idx="168">
                  <c:v>0.85477278663297074</c:v>
                </c:pt>
                <c:pt idx="169">
                  <c:v>0.84564310275898713</c:v>
                </c:pt>
                <c:pt idx="170">
                  <c:v>0.84481753755869293</c:v>
                </c:pt>
                <c:pt idx="171">
                  <c:v>0.84199018049845364</c:v>
                </c:pt>
                <c:pt idx="172">
                  <c:v>0.84079556005691336</c:v>
                </c:pt>
                <c:pt idx="173">
                  <c:v>0.84018818662200023</c:v>
                </c:pt>
                <c:pt idx="174">
                  <c:v>0.81112130199017318</c:v>
                </c:pt>
                <c:pt idx="175">
                  <c:v>0.60121486455136652</c:v>
                </c:pt>
                <c:pt idx="176">
                  <c:v>0.486084100142534</c:v>
                </c:pt>
                <c:pt idx="177">
                  <c:v>0.43661060215147485</c:v>
                </c:pt>
                <c:pt idx="178">
                  <c:v>0.39362604846554472</c:v>
                </c:pt>
                <c:pt idx="179">
                  <c:v>0.40050062740583786</c:v>
                </c:pt>
                <c:pt idx="180">
                  <c:v>0.4057527843476636</c:v>
                </c:pt>
                <c:pt idx="181">
                  <c:v>0.42049690083799207</c:v>
                </c:pt>
                <c:pt idx="182">
                  <c:v>0.42130925373972811</c:v>
                </c:pt>
                <c:pt idx="183">
                  <c:v>0.423869783218427</c:v>
                </c:pt>
                <c:pt idx="184">
                  <c:v>0.45993096738385386</c:v>
                </c:pt>
                <c:pt idx="185">
                  <c:v>0.53952831130252876</c:v>
                </c:pt>
                <c:pt idx="186">
                  <c:v>0.73684880759938165</c:v>
                </c:pt>
                <c:pt idx="187">
                  <c:v>0.83820663362591463</c:v>
                </c:pt>
                <c:pt idx="188">
                  <c:v>0.8437970684784083</c:v>
                </c:pt>
                <c:pt idx="189">
                  <c:v>0.84647279845918422</c:v>
                </c:pt>
                <c:pt idx="190">
                  <c:v>0.86167516130829425</c:v>
                </c:pt>
                <c:pt idx="191">
                  <c:v>0.88478052487770054</c:v>
                </c:pt>
                <c:pt idx="192">
                  <c:v>0.85890309275364407</c:v>
                </c:pt>
                <c:pt idx="193">
                  <c:v>0.85514588540670855</c:v>
                </c:pt>
                <c:pt idx="194">
                  <c:v>0.84866645536480723</c:v>
                </c:pt>
                <c:pt idx="195">
                  <c:v>0.84357808902504505</c:v>
                </c:pt>
                <c:pt idx="196">
                  <c:v>0.84657865616770345</c:v>
                </c:pt>
                <c:pt idx="197">
                  <c:v>0.85852749319830102</c:v>
                </c:pt>
                <c:pt idx="198">
                  <c:v>0.83140529501795035</c:v>
                </c:pt>
                <c:pt idx="199">
                  <c:v>0.57342295801306908</c:v>
                </c:pt>
                <c:pt idx="200">
                  <c:v>0.4398286989524387</c:v>
                </c:pt>
                <c:pt idx="201">
                  <c:v>0.37699943268676001</c:v>
                </c:pt>
                <c:pt idx="202">
                  <c:v>0.36584554169213579</c:v>
                </c:pt>
                <c:pt idx="203">
                  <c:v>0.36152809412019948</c:v>
                </c:pt>
                <c:pt idx="204">
                  <c:v>0.36213308991612408</c:v>
                </c:pt>
                <c:pt idx="205">
                  <c:v>0.37013998636895401</c:v>
                </c:pt>
                <c:pt idx="206">
                  <c:v>0.38612215784839771</c:v>
                </c:pt>
                <c:pt idx="207">
                  <c:v>0.40251666684378856</c:v>
                </c:pt>
                <c:pt idx="208">
                  <c:v>0.43638676725150133</c:v>
                </c:pt>
                <c:pt idx="209">
                  <c:v>0.60316144008375272</c:v>
                </c:pt>
                <c:pt idx="210">
                  <c:v>0.77019004700043436</c:v>
                </c:pt>
                <c:pt idx="211">
                  <c:v>0.83274383160449483</c:v>
                </c:pt>
                <c:pt idx="212">
                  <c:v>0.83653447144900162</c:v>
                </c:pt>
                <c:pt idx="213">
                  <c:v>0.8417272209441069</c:v>
                </c:pt>
                <c:pt idx="214">
                  <c:v>0.84040561253370483</c:v>
                </c:pt>
                <c:pt idx="215">
                  <c:v>0.86154577599885229</c:v>
                </c:pt>
                <c:pt idx="216">
                  <c:v>0.84530582609834504</c:v>
                </c:pt>
                <c:pt idx="217">
                  <c:v>0.83711131090305513</c:v>
                </c:pt>
                <c:pt idx="218">
                  <c:v>0.83777811857392626</c:v>
                </c:pt>
                <c:pt idx="219">
                  <c:v>0.82508612393853076</c:v>
                </c:pt>
                <c:pt idx="220">
                  <c:v>0.83881373417769733</c:v>
                </c:pt>
                <c:pt idx="221">
                  <c:v>0.8442105094534762</c:v>
                </c:pt>
                <c:pt idx="222">
                  <c:v>0.83117960784320832</c:v>
                </c:pt>
                <c:pt idx="223">
                  <c:v>0.68036340697981978</c:v>
                </c:pt>
                <c:pt idx="224">
                  <c:v>0.54685175660604302</c:v>
                </c:pt>
                <c:pt idx="225">
                  <c:v>0.42496631750985875</c:v>
                </c:pt>
                <c:pt idx="226">
                  <c:v>0.41247620625202586</c:v>
                </c:pt>
                <c:pt idx="227">
                  <c:v>0.42341096928614813</c:v>
                </c:pt>
                <c:pt idx="228">
                  <c:v>0.43706129641362296</c:v>
                </c:pt>
                <c:pt idx="229">
                  <c:v>0.4512812840491543</c:v>
                </c:pt>
                <c:pt idx="230">
                  <c:v>0.44965052202225964</c:v>
                </c:pt>
                <c:pt idx="231">
                  <c:v>0.56305957018923547</c:v>
                </c:pt>
                <c:pt idx="232">
                  <c:v>0.62999496385780396</c:v>
                </c:pt>
                <c:pt idx="233">
                  <c:v>0.68383445833795153</c:v>
                </c:pt>
                <c:pt idx="234">
                  <c:v>0.75966638640845774</c:v>
                </c:pt>
                <c:pt idx="235">
                  <c:v>0.81879182045291332</c:v>
                </c:pt>
                <c:pt idx="236">
                  <c:v>0.814047815443526</c:v>
                </c:pt>
                <c:pt idx="237">
                  <c:v>0.81178191205622063</c:v>
                </c:pt>
                <c:pt idx="238">
                  <c:v>0.80922517814084605</c:v>
                </c:pt>
                <c:pt idx="239">
                  <c:v>0.82911995199967337</c:v>
                </c:pt>
                <c:pt idx="240">
                  <c:v>0.797399586399542</c:v>
                </c:pt>
                <c:pt idx="241">
                  <c:v>0.80059789091652589</c:v>
                </c:pt>
                <c:pt idx="242">
                  <c:v>0.79522715715420833</c:v>
                </c:pt>
                <c:pt idx="243">
                  <c:v>0.81681215327885415</c:v>
                </c:pt>
                <c:pt idx="244">
                  <c:v>0.83327131613616245</c:v>
                </c:pt>
                <c:pt idx="245">
                  <c:v>0.80705098064265313</c:v>
                </c:pt>
                <c:pt idx="246">
                  <c:v>0.82179651720391678</c:v>
                </c:pt>
                <c:pt idx="247">
                  <c:v>0.72055831612607624</c:v>
                </c:pt>
                <c:pt idx="248">
                  <c:v>0.53859764645799524</c:v>
                </c:pt>
                <c:pt idx="249">
                  <c:v>0.36745434056541443</c:v>
                </c:pt>
                <c:pt idx="250">
                  <c:v>0.32412903496450218</c:v>
                </c:pt>
                <c:pt idx="251">
                  <c:v>0.32553020794679605</c:v>
                </c:pt>
                <c:pt idx="252">
                  <c:v>0.33886763956692723</c:v>
                </c:pt>
                <c:pt idx="253">
                  <c:v>0.35603159291320385</c:v>
                </c:pt>
                <c:pt idx="254">
                  <c:v>0.38312250879685411</c:v>
                </c:pt>
                <c:pt idx="255">
                  <c:v>0.3896090994544667</c:v>
                </c:pt>
                <c:pt idx="256">
                  <c:v>0.41130103169806381</c:v>
                </c:pt>
                <c:pt idx="257">
                  <c:v>0.49372628594014184</c:v>
                </c:pt>
                <c:pt idx="258">
                  <c:v>0.7199541248164204</c:v>
                </c:pt>
                <c:pt idx="259">
                  <c:v>0.82303000747408239</c:v>
                </c:pt>
                <c:pt idx="260">
                  <c:v>0.82752504991759246</c:v>
                </c:pt>
                <c:pt idx="261">
                  <c:v>0.82638965843374379</c:v>
                </c:pt>
                <c:pt idx="262">
                  <c:v>0.81576779822989576</c:v>
                </c:pt>
                <c:pt idx="263">
                  <c:v>0.8391473540045935</c:v>
                </c:pt>
                <c:pt idx="264">
                  <c:v>0.82669107058767521</c:v>
                </c:pt>
                <c:pt idx="265">
                  <c:v>0.82792999869067885</c:v>
                </c:pt>
                <c:pt idx="266">
                  <c:v>0.82246501305312636</c:v>
                </c:pt>
                <c:pt idx="267">
                  <c:v>0.82008563899625542</c:v>
                </c:pt>
                <c:pt idx="268">
                  <c:v>0.82773330080282981</c:v>
                </c:pt>
                <c:pt idx="269">
                  <c:v>0.83617008432621753</c:v>
                </c:pt>
                <c:pt idx="270">
                  <c:v>0.81631281615472673</c:v>
                </c:pt>
                <c:pt idx="271">
                  <c:v>0.60762291820271075</c:v>
                </c:pt>
                <c:pt idx="272">
                  <c:v>0.42415091202225269</c:v>
                </c:pt>
                <c:pt idx="273">
                  <c:v>0.31062385391213659</c:v>
                </c:pt>
                <c:pt idx="274">
                  <c:v>0.28791621532690054</c:v>
                </c:pt>
                <c:pt idx="275">
                  <c:v>0.26614422136574617</c:v>
                </c:pt>
                <c:pt idx="276">
                  <c:v>0.2670048029232539</c:v>
                </c:pt>
                <c:pt idx="277">
                  <c:v>0.27291046326231777</c:v>
                </c:pt>
                <c:pt idx="278">
                  <c:v>0.27930860629862464</c:v>
                </c:pt>
                <c:pt idx="279">
                  <c:v>0.29935477009751776</c:v>
                </c:pt>
                <c:pt idx="280">
                  <c:v>0.35625824236410675</c:v>
                </c:pt>
                <c:pt idx="281">
                  <c:v>0.46100121128268234</c:v>
                </c:pt>
                <c:pt idx="282">
                  <c:v>0.69340976302481427</c:v>
                </c:pt>
                <c:pt idx="283">
                  <c:v>0.79387366435416884</c:v>
                </c:pt>
                <c:pt idx="284">
                  <c:v>0.78731785767361473</c:v>
                </c:pt>
                <c:pt idx="285">
                  <c:v>0.78843747347608062</c:v>
                </c:pt>
                <c:pt idx="286">
                  <c:v>0.80107695491723208</c:v>
                </c:pt>
                <c:pt idx="287">
                  <c:v>0.79275787999564296</c:v>
                </c:pt>
                <c:pt idx="288">
                  <c:v>0.79043854101136446</c:v>
                </c:pt>
                <c:pt idx="289">
                  <c:v>0.78707089791599505</c:v>
                </c:pt>
                <c:pt idx="290">
                  <c:v>0.77322230602808739</c:v>
                </c:pt>
                <c:pt idx="291">
                  <c:v>0.77734372092322834</c:v>
                </c:pt>
                <c:pt idx="292">
                  <c:v>0.77902145177776505</c:v>
                </c:pt>
                <c:pt idx="293">
                  <c:v>0.76994702411784322</c:v>
                </c:pt>
                <c:pt idx="294">
                  <c:v>0.7318448516104975</c:v>
                </c:pt>
                <c:pt idx="295">
                  <c:v>0.52727405585869469</c:v>
                </c:pt>
                <c:pt idx="296">
                  <c:v>0.34081238441626382</c:v>
                </c:pt>
                <c:pt idx="297">
                  <c:v>0.26182933379288048</c:v>
                </c:pt>
                <c:pt idx="298">
                  <c:v>0.25894463014374103</c:v>
                </c:pt>
                <c:pt idx="299">
                  <c:v>0.25870945317557237</c:v>
                </c:pt>
                <c:pt idx="300">
                  <c:v>0.25984759716600964</c:v>
                </c:pt>
                <c:pt idx="301">
                  <c:v>0.26135114847249002</c:v>
                </c:pt>
                <c:pt idx="302">
                  <c:v>0.27237942846100532</c:v>
                </c:pt>
                <c:pt idx="303">
                  <c:v>0.2906496007331893</c:v>
                </c:pt>
                <c:pt idx="304">
                  <c:v>0.34834071788331411</c:v>
                </c:pt>
                <c:pt idx="305">
                  <c:v>0.45416068609892685</c:v>
                </c:pt>
                <c:pt idx="306">
                  <c:v>0.68337887396011876</c:v>
                </c:pt>
                <c:pt idx="307">
                  <c:v>0.79814756311563095</c:v>
                </c:pt>
                <c:pt idx="308">
                  <c:v>0.80052919954845603</c:v>
                </c:pt>
                <c:pt idx="309">
                  <c:v>0.8011981796062343</c:v>
                </c:pt>
                <c:pt idx="310">
                  <c:v>0.81398677074290016</c:v>
                </c:pt>
                <c:pt idx="311">
                  <c:v>0.82117874754081677</c:v>
                </c:pt>
                <c:pt idx="312">
                  <c:v>0.7838486888213182</c:v>
                </c:pt>
                <c:pt idx="313">
                  <c:v>0.76942650728474582</c:v>
                </c:pt>
                <c:pt idx="314">
                  <c:v>0.76545647829776886</c:v>
                </c:pt>
                <c:pt idx="315">
                  <c:v>0.75649901938782482</c:v>
                </c:pt>
                <c:pt idx="316">
                  <c:v>0.74920600033445406</c:v>
                </c:pt>
                <c:pt idx="317">
                  <c:v>0.75984728166462201</c:v>
                </c:pt>
                <c:pt idx="318">
                  <c:v>0.72227102694643108</c:v>
                </c:pt>
                <c:pt idx="319">
                  <c:v>0.50285895965387195</c:v>
                </c:pt>
                <c:pt idx="320">
                  <c:v>0.32555190634747172</c:v>
                </c:pt>
                <c:pt idx="321">
                  <c:v>0.27132915652092221</c:v>
                </c:pt>
                <c:pt idx="322">
                  <c:v>0.26796074874047171</c:v>
                </c:pt>
                <c:pt idx="323">
                  <c:v>0.26228896002877733</c:v>
                </c:pt>
                <c:pt idx="324">
                  <c:v>0.26074169731238844</c:v>
                </c:pt>
                <c:pt idx="325">
                  <c:v>0.28174558363410424</c:v>
                </c:pt>
                <c:pt idx="326">
                  <c:v>0.28416896612007048</c:v>
                </c:pt>
                <c:pt idx="327">
                  <c:v>0.31863245190018635</c:v>
                </c:pt>
                <c:pt idx="328">
                  <c:v>0.3967929312247046</c:v>
                </c:pt>
                <c:pt idx="329">
                  <c:v>0.47891826002421622</c:v>
                </c:pt>
                <c:pt idx="330">
                  <c:v>0.67014827885442085</c:v>
                </c:pt>
                <c:pt idx="331">
                  <c:v>0.78016843585882933</c:v>
                </c:pt>
                <c:pt idx="332">
                  <c:v>0.77937368604558377</c:v>
                </c:pt>
                <c:pt idx="333">
                  <c:v>0.77623270033249925</c:v>
                </c:pt>
                <c:pt idx="334">
                  <c:v>0.78869253821798724</c:v>
                </c:pt>
                <c:pt idx="335">
                  <c:v>0.803130630633597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3136"/>
        <c:axId val="950456400"/>
      </c:lineChart>
      <c:catAx>
        <c:axId val="950449328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95046347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63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crossBetween val="between"/>
      </c:valAx>
      <c:valAx>
        <c:axId val="95045640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136"/>
        <c:crosses val="max"/>
        <c:crossBetween val="between"/>
      </c:valAx>
      <c:catAx>
        <c:axId val="950453136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640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72</c:f>
          <c:strCache>
            <c:ptCount val="1"/>
            <c:pt idx="0">
              <c:v>Hourly CO2 emissions intensity for generated electricity
Nevada Power Company (NEVP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D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3029</c:v>
                </c:pt>
                <c:pt idx="1">
                  <c:v>3013</c:v>
                </c:pt>
                <c:pt idx="2">
                  <c:v>2964</c:v>
                </c:pt>
                <c:pt idx="3">
                  <c:v>3049</c:v>
                </c:pt>
                <c:pt idx="4">
                  <c:v>2989</c:v>
                </c:pt>
                <c:pt idx="5">
                  <c:v>3108</c:v>
                </c:pt>
                <c:pt idx="6">
                  <c:v>3429</c:v>
                </c:pt>
                <c:pt idx="7">
                  <c:v>3466</c:v>
                </c:pt>
                <c:pt idx="8">
                  <c:v>3770</c:v>
                </c:pt>
                <c:pt idx="9">
                  <c:v>3561</c:v>
                </c:pt>
                <c:pt idx="10">
                  <c:v>3530</c:v>
                </c:pt>
                <c:pt idx="11">
                  <c:v>3519</c:v>
                </c:pt>
                <c:pt idx="12">
                  <c:v>3013</c:v>
                </c:pt>
                <c:pt idx="13">
                  <c:v>2952</c:v>
                </c:pt>
                <c:pt idx="14">
                  <c:v>3100</c:v>
                </c:pt>
                <c:pt idx="15">
                  <c:v>2745</c:v>
                </c:pt>
                <c:pt idx="16">
                  <c:v>3195</c:v>
                </c:pt>
                <c:pt idx="17">
                  <c:v>3051</c:v>
                </c:pt>
                <c:pt idx="18">
                  <c:v>3363</c:v>
                </c:pt>
                <c:pt idx="19">
                  <c:v>3390</c:v>
                </c:pt>
                <c:pt idx="20">
                  <c:v>3533</c:v>
                </c:pt>
                <c:pt idx="21">
                  <c:v>3609</c:v>
                </c:pt>
                <c:pt idx="22">
                  <c:v>3425</c:v>
                </c:pt>
                <c:pt idx="23">
                  <c:v>3263</c:v>
                </c:pt>
                <c:pt idx="24">
                  <c:v>3053</c:v>
                </c:pt>
                <c:pt idx="25">
                  <c:v>3019</c:v>
                </c:pt>
                <c:pt idx="26">
                  <c:v>2977</c:v>
                </c:pt>
                <c:pt idx="27">
                  <c:v>3065</c:v>
                </c:pt>
                <c:pt idx="28">
                  <c:v>3098</c:v>
                </c:pt>
                <c:pt idx="29">
                  <c:v>3308</c:v>
                </c:pt>
                <c:pt idx="30">
                  <c:v>3575</c:v>
                </c:pt>
                <c:pt idx="31">
                  <c:v>3946</c:v>
                </c:pt>
                <c:pt idx="32">
                  <c:v>4158</c:v>
                </c:pt>
                <c:pt idx="33">
                  <c:v>3718</c:v>
                </c:pt>
                <c:pt idx="34">
                  <c:v>3647</c:v>
                </c:pt>
                <c:pt idx="35">
                  <c:v>3546</c:v>
                </c:pt>
                <c:pt idx="36">
                  <c:v>3387</c:v>
                </c:pt>
                <c:pt idx="37">
                  <c:v>3232</c:v>
                </c:pt>
                <c:pt idx="38">
                  <c:v>3550</c:v>
                </c:pt>
                <c:pt idx="39">
                  <c:v>3700</c:v>
                </c:pt>
                <c:pt idx="40">
                  <c:v>4041</c:v>
                </c:pt>
                <c:pt idx="41">
                  <c:v>3749</c:v>
                </c:pt>
                <c:pt idx="42">
                  <c:v>3392</c:v>
                </c:pt>
                <c:pt idx="43">
                  <c:v>3277</c:v>
                </c:pt>
                <c:pt idx="44">
                  <c:v>3266</c:v>
                </c:pt>
                <c:pt idx="45">
                  <c:v>3210</c:v>
                </c:pt>
                <c:pt idx="46">
                  <c:v>3187</c:v>
                </c:pt>
                <c:pt idx="47">
                  <c:v>3059</c:v>
                </c:pt>
                <c:pt idx="48">
                  <c:v>2966</c:v>
                </c:pt>
                <c:pt idx="49">
                  <c:v>3147</c:v>
                </c:pt>
                <c:pt idx="50">
                  <c:v>3108</c:v>
                </c:pt>
                <c:pt idx="51">
                  <c:v>3180</c:v>
                </c:pt>
                <c:pt idx="52">
                  <c:v>3230</c:v>
                </c:pt>
                <c:pt idx="53">
                  <c:v>3483</c:v>
                </c:pt>
                <c:pt idx="54">
                  <c:v>3585</c:v>
                </c:pt>
                <c:pt idx="55">
                  <c:v>4009</c:v>
                </c:pt>
                <c:pt idx="56">
                  <c:v>4365</c:v>
                </c:pt>
                <c:pt idx="57">
                  <c:v>3815</c:v>
                </c:pt>
                <c:pt idx="58">
                  <c:v>3788</c:v>
                </c:pt>
                <c:pt idx="59">
                  <c:v>3778</c:v>
                </c:pt>
                <c:pt idx="60">
                  <c:v>3749</c:v>
                </c:pt>
                <c:pt idx="61">
                  <c:v>3699</c:v>
                </c:pt>
                <c:pt idx="62">
                  <c:v>3628</c:v>
                </c:pt>
                <c:pt idx="63">
                  <c:v>3748</c:v>
                </c:pt>
                <c:pt idx="64">
                  <c:v>3928</c:v>
                </c:pt>
                <c:pt idx="65">
                  <c:v>3887</c:v>
                </c:pt>
                <c:pt idx="66">
                  <c:v>3484</c:v>
                </c:pt>
                <c:pt idx="67">
                  <c:v>3154</c:v>
                </c:pt>
                <c:pt idx="68">
                  <c:v>3029</c:v>
                </c:pt>
                <c:pt idx="69">
                  <c:v>3000</c:v>
                </c:pt>
                <c:pt idx="70">
                  <c:v>2920</c:v>
                </c:pt>
                <c:pt idx="71">
                  <c:v>2731</c:v>
                </c:pt>
                <c:pt idx="72">
                  <c:v>2640</c:v>
                </c:pt>
                <c:pt idx="73">
                  <c:v>2640</c:v>
                </c:pt>
                <c:pt idx="74">
                  <c:v>2661</c:v>
                </c:pt>
                <c:pt idx="75">
                  <c:v>2793</c:v>
                </c:pt>
                <c:pt idx="76">
                  <c:v>3179</c:v>
                </c:pt>
                <c:pt idx="77">
                  <c:v>3247</c:v>
                </c:pt>
                <c:pt idx="78">
                  <c:v>3443</c:v>
                </c:pt>
                <c:pt idx="79">
                  <c:v>3910</c:v>
                </c:pt>
                <c:pt idx="80">
                  <c:v>4227</c:v>
                </c:pt>
                <c:pt idx="81">
                  <c:v>3900</c:v>
                </c:pt>
                <c:pt idx="82">
                  <c:v>3768</c:v>
                </c:pt>
                <c:pt idx="83">
                  <c:v>3783</c:v>
                </c:pt>
                <c:pt idx="84">
                  <c:v>3796</c:v>
                </c:pt>
                <c:pt idx="85">
                  <c:v>3810</c:v>
                </c:pt>
                <c:pt idx="86">
                  <c:v>3799</c:v>
                </c:pt>
                <c:pt idx="87">
                  <c:v>3858</c:v>
                </c:pt>
                <c:pt idx="88">
                  <c:v>3818</c:v>
                </c:pt>
                <c:pt idx="89">
                  <c:v>3624</c:v>
                </c:pt>
                <c:pt idx="90">
                  <c:v>3212</c:v>
                </c:pt>
                <c:pt idx="91">
                  <c:v>3188</c:v>
                </c:pt>
                <c:pt idx="92">
                  <c:v>3292</c:v>
                </c:pt>
                <c:pt idx="93">
                  <c:v>3322</c:v>
                </c:pt>
                <c:pt idx="94">
                  <c:v>3254</c:v>
                </c:pt>
                <c:pt idx="95">
                  <c:v>3210</c:v>
                </c:pt>
                <c:pt idx="96">
                  <c:v>3153</c:v>
                </c:pt>
                <c:pt idx="97">
                  <c:v>3037</c:v>
                </c:pt>
                <c:pt idx="98">
                  <c:v>2538</c:v>
                </c:pt>
                <c:pt idx="99">
                  <c:v>2415</c:v>
                </c:pt>
                <c:pt idx="100">
                  <c:v>2424</c:v>
                </c:pt>
                <c:pt idx="101">
                  <c:v>2428</c:v>
                </c:pt>
                <c:pt idx="102">
                  <c:v>2509</c:v>
                </c:pt>
                <c:pt idx="103">
                  <c:v>3439</c:v>
                </c:pt>
                <c:pt idx="104">
                  <c:v>3060</c:v>
                </c:pt>
                <c:pt idx="105">
                  <c:v>3128</c:v>
                </c:pt>
                <c:pt idx="106">
                  <c:v>3217</c:v>
                </c:pt>
                <c:pt idx="107">
                  <c:v>3533</c:v>
                </c:pt>
                <c:pt idx="108">
                  <c:v>3263</c:v>
                </c:pt>
                <c:pt idx="109">
                  <c:v>3521</c:v>
                </c:pt>
                <c:pt idx="110">
                  <c:v>3615</c:v>
                </c:pt>
                <c:pt idx="111">
                  <c:v>3647</c:v>
                </c:pt>
                <c:pt idx="112">
                  <c:v>3674</c:v>
                </c:pt>
                <c:pt idx="113">
                  <c:v>3370</c:v>
                </c:pt>
                <c:pt idx="114">
                  <c:v>3228</c:v>
                </c:pt>
                <c:pt idx="115">
                  <c:v>3455</c:v>
                </c:pt>
                <c:pt idx="116">
                  <c:v>3593</c:v>
                </c:pt>
                <c:pt idx="117">
                  <c:v>3595</c:v>
                </c:pt>
                <c:pt idx="118">
                  <c:v>3373</c:v>
                </c:pt>
                <c:pt idx="119">
                  <c:v>3012</c:v>
                </c:pt>
                <c:pt idx="120">
                  <c:v>3015</c:v>
                </c:pt>
                <c:pt idx="121">
                  <c:v>2841</c:v>
                </c:pt>
                <c:pt idx="122">
                  <c:v>2753</c:v>
                </c:pt>
                <c:pt idx="123">
                  <c:v>2739</c:v>
                </c:pt>
                <c:pt idx="124">
                  <c:v>2941</c:v>
                </c:pt>
                <c:pt idx="125">
                  <c:v>3028</c:v>
                </c:pt>
                <c:pt idx="126">
                  <c:v>3152</c:v>
                </c:pt>
                <c:pt idx="127">
                  <c:v>3551</c:v>
                </c:pt>
                <c:pt idx="128">
                  <c:v>3405</c:v>
                </c:pt>
                <c:pt idx="129">
                  <c:v>3437</c:v>
                </c:pt>
                <c:pt idx="130">
                  <c:v>3464</c:v>
                </c:pt>
                <c:pt idx="131">
                  <c:v>3567</c:v>
                </c:pt>
                <c:pt idx="132">
                  <c:v>3559</c:v>
                </c:pt>
                <c:pt idx="133">
                  <c:v>3493</c:v>
                </c:pt>
                <c:pt idx="134">
                  <c:v>3431</c:v>
                </c:pt>
                <c:pt idx="135">
                  <c:v>3205</c:v>
                </c:pt>
                <c:pt idx="136">
                  <c:v>3255</c:v>
                </c:pt>
                <c:pt idx="137">
                  <c:v>3029</c:v>
                </c:pt>
                <c:pt idx="138">
                  <c:v>2996</c:v>
                </c:pt>
                <c:pt idx="139">
                  <c:v>3195</c:v>
                </c:pt>
                <c:pt idx="140">
                  <c:v>3282</c:v>
                </c:pt>
                <c:pt idx="141">
                  <c:v>3251</c:v>
                </c:pt>
                <c:pt idx="142">
                  <c:v>3198</c:v>
                </c:pt>
                <c:pt idx="143">
                  <c:v>3394</c:v>
                </c:pt>
                <c:pt idx="144">
                  <c:v>3497</c:v>
                </c:pt>
                <c:pt idx="145">
                  <c:v>3126</c:v>
                </c:pt>
                <c:pt idx="146">
                  <c:v>3056</c:v>
                </c:pt>
                <c:pt idx="147">
                  <c:v>3178</c:v>
                </c:pt>
                <c:pt idx="148">
                  <c:v>3115</c:v>
                </c:pt>
                <c:pt idx="149">
                  <c:v>3062</c:v>
                </c:pt>
                <c:pt idx="150">
                  <c:v>3163</c:v>
                </c:pt>
                <c:pt idx="151">
                  <c:v>3650</c:v>
                </c:pt>
                <c:pt idx="152">
                  <c:v>3581</c:v>
                </c:pt>
                <c:pt idx="153">
                  <c:v>3573</c:v>
                </c:pt>
                <c:pt idx="154">
                  <c:v>3599</c:v>
                </c:pt>
                <c:pt idx="155">
                  <c:v>3586</c:v>
                </c:pt>
                <c:pt idx="156">
                  <c:v>3558</c:v>
                </c:pt>
                <c:pt idx="157">
                  <c:v>3520</c:v>
                </c:pt>
                <c:pt idx="158">
                  <c:v>3521</c:v>
                </c:pt>
                <c:pt idx="159">
                  <c:v>3526</c:v>
                </c:pt>
                <c:pt idx="160">
                  <c:v>3749</c:v>
                </c:pt>
                <c:pt idx="161">
                  <c:v>3819</c:v>
                </c:pt>
                <c:pt idx="162">
                  <c:v>3371</c:v>
                </c:pt>
                <c:pt idx="163">
                  <c:v>3445</c:v>
                </c:pt>
                <c:pt idx="164">
                  <c:v>3600</c:v>
                </c:pt>
                <c:pt idx="165">
                  <c:v>3503</c:v>
                </c:pt>
                <c:pt idx="166">
                  <c:v>3272</c:v>
                </c:pt>
                <c:pt idx="167">
                  <c:v>3033</c:v>
                </c:pt>
                <c:pt idx="168">
                  <c:v>3012</c:v>
                </c:pt>
                <c:pt idx="169">
                  <c:v>2889</c:v>
                </c:pt>
                <c:pt idx="170">
                  <c:v>2907</c:v>
                </c:pt>
                <c:pt idx="171">
                  <c:v>2929</c:v>
                </c:pt>
                <c:pt idx="172">
                  <c:v>2949</c:v>
                </c:pt>
                <c:pt idx="173">
                  <c:v>2943</c:v>
                </c:pt>
                <c:pt idx="174">
                  <c:v>3038</c:v>
                </c:pt>
                <c:pt idx="175">
                  <c:v>3775</c:v>
                </c:pt>
                <c:pt idx="176">
                  <c:v>4341</c:v>
                </c:pt>
                <c:pt idx="177">
                  <c:v>4154</c:v>
                </c:pt>
                <c:pt idx="178">
                  <c:v>3944</c:v>
                </c:pt>
                <c:pt idx="179">
                  <c:v>4048</c:v>
                </c:pt>
                <c:pt idx="180">
                  <c:v>4087</c:v>
                </c:pt>
                <c:pt idx="181">
                  <c:v>4152</c:v>
                </c:pt>
                <c:pt idx="182">
                  <c:v>4193</c:v>
                </c:pt>
                <c:pt idx="183">
                  <c:v>4201</c:v>
                </c:pt>
                <c:pt idx="184">
                  <c:v>4506</c:v>
                </c:pt>
                <c:pt idx="185">
                  <c:v>4461</c:v>
                </c:pt>
                <c:pt idx="186">
                  <c:v>3551</c:v>
                </c:pt>
                <c:pt idx="187">
                  <c:v>3217</c:v>
                </c:pt>
                <c:pt idx="188">
                  <c:v>3262</c:v>
                </c:pt>
                <c:pt idx="189">
                  <c:v>3347</c:v>
                </c:pt>
                <c:pt idx="190">
                  <c:v>3479</c:v>
                </c:pt>
                <c:pt idx="191">
                  <c:v>3392</c:v>
                </c:pt>
                <c:pt idx="192">
                  <c:v>3405</c:v>
                </c:pt>
                <c:pt idx="193">
                  <c:v>3383</c:v>
                </c:pt>
                <c:pt idx="194">
                  <c:v>3086</c:v>
                </c:pt>
                <c:pt idx="195">
                  <c:v>3053</c:v>
                </c:pt>
                <c:pt idx="196">
                  <c:v>2897</c:v>
                </c:pt>
                <c:pt idx="197">
                  <c:v>2792</c:v>
                </c:pt>
                <c:pt idx="198">
                  <c:v>2741</c:v>
                </c:pt>
                <c:pt idx="199">
                  <c:v>3082</c:v>
                </c:pt>
                <c:pt idx="200">
                  <c:v>3416</c:v>
                </c:pt>
                <c:pt idx="201">
                  <c:v>3431</c:v>
                </c:pt>
                <c:pt idx="202">
                  <c:v>3453</c:v>
                </c:pt>
                <c:pt idx="203">
                  <c:v>3522</c:v>
                </c:pt>
                <c:pt idx="204">
                  <c:v>3517</c:v>
                </c:pt>
                <c:pt idx="205">
                  <c:v>3634</c:v>
                </c:pt>
                <c:pt idx="206">
                  <c:v>3735</c:v>
                </c:pt>
                <c:pt idx="207">
                  <c:v>3741</c:v>
                </c:pt>
                <c:pt idx="208">
                  <c:v>3956</c:v>
                </c:pt>
                <c:pt idx="209">
                  <c:v>3880</c:v>
                </c:pt>
                <c:pt idx="210">
                  <c:v>3859</c:v>
                </c:pt>
                <c:pt idx="211">
                  <c:v>3981</c:v>
                </c:pt>
                <c:pt idx="212">
                  <c:v>3757</c:v>
                </c:pt>
                <c:pt idx="213">
                  <c:v>3567</c:v>
                </c:pt>
                <c:pt idx="214">
                  <c:v>3451</c:v>
                </c:pt>
                <c:pt idx="215">
                  <c:v>3377</c:v>
                </c:pt>
                <c:pt idx="216">
                  <c:v>3400</c:v>
                </c:pt>
                <c:pt idx="217">
                  <c:v>3267</c:v>
                </c:pt>
                <c:pt idx="218">
                  <c:v>3125</c:v>
                </c:pt>
                <c:pt idx="219">
                  <c:v>3193</c:v>
                </c:pt>
                <c:pt idx="220">
                  <c:v>3151</c:v>
                </c:pt>
                <c:pt idx="221">
                  <c:v>3184</c:v>
                </c:pt>
                <c:pt idx="222">
                  <c:v>3277</c:v>
                </c:pt>
                <c:pt idx="223">
                  <c:v>3838</c:v>
                </c:pt>
                <c:pt idx="224">
                  <c:v>4376</c:v>
                </c:pt>
                <c:pt idx="225">
                  <c:v>3775</c:v>
                </c:pt>
                <c:pt idx="226">
                  <c:v>3548</c:v>
                </c:pt>
                <c:pt idx="227">
                  <c:v>3466</c:v>
                </c:pt>
                <c:pt idx="228">
                  <c:v>3353</c:v>
                </c:pt>
                <c:pt idx="229">
                  <c:v>3434</c:v>
                </c:pt>
                <c:pt idx="230">
                  <c:v>3545</c:v>
                </c:pt>
                <c:pt idx="231">
                  <c:v>3924</c:v>
                </c:pt>
                <c:pt idx="232">
                  <c:v>4049</c:v>
                </c:pt>
                <c:pt idx="233">
                  <c:v>3611</c:v>
                </c:pt>
                <c:pt idx="234">
                  <c:v>3698</c:v>
                </c:pt>
                <c:pt idx="235">
                  <c:v>3715</c:v>
                </c:pt>
                <c:pt idx="236">
                  <c:v>3724</c:v>
                </c:pt>
                <c:pt idx="237">
                  <c:v>3590</c:v>
                </c:pt>
                <c:pt idx="238">
                  <c:v>3264</c:v>
                </c:pt>
                <c:pt idx="239">
                  <c:v>3064</c:v>
                </c:pt>
                <c:pt idx="240">
                  <c:v>2946</c:v>
                </c:pt>
                <c:pt idx="241">
                  <c:v>2804</c:v>
                </c:pt>
                <c:pt idx="242">
                  <c:v>2607</c:v>
                </c:pt>
                <c:pt idx="243">
                  <c:v>2603</c:v>
                </c:pt>
                <c:pt idx="244">
                  <c:v>2784</c:v>
                </c:pt>
                <c:pt idx="245">
                  <c:v>2839</c:v>
                </c:pt>
                <c:pt idx="246">
                  <c:v>3226</c:v>
                </c:pt>
                <c:pt idx="247">
                  <c:v>3702</c:v>
                </c:pt>
                <c:pt idx="248">
                  <c:v>3630</c:v>
                </c:pt>
                <c:pt idx="249">
                  <c:v>3812</c:v>
                </c:pt>
                <c:pt idx="250">
                  <c:v>3519</c:v>
                </c:pt>
                <c:pt idx="251">
                  <c:v>3707</c:v>
                </c:pt>
                <c:pt idx="252">
                  <c:v>3795</c:v>
                </c:pt>
                <c:pt idx="253">
                  <c:v>3934</c:v>
                </c:pt>
                <c:pt idx="254">
                  <c:v>4122</c:v>
                </c:pt>
                <c:pt idx="255">
                  <c:v>4079</c:v>
                </c:pt>
                <c:pt idx="256">
                  <c:v>3964</c:v>
                </c:pt>
                <c:pt idx="257">
                  <c:v>3904</c:v>
                </c:pt>
                <c:pt idx="258">
                  <c:v>3825</c:v>
                </c:pt>
                <c:pt idx="259">
                  <c:v>3812</c:v>
                </c:pt>
                <c:pt idx="260">
                  <c:v>3912</c:v>
                </c:pt>
                <c:pt idx="261">
                  <c:v>3925</c:v>
                </c:pt>
                <c:pt idx="262">
                  <c:v>3697</c:v>
                </c:pt>
                <c:pt idx="263">
                  <c:v>3592</c:v>
                </c:pt>
                <c:pt idx="264">
                  <c:v>3505</c:v>
                </c:pt>
                <c:pt idx="265">
                  <c:v>3180</c:v>
                </c:pt>
                <c:pt idx="266">
                  <c:v>2968</c:v>
                </c:pt>
                <c:pt idx="267">
                  <c:v>2830</c:v>
                </c:pt>
                <c:pt idx="268">
                  <c:v>2846</c:v>
                </c:pt>
                <c:pt idx="269">
                  <c:v>2865</c:v>
                </c:pt>
                <c:pt idx="270">
                  <c:v>3070</c:v>
                </c:pt>
                <c:pt idx="271">
                  <c:v>3778</c:v>
                </c:pt>
                <c:pt idx="272">
                  <c:v>3818</c:v>
                </c:pt>
                <c:pt idx="273">
                  <c:v>3474</c:v>
                </c:pt>
                <c:pt idx="274">
                  <c:v>3558</c:v>
                </c:pt>
                <c:pt idx="275">
                  <c:v>3486</c:v>
                </c:pt>
                <c:pt idx="276">
                  <c:v>3521</c:v>
                </c:pt>
                <c:pt idx="277">
                  <c:v>3580</c:v>
                </c:pt>
                <c:pt idx="278">
                  <c:v>3581</c:v>
                </c:pt>
                <c:pt idx="279">
                  <c:v>3641</c:v>
                </c:pt>
                <c:pt idx="280">
                  <c:v>3812</c:v>
                </c:pt>
                <c:pt idx="281">
                  <c:v>4095</c:v>
                </c:pt>
                <c:pt idx="282">
                  <c:v>3872</c:v>
                </c:pt>
                <c:pt idx="283">
                  <c:v>3640</c:v>
                </c:pt>
                <c:pt idx="284">
                  <c:v>3463</c:v>
                </c:pt>
                <c:pt idx="285">
                  <c:v>3418</c:v>
                </c:pt>
                <c:pt idx="286">
                  <c:v>3402</c:v>
                </c:pt>
                <c:pt idx="287">
                  <c:v>3195</c:v>
                </c:pt>
                <c:pt idx="288">
                  <c:v>3173</c:v>
                </c:pt>
                <c:pt idx="289">
                  <c:v>3141</c:v>
                </c:pt>
                <c:pt idx="290">
                  <c:v>2889</c:v>
                </c:pt>
                <c:pt idx="291">
                  <c:v>2943</c:v>
                </c:pt>
                <c:pt idx="292">
                  <c:v>2975</c:v>
                </c:pt>
                <c:pt idx="293">
                  <c:v>2821</c:v>
                </c:pt>
                <c:pt idx="294">
                  <c:v>2832</c:v>
                </c:pt>
                <c:pt idx="295">
                  <c:v>3642</c:v>
                </c:pt>
                <c:pt idx="296">
                  <c:v>3693</c:v>
                </c:pt>
                <c:pt idx="297">
                  <c:v>3446</c:v>
                </c:pt>
                <c:pt idx="298">
                  <c:v>3466</c:v>
                </c:pt>
                <c:pt idx="299">
                  <c:v>3469</c:v>
                </c:pt>
                <c:pt idx="300">
                  <c:v>3502</c:v>
                </c:pt>
                <c:pt idx="301">
                  <c:v>3493</c:v>
                </c:pt>
                <c:pt idx="302">
                  <c:v>3505</c:v>
                </c:pt>
                <c:pt idx="303">
                  <c:v>3586</c:v>
                </c:pt>
                <c:pt idx="304">
                  <c:v>3825</c:v>
                </c:pt>
                <c:pt idx="305">
                  <c:v>4030</c:v>
                </c:pt>
                <c:pt idx="306">
                  <c:v>3623</c:v>
                </c:pt>
                <c:pt idx="307">
                  <c:v>3537</c:v>
                </c:pt>
                <c:pt idx="308">
                  <c:v>3721</c:v>
                </c:pt>
                <c:pt idx="309">
                  <c:v>3666</c:v>
                </c:pt>
                <c:pt idx="310">
                  <c:v>3671</c:v>
                </c:pt>
                <c:pt idx="311">
                  <c:v>3351</c:v>
                </c:pt>
                <c:pt idx="312">
                  <c:v>3077</c:v>
                </c:pt>
                <c:pt idx="313">
                  <c:v>2774</c:v>
                </c:pt>
                <c:pt idx="314">
                  <c:v>2635</c:v>
                </c:pt>
                <c:pt idx="315">
                  <c:v>2515</c:v>
                </c:pt>
                <c:pt idx="316">
                  <c:v>2421</c:v>
                </c:pt>
                <c:pt idx="317">
                  <c:v>2590</c:v>
                </c:pt>
                <c:pt idx="318">
                  <c:v>2722</c:v>
                </c:pt>
                <c:pt idx="319">
                  <c:v>3435</c:v>
                </c:pt>
                <c:pt idx="320">
                  <c:v>3599</c:v>
                </c:pt>
                <c:pt idx="321">
                  <c:v>3477</c:v>
                </c:pt>
                <c:pt idx="322">
                  <c:v>3507</c:v>
                </c:pt>
                <c:pt idx="323">
                  <c:v>3503</c:v>
                </c:pt>
                <c:pt idx="324">
                  <c:v>3520</c:v>
                </c:pt>
                <c:pt idx="325">
                  <c:v>3506</c:v>
                </c:pt>
                <c:pt idx="326">
                  <c:v>3414</c:v>
                </c:pt>
                <c:pt idx="327">
                  <c:v>3574</c:v>
                </c:pt>
                <c:pt idx="328">
                  <c:v>3781</c:v>
                </c:pt>
                <c:pt idx="329">
                  <c:v>3699</c:v>
                </c:pt>
                <c:pt idx="330">
                  <c:v>3345</c:v>
                </c:pt>
                <c:pt idx="331">
                  <c:v>3414</c:v>
                </c:pt>
                <c:pt idx="332">
                  <c:v>3404</c:v>
                </c:pt>
                <c:pt idx="333">
                  <c:v>3456</c:v>
                </c:pt>
                <c:pt idx="334">
                  <c:v>3383</c:v>
                </c:pt>
                <c:pt idx="335">
                  <c:v>29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Z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161.1547739701934</c:v>
                </c:pt>
                <c:pt idx="1">
                  <c:v>1163.3975264116725</c:v>
                </c:pt>
                <c:pt idx="2">
                  <c:v>1130.5660569948207</c:v>
                </c:pt>
                <c:pt idx="3">
                  <c:v>1131.1849148729752</c:v>
                </c:pt>
                <c:pt idx="4">
                  <c:v>1122.4070108054896</c:v>
                </c:pt>
                <c:pt idx="5">
                  <c:v>1199.6758427211998</c:v>
                </c:pt>
                <c:pt idx="6">
                  <c:v>1355.1199313659909</c:v>
                </c:pt>
                <c:pt idx="7">
                  <c:v>1198.9981977374098</c:v>
                </c:pt>
                <c:pt idx="8">
                  <c:v>923.45508826800085</c:v>
                </c:pt>
                <c:pt idx="9">
                  <c:v>722.2105927160045</c:v>
                </c:pt>
                <c:pt idx="10">
                  <c:v>711.19323113482949</c:v>
                </c:pt>
                <c:pt idx="11">
                  <c:v>728.79646281393104</c:v>
                </c:pt>
                <c:pt idx="12">
                  <c:v>726.33099479823613</c:v>
                </c:pt>
                <c:pt idx="13">
                  <c:v>731.93380391292601</c:v>
                </c:pt>
                <c:pt idx="14">
                  <c:v>862.15358900894228</c:v>
                </c:pt>
                <c:pt idx="15">
                  <c:v>824.36654572356292</c:v>
                </c:pt>
                <c:pt idx="16">
                  <c:v>865.6786918209541</c:v>
                </c:pt>
                <c:pt idx="17">
                  <c:v>926.78835994478777</c:v>
                </c:pt>
                <c:pt idx="18">
                  <c:v>1128.4824188072853</c:v>
                </c:pt>
                <c:pt idx="19">
                  <c:v>1212.1916903343395</c:v>
                </c:pt>
                <c:pt idx="20">
                  <c:v>1287.7903049055847</c:v>
                </c:pt>
                <c:pt idx="21">
                  <c:v>1325.6101607724008</c:v>
                </c:pt>
                <c:pt idx="22">
                  <c:v>1279.4304620352834</c:v>
                </c:pt>
                <c:pt idx="23">
                  <c:v>1222.524510933705</c:v>
                </c:pt>
                <c:pt idx="24">
                  <c:v>1178.288036786186</c:v>
                </c:pt>
                <c:pt idx="25">
                  <c:v>1163.6679837937093</c:v>
                </c:pt>
                <c:pt idx="26">
                  <c:v>1147.8816491536811</c:v>
                </c:pt>
                <c:pt idx="27">
                  <c:v>1149.3303249789169</c:v>
                </c:pt>
                <c:pt idx="28">
                  <c:v>1162.2761325975009</c:v>
                </c:pt>
                <c:pt idx="29">
                  <c:v>1293.8188104701089</c:v>
                </c:pt>
                <c:pt idx="30">
                  <c:v>1404.3104188274447</c:v>
                </c:pt>
                <c:pt idx="31">
                  <c:v>1219.3809831717374</c:v>
                </c:pt>
                <c:pt idx="32">
                  <c:v>917.25567999257271</c:v>
                </c:pt>
                <c:pt idx="33">
                  <c:v>694.01653833407897</c:v>
                </c:pt>
                <c:pt idx="34">
                  <c:v>692.37478385533518</c:v>
                </c:pt>
                <c:pt idx="35">
                  <c:v>711.72308409302707</c:v>
                </c:pt>
                <c:pt idx="36">
                  <c:v>663.41609477921156</c:v>
                </c:pt>
                <c:pt idx="37">
                  <c:v>565.44089625544359</c:v>
                </c:pt>
                <c:pt idx="38">
                  <c:v>590.67096268676892</c:v>
                </c:pt>
                <c:pt idx="39">
                  <c:v>632.29708303315681</c:v>
                </c:pt>
                <c:pt idx="40">
                  <c:v>765.21217026321392</c:v>
                </c:pt>
                <c:pt idx="41">
                  <c:v>823.84496033221683</c:v>
                </c:pt>
                <c:pt idx="42">
                  <c:v>1099.0018929433866</c:v>
                </c:pt>
                <c:pt idx="43">
                  <c:v>1186.6079176031972</c:v>
                </c:pt>
                <c:pt idx="44">
                  <c:v>1167.2713650299991</c:v>
                </c:pt>
                <c:pt idx="45">
                  <c:v>1156.9725630284665</c:v>
                </c:pt>
                <c:pt idx="46">
                  <c:v>1185.6983457220158</c:v>
                </c:pt>
                <c:pt idx="47">
                  <c:v>1173.969705448543</c:v>
                </c:pt>
                <c:pt idx="48">
                  <c:v>1137.7330055212428</c:v>
                </c:pt>
                <c:pt idx="49">
                  <c:v>1211.7816026048768</c:v>
                </c:pt>
                <c:pt idx="50">
                  <c:v>1194.7751146535425</c:v>
                </c:pt>
                <c:pt idx="51">
                  <c:v>1189.3921328746299</c:v>
                </c:pt>
                <c:pt idx="52">
                  <c:v>1206.047874643687</c:v>
                </c:pt>
                <c:pt idx="53">
                  <c:v>1308.8168764332127</c:v>
                </c:pt>
                <c:pt idx="54">
                  <c:v>1320.9379783518179</c:v>
                </c:pt>
                <c:pt idx="55">
                  <c:v>1152.8948505067535</c:v>
                </c:pt>
                <c:pt idx="56">
                  <c:v>914.59553371807965</c:v>
                </c:pt>
                <c:pt idx="57">
                  <c:v>594.16658500481628</c:v>
                </c:pt>
                <c:pt idx="58">
                  <c:v>571.23322483031848</c:v>
                </c:pt>
                <c:pt idx="59">
                  <c:v>567.50114757579388</c:v>
                </c:pt>
                <c:pt idx="60">
                  <c:v>565.37329996526375</c:v>
                </c:pt>
                <c:pt idx="61">
                  <c:v>541.42399399395856</c:v>
                </c:pt>
                <c:pt idx="62">
                  <c:v>517.93433805833274</c:v>
                </c:pt>
                <c:pt idx="63">
                  <c:v>562.15057718896219</c:v>
                </c:pt>
                <c:pt idx="64">
                  <c:v>650.47871780092191</c:v>
                </c:pt>
                <c:pt idx="65">
                  <c:v>809.13001831108534</c:v>
                </c:pt>
                <c:pt idx="66">
                  <c:v>1105.348926082019</c:v>
                </c:pt>
                <c:pt idx="67">
                  <c:v>1135.1049428017077</c:v>
                </c:pt>
                <c:pt idx="68">
                  <c:v>1084.3298704638016</c:v>
                </c:pt>
                <c:pt idx="69">
                  <c:v>1080.2273439935561</c:v>
                </c:pt>
                <c:pt idx="70">
                  <c:v>1081.6339040848607</c:v>
                </c:pt>
                <c:pt idx="71">
                  <c:v>1039.378158380888</c:v>
                </c:pt>
                <c:pt idx="72">
                  <c:v>1003.6379496893298</c:v>
                </c:pt>
                <c:pt idx="73">
                  <c:v>1001.8230743689035</c:v>
                </c:pt>
                <c:pt idx="74">
                  <c:v>1008.7857471823038</c:v>
                </c:pt>
                <c:pt idx="75">
                  <c:v>1025.2705960924211</c:v>
                </c:pt>
                <c:pt idx="76">
                  <c:v>1181.8199440494004</c:v>
                </c:pt>
                <c:pt idx="77">
                  <c:v>1269.5395136172563</c:v>
                </c:pt>
                <c:pt idx="78">
                  <c:v>1336.1414222976885</c:v>
                </c:pt>
                <c:pt idx="79">
                  <c:v>1155.589192429866</c:v>
                </c:pt>
                <c:pt idx="80">
                  <c:v>920.25425910497245</c:v>
                </c:pt>
                <c:pt idx="81">
                  <c:v>710.13014449826176</c:v>
                </c:pt>
                <c:pt idx="82">
                  <c:v>640.69752069156402</c:v>
                </c:pt>
                <c:pt idx="83">
                  <c:v>649.87373230737865</c:v>
                </c:pt>
                <c:pt idx="84">
                  <c:v>669.45281959973556</c:v>
                </c:pt>
                <c:pt idx="85">
                  <c:v>675.34495640159105</c:v>
                </c:pt>
                <c:pt idx="86">
                  <c:v>677.4212993254871</c:v>
                </c:pt>
                <c:pt idx="87">
                  <c:v>723.26193847020159</c:v>
                </c:pt>
                <c:pt idx="88">
                  <c:v>730.82646245706837</c:v>
                </c:pt>
                <c:pt idx="89">
                  <c:v>800.77026379948779</c:v>
                </c:pt>
                <c:pt idx="90">
                  <c:v>1056.9849711574268</c:v>
                </c:pt>
                <c:pt idx="91">
                  <c:v>1183.1606157123397</c:v>
                </c:pt>
                <c:pt idx="92">
                  <c:v>1224.9310416053875</c:v>
                </c:pt>
                <c:pt idx="93">
                  <c:v>1243.8073381702582</c:v>
                </c:pt>
                <c:pt idx="94">
                  <c:v>1245.2128267536302</c:v>
                </c:pt>
                <c:pt idx="95">
                  <c:v>1266.5384143740353</c:v>
                </c:pt>
                <c:pt idx="96">
                  <c:v>1244.876449548766</c:v>
                </c:pt>
                <c:pt idx="97">
                  <c:v>1195.5527322296746</c:v>
                </c:pt>
                <c:pt idx="98">
                  <c:v>990.62069208957394</c:v>
                </c:pt>
                <c:pt idx="99">
                  <c:v>904.1894467732817</c:v>
                </c:pt>
                <c:pt idx="100">
                  <c:v>902.06226573849688</c:v>
                </c:pt>
                <c:pt idx="101">
                  <c:v>901.2942767587233</c:v>
                </c:pt>
                <c:pt idx="102">
                  <c:v>888.94645045947766</c:v>
                </c:pt>
                <c:pt idx="103">
                  <c:v>1131.2392275789912</c:v>
                </c:pt>
                <c:pt idx="104">
                  <c:v>916.79985658527448</c:v>
                </c:pt>
                <c:pt idx="105">
                  <c:v>626.1602479526432</c:v>
                </c:pt>
                <c:pt idx="106">
                  <c:v>591.92386767323626</c:v>
                </c:pt>
                <c:pt idx="107">
                  <c:v>604.58467132442433</c:v>
                </c:pt>
                <c:pt idx="108">
                  <c:v>560.88402842545304</c:v>
                </c:pt>
                <c:pt idx="109">
                  <c:v>564.66375765064367</c:v>
                </c:pt>
                <c:pt idx="110">
                  <c:v>603.73705954554362</c:v>
                </c:pt>
                <c:pt idx="111">
                  <c:v>644.25710487674019</c:v>
                </c:pt>
                <c:pt idx="112">
                  <c:v>742.2809654039379</c:v>
                </c:pt>
                <c:pt idx="113">
                  <c:v>923.00075370325681</c:v>
                </c:pt>
                <c:pt idx="114">
                  <c:v>1176.4651313863576</c:v>
                </c:pt>
                <c:pt idx="115">
                  <c:v>1337.1179265305295</c:v>
                </c:pt>
                <c:pt idx="116">
                  <c:v>1388.6633428622697</c:v>
                </c:pt>
                <c:pt idx="117">
                  <c:v>1396.441508533919</c:v>
                </c:pt>
                <c:pt idx="118">
                  <c:v>1313.4970572305433</c:v>
                </c:pt>
                <c:pt idx="119">
                  <c:v>1191.9230703812636</c:v>
                </c:pt>
                <c:pt idx="120">
                  <c:v>1230.0325407442758</c:v>
                </c:pt>
                <c:pt idx="121">
                  <c:v>1115.0311967763471</c:v>
                </c:pt>
                <c:pt idx="122">
                  <c:v>1068.8243956360761</c:v>
                </c:pt>
                <c:pt idx="123">
                  <c:v>1025.5391729648663</c:v>
                </c:pt>
                <c:pt idx="124">
                  <c:v>1106.1219336961726</c:v>
                </c:pt>
                <c:pt idx="125">
                  <c:v>1142.7596414395448</c:v>
                </c:pt>
                <c:pt idx="126">
                  <c:v>1157.7796558125931</c:v>
                </c:pt>
                <c:pt idx="127">
                  <c:v>968.2307698210534</c:v>
                </c:pt>
                <c:pt idx="128">
                  <c:v>614.69635262319571</c:v>
                </c:pt>
                <c:pt idx="129">
                  <c:v>550.60743376872961</c:v>
                </c:pt>
                <c:pt idx="130">
                  <c:v>519.45341256408324</c:v>
                </c:pt>
                <c:pt idx="131">
                  <c:v>531.35644618715332</c:v>
                </c:pt>
                <c:pt idx="132">
                  <c:v>538.9758667326679</c:v>
                </c:pt>
                <c:pt idx="133">
                  <c:v>537.39015509017554</c:v>
                </c:pt>
                <c:pt idx="134">
                  <c:v>530.33825907583469</c:v>
                </c:pt>
                <c:pt idx="135">
                  <c:v>565.47781194721563</c:v>
                </c:pt>
                <c:pt idx="136">
                  <c:v>688.83027155712398</c:v>
                </c:pt>
                <c:pt idx="137">
                  <c:v>870.7677158904844</c:v>
                </c:pt>
                <c:pt idx="138">
                  <c:v>1052.8100494983894</c:v>
                </c:pt>
                <c:pt idx="139">
                  <c:v>1207.3333020488321</c:v>
                </c:pt>
                <c:pt idx="140">
                  <c:v>1239.0001146821878</c:v>
                </c:pt>
                <c:pt idx="141">
                  <c:v>1233.9130723665819</c:v>
                </c:pt>
                <c:pt idx="142">
                  <c:v>1234.2399513116625</c:v>
                </c:pt>
                <c:pt idx="143">
                  <c:v>1352.1114116938204</c:v>
                </c:pt>
                <c:pt idx="144">
                  <c:v>1393.1213204515084</c:v>
                </c:pt>
                <c:pt idx="145">
                  <c:v>1237.9920386582946</c:v>
                </c:pt>
                <c:pt idx="146">
                  <c:v>1205.0852715185458</c:v>
                </c:pt>
                <c:pt idx="147">
                  <c:v>1218.34234221218</c:v>
                </c:pt>
                <c:pt idx="148">
                  <c:v>1186.7222404850197</c:v>
                </c:pt>
                <c:pt idx="149">
                  <c:v>1162.7304564913068</c:v>
                </c:pt>
                <c:pt idx="150">
                  <c:v>1164.6385216617541</c:v>
                </c:pt>
                <c:pt idx="151">
                  <c:v>982.61108691527352</c:v>
                </c:pt>
                <c:pt idx="152">
                  <c:v>603.09220471118795</c:v>
                </c:pt>
                <c:pt idx="153">
                  <c:v>534.92283876354418</c:v>
                </c:pt>
                <c:pt idx="154">
                  <c:v>534.54656260428521</c:v>
                </c:pt>
                <c:pt idx="155">
                  <c:v>534.44112327661844</c:v>
                </c:pt>
                <c:pt idx="156">
                  <c:v>529.71784271624801</c:v>
                </c:pt>
                <c:pt idx="157">
                  <c:v>519.55429509615169</c:v>
                </c:pt>
                <c:pt idx="158">
                  <c:v>518.51553255546401</c:v>
                </c:pt>
                <c:pt idx="159">
                  <c:v>544.69464637022236</c:v>
                </c:pt>
                <c:pt idx="160">
                  <c:v>654.84854457070583</c:v>
                </c:pt>
                <c:pt idx="161">
                  <c:v>854.69291167873018</c:v>
                </c:pt>
                <c:pt idx="162">
                  <c:v>1117.6904858677215</c:v>
                </c:pt>
                <c:pt idx="163">
                  <c:v>1321.8300223704455</c:v>
                </c:pt>
                <c:pt idx="164">
                  <c:v>1382.8345989028292</c:v>
                </c:pt>
                <c:pt idx="165">
                  <c:v>1348.7078944822608</c:v>
                </c:pt>
                <c:pt idx="166">
                  <c:v>1272.29906388366</c:v>
                </c:pt>
                <c:pt idx="167">
                  <c:v>1199.9060387459594</c:v>
                </c:pt>
                <c:pt idx="168">
                  <c:v>1167.8092520881185</c:v>
                </c:pt>
                <c:pt idx="169">
                  <c:v>1108.156019572858</c:v>
                </c:pt>
                <c:pt idx="170">
                  <c:v>1113.9718326437755</c:v>
                </c:pt>
                <c:pt idx="171">
                  <c:v>1118.6459519917132</c:v>
                </c:pt>
                <c:pt idx="172">
                  <c:v>1124.6863888596845</c:v>
                </c:pt>
                <c:pt idx="173">
                  <c:v>1121.5873180995122</c:v>
                </c:pt>
                <c:pt idx="174">
                  <c:v>1117.7375309332883</c:v>
                </c:pt>
                <c:pt idx="175">
                  <c:v>1029.4681685194766</c:v>
                </c:pt>
                <c:pt idx="176">
                  <c:v>957.12235157022076</c:v>
                </c:pt>
                <c:pt idx="177">
                  <c:v>822.67258817266759</c:v>
                </c:pt>
                <c:pt idx="178">
                  <c:v>704.18536307758643</c:v>
                </c:pt>
                <c:pt idx="179">
                  <c:v>735.37686301441136</c:v>
                </c:pt>
                <c:pt idx="180">
                  <c:v>752.19839683433031</c:v>
                </c:pt>
                <c:pt idx="181">
                  <c:v>791.92928136338378</c:v>
                </c:pt>
                <c:pt idx="182">
                  <c:v>801.29441850780631</c:v>
                </c:pt>
                <c:pt idx="183">
                  <c:v>807.70244273417279</c:v>
                </c:pt>
                <c:pt idx="184">
                  <c:v>940.04814391216883</c:v>
                </c:pt>
                <c:pt idx="185">
                  <c:v>1091.7236515683342</c:v>
                </c:pt>
                <c:pt idx="186">
                  <c:v>1186.8485797032615</c:v>
                </c:pt>
                <c:pt idx="187">
                  <c:v>1223.118152050951</c:v>
                </c:pt>
                <c:pt idx="188">
                  <c:v>1248.4990780164237</c:v>
                </c:pt>
                <c:pt idx="189">
                  <c:v>1285.0942368493845</c:v>
                </c:pt>
                <c:pt idx="190">
                  <c:v>1359.7662573103555</c:v>
                </c:pt>
                <c:pt idx="191">
                  <c:v>1361.311945090383</c:v>
                </c:pt>
                <c:pt idx="192">
                  <c:v>1326.5619611661684</c:v>
                </c:pt>
                <c:pt idx="193">
                  <c:v>1312.225476649443</c:v>
                </c:pt>
                <c:pt idx="194">
                  <c:v>1187.9528813381876</c:v>
                </c:pt>
                <c:pt idx="195">
                  <c:v>1168.2030943171442</c:v>
                </c:pt>
                <c:pt idx="196">
                  <c:v>1112.4540133527942</c:v>
                </c:pt>
                <c:pt idx="197">
                  <c:v>1087.2661778490881</c:v>
                </c:pt>
                <c:pt idx="198">
                  <c:v>1033.6846774701319</c:v>
                </c:pt>
                <c:pt idx="199">
                  <c:v>801.63001179172784</c:v>
                </c:pt>
                <c:pt idx="200">
                  <c:v>681.50286018521592</c:v>
                </c:pt>
                <c:pt idx="201">
                  <c:v>586.71564875047568</c:v>
                </c:pt>
                <c:pt idx="202">
                  <c:v>573.00789045864815</c:v>
                </c:pt>
                <c:pt idx="203">
                  <c:v>577.56073495266423</c:v>
                </c:pt>
                <c:pt idx="204">
                  <c:v>577.70594353449053</c:v>
                </c:pt>
                <c:pt idx="205">
                  <c:v>610.12270162875188</c:v>
                </c:pt>
                <c:pt idx="206">
                  <c:v>654.1563895654424</c:v>
                </c:pt>
                <c:pt idx="207">
                  <c:v>683.02693918344801</c:v>
                </c:pt>
                <c:pt idx="208">
                  <c:v>783.05832807782713</c:v>
                </c:pt>
                <c:pt idx="209">
                  <c:v>1061.5282395718812</c:v>
                </c:pt>
                <c:pt idx="210">
                  <c:v>1348.1522400117371</c:v>
                </c:pt>
                <c:pt idx="211">
                  <c:v>1503.7299823178116</c:v>
                </c:pt>
                <c:pt idx="212">
                  <c:v>1425.5790155373259</c:v>
                </c:pt>
                <c:pt idx="213">
                  <c:v>1361.8859472868926</c:v>
                </c:pt>
                <c:pt idx="214">
                  <c:v>1315.5281948153493</c:v>
                </c:pt>
                <c:pt idx="215">
                  <c:v>1319.7013932324503</c:v>
                </c:pt>
                <c:pt idx="216">
                  <c:v>1303.6440786776739</c:v>
                </c:pt>
                <c:pt idx="217">
                  <c:v>1240.505235696075</c:v>
                </c:pt>
                <c:pt idx="218">
                  <c:v>1187.5319195795737</c:v>
                </c:pt>
                <c:pt idx="219">
                  <c:v>1194.9905170667639</c:v>
                </c:pt>
                <c:pt idx="220">
                  <c:v>1198.8923607669005</c:v>
                </c:pt>
                <c:pt idx="221">
                  <c:v>1219.2424372907205</c:v>
                </c:pt>
                <c:pt idx="222">
                  <c:v>1235.4852876696182</c:v>
                </c:pt>
                <c:pt idx="223">
                  <c:v>1184.4375701883084</c:v>
                </c:pt>
                <c:pt idx="224">
                  <c:v>1085.4583950558574</c:v>
                </c:pt>
                <c:pt idx="225">
                  <c:v>727.67544910221125</c:v>
                </c:pt>
                <c:pt idx="226">
                  <c:v>663.81761019231783</c:v>
                </c:pt>
                <c:pt idx="227">
                  <c:v>665.66683580199287</c:v>
                </c:pt>
                <c:pt idx="228">
                  <c:v>664.72522560571792</c:v>
                </c:pt>
                <c:pt idx="229">
                  <c:v>702.93289973999867</c:v>
                </c:pt>
                <c:pt idx="230">
                  <c:v>723.03213277975817</c:v>
                </c:pt>
                <c:pt idx="231">
                  <c:v>1002.1889275351582</c:v>
                </c:pt>
                <c:pt idx="232">
                  <c:v>1157.047295524965</c:v>
                </c:pt>
                <c:pt idx="233">
                  <c:v>1120.0688685843106</c:v>
                </c:pt>
                <c:pt idx="234">
                  <c:v>1274.2542011496207</c:v>
                </c:pt>
                <c:pt idx="235">
                  <c:v>1379.7441794878814</c:v>
                </c:pt>
                <c:pt idx="236">
                  <c:v>1375.073284607638</c:v>
                </c:pt>
                <c:pt idx="237">
                  <c:v>1321.9044843473398</c:v>
                </c:pt>
                <c:pt idx="238">
                  <c:v>1198.0799328009914</c:v>
                </c:pt>
                <c:pt idx="239">
                  <c:v>1152.3181014991242</c:v>
                </c:pt>
                <c:pt idx="240">
                  <c:v>1065.552876020834</c:v>
                </c:pt>
                <c:pt idx="241">
                  <c:v>1018.2600566673344</c:v>
                </c:pt>
                <c:pt idx="242">
                  <c:v>940.36940547623681</c:v>
                </c:pt>
                <c:pt idx="243">
                  <c:v>964.41202338038181</c:v>
                </c:pt>
                <c:pt idx="244">
                  <c:v>1052.2572344091391</c:v>
                </c:pt>
                <c:pt idx="245">
                  <c:v>1039.280118135775</c:v>
                </c:pt>
                <c:pt idx="246">
                  <c:v>1202.5272221515888</c:v>
                </c:pt>
                <c:pt idx="247">
                  <c:v>1209.962209495847</c:v>
                </c:pt>
                <c:pt idx="248">
                  <c:v>886.82378670361459</c:v>
                </c:pt>
                <c:pt idx="249">
                  <c:v>635.36389320398075</c:v>
                </c:pt>
                <c:pt idx="250">
                  <c:v>517.37264201544178</c:v>
                </c:pt>
                <c:pt idx="251">
                  <c:v>547.36892564649372</c:v>
                </c:pt>
                <c:pt idx="252">
                  <c:v>583.32170267732704</c:v>
                </c:pt>
                <c:pt idx="253">
                  <c:v>635.31505952070836</c:v>
                </c:pt>
                <c:pt idx="254">
                  <c:v>716.32797546091058</c:v>
                </c:pt>
                <c:pt idx="255">
                  <c:v>720.85688992877215</c:v>
                </c:pt>
                <c:pt idx="256">
                  <c:v>739.53665014883518</c:v>
                </c:pt>
                <c:pt idx="257">
                  <c:v>874.30369873733969</c:v>
                </c:pt>
                <c:pt idx="258">
                  <c:v>1249.1152794689372</c:v>
                </c:pt>
                <c:pt idx="259">
                  <c:v>1423.0980343511364</c:v>
                </c:pt>
                <c:pt idx="260">
                  <c:v>1468.4063445299516</c:v>
                </c:pt>
                <c:pt idx="261">
                  <c:v>1471.2646212737093</c:v>
                </c:pt>
                <c:pt idx="262">
                  <c:v>1367.987929918047</c:v>
                </c:pt>
                <c:pt idx="263">
                  <c:v>1367.227592775399</c:v>
                </c:pt>
                <c:pt idx="264">
                  <c:v>1314.3091337327076</c:v>
                </c:pt>
                <c:pt idx="265">
                  <c:v>1194.2273025901784</c:v>
                </c:pt>
                <c:pt idx="266">
                  <c:v>1107.2548369976137</c:v>
                </c:pt>
                <c:pt idx="267">
                  <c:v>1052.7176376697132</c:v>
                </c:pt>
                <c:pt idx="268">
                  <c:v>1068.5419591969835</c:v>
                </c:pt>
                <c:pt idx="269">
                  <c:v>1086.6395531178223</c:v>
                </c:pt>
                <c:pt idx="270">
                  <c:v>1136.7402752379146</c:v>
                </c:pt>
                <c:pt idx="271">
                  <c:v>1041.2676039271355</c:v>
                </c:pt>
                <c:pt idx="272">
                  <c:v>734.55206888305509</c:v>
                </c:pt>
                <c:pt idx="273">
                  <c:v>489.47540550787102</c:v>
                </c:pt>
                <c:pt idx="274">
                  <c:v>464.6632499628563</c:v>
                </c:pt>
                <c:pt idx="275">
                  <c:v>420.83386510191832</c:v>
                </c:pt>
                <c:pt idx="276">
                  <c:v>426.43354006258539</c:v>
                </c:pt>
                <c:pt idx="277">
                  <c:v>443.16909874676708</c:v>
                </c:pt>
                <c:pt idx="278">
                  <c:v>453.68549643719774</c:v>
                </c:pt>
                <c:pt idx="279">
                  <c:v>494.39391728509327</c:v>
                </c:pt>
                <c:pt idx="280">
                  <c:v>616.00476267654972</c:v>
                </c:pt>
                <c:pt idx="281">
                  <c:v>856.29267638077511</c:v>
                </c:pt>
                <c:pt idx="282">
                  <c:v>1217.8437111302997</c:v>
                </c:pt>
                <c:pt idx="283">
                  <c:v>1310.7474931050135</c:v>
                </c:pt>
                <c:pt idx="284">
                  <c:v>1236.7127854794605</c:v>
                </c:pt>
                <c:pt idx="285">
                  <c:v>1222.3781351621792</c:v>
                </c:pt>
                <c:pt idx="286">
                  <c:v>1236.1603363066758</c:v>
                </c:pt>
                <c:pt idx="287">
                  <c:v>1148.8879836824847</c:v>
                </c:pt>
                <c:pt idx="288">
                  <c:v>1137.6389085779224</c:v>
                </c:pt>
                <c:pt idx="289">
                  <c:v>1121.3677143245279</c:v>
                </c:pt>
                <c:pt idx="290">
                  <c:v>1013.2536410425129</c:v>
                </c:pt>
                <c:pt idx="291">
                  <c:v>1037.694736814989</c:v>
                </c:pt>
                <c:pt idx="292">
                  <c:v>1051.2418553033408</c:v>
                </c:pt>
                <c:pt idx="293">
                  <c:v>985.21312291299</c:v>
                </c:pt>
                <c:pt idx="294">
                  <c:v>940.10968772891886</c:v>
                </c:pt>
                <c:pt idx="295">
                  <c:v>871.04902950956</c:v>
                </c:pt>
                <c:pt idx="296">
                  <c:v>570.90116920342837</c:v>
                </c:pt>
                <c:pt idx="297">
                  <c:v>409.26050033577951</c:v>
                </c:pt>
                <c:pt idx="298">
                  <c:v>407.10058335595545</c:v>
                </c:pt>
                <c:pt idx="299">
                  <c:v>407.0828954949427</c:v>
                </c:pt>
                <c:pt idx="300">
                  <c:v>412.76332668458321</c:v>
                </c:pt>
                <c:pt idx="301">
                  <c:v>414.0847681751992</c:v>
                </c:pt>
                <c:pt idx="302">
                  <c:v>433.04056787828455</c:v>
                </c:pt>
                <c:pt idx="303">
                  <c:v>472.76604051002755</c:v>
                </c:pt>
                <c:pt idx="304">
                  <c:v>604.36866485093867</c:v>
                </c:pt>
                <c:pt idx="305">
                  <c:v>830.19638984436108</c:v>
                </c:pt>
                <c:pt idx="306">
                  <c:v>1123.0423657399053</c:v>
                </c:pt>
                <c:pt idx="307">
                  <c:v>1280.514524380613</c:v>
                </c:pt>
                <c:pt idx="308">
                  <c:v>1351.1485659750001</c:v>
                </c:pt>
                <c:pt idx="309">
                  <c:v>1332.2897036389288</c:v>
                </c:pt>
                <c:pt idx="310">
                  <c:v>1355.4015818586361</c:v>
                </c:pt>
                <c:pt idx="311">
                  <c:v>1248.1833526908388</c:v>
                </c:pt>
                <c:pt idx="312">
                  <c:v>1094.0218339229418</c:v>
                </c:pt>
                <c:pt idx="313">
                  <c:v>968.14377589239189</c:v>
                </c:pt>
                <c:pt idx="314">
                  <c:v>914.88683778366396</c:v>
                </c:pt>
                <c:pt idx="315">
                  <c:v>863.00361684116979</c:v>
                </c:pt>
                <c:pt idx="316">
                  <c:v>822.73939581865056</c:v>
                </c:pt>
                <c:pt idx="317">
                  <c:v>892.67286857207637</c:v>
                </c:pt>
                <c:pt idx="318">
                  <c:v>891.77351895028869</c:v>
                </c:pt>
                <c:pt idx="319">
                  <c:v>783.50034310268904</c:v>
                </c:pt>
                <c:pt idx="320">
                  <c:v>531.45726290451444</c:v>
                </c:pt>
                <c:pt idx="321">
                  <c:v>427.92475674866711</c:v>
                </c:pt>
                <c:pt idx="322">
                  <c:v>426.25865039455067</c:v>
                </c:pt>
                <c:pt idx="323">
                  <c:v>416.7603609605315</c:v>
                </c:pt>
                <c:pt idx="324">
                  <c:v>416.31245953479839</c:v>
                </c:pt>
                <c:pt idx="325">
                  <c:v>448.05908329833233</c:v>
                </c:pt>
                <c:pt idx="326">
                  <c:v>440.05445398024176</c:v>
                </c:pt>
                <c:pt idx="327">
                  <c:v>516.54815028951293</c:v>
                </c:pt>
                <c:pt idx="328">
                  <c:v>680.51368170505953</c:v>
                </c:pt>
                <c:pt idx="329">
                  <c:v>803.54829577413602</c:v>
                </c:pt>
                <c:pt idx="330">
                  <c:v>1016.7947277843971</c:v>
                </c:pt>
                <c:pt idx="331">
                  <c:v>1208.1424644709944</c:v>
                </c:pt>
                <c:pt idx="332">
                  <c:v>1203.3765580005477</c:v>
                </c:pt>
                <c:pt idx="333">
                  <c:v>1216.8356507466672</c:v>
                </c:pt>
                <c:pt idx="334">
                  <c:v>1210.2524955735912</c:v>
                </c:pt>
                <c:pt idx="335">
                  <c:v>1082.31854179514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4224"/>
        <c:axId val="950449872"/>
      </c:lineChart>
      <c:lineChart>
        <c:grouping val="standard"/>
        <c:varyColors val="0"/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#,##0.00</c:formatCode>
                <c:ptCount val="360"/>
                <c:pt idx="0">
                  <c:v>0.8451320692605373</c:v>
                </c:pt>
                <c:pt idx="1">
                  <c:v>0.85126102047052821</c:v>
                </c:pt>
                <c:pt idx="2">
                  <c:v>0.84091381260861053</c:v>
                </c:pt>
                <c:pt idx="3">
                  <c:v>0.81791829682756922</c:v>
                </c:pt>
                <c:pt idx="4">
                  <c:v>0.82786247713683447</c:v>
                </c:pt>
                <c:pt idx="5">
                  <c:v>0.85097469638996504</c:v>
                </c:pt>
                <c:pt idx="6">
                  <c:v>0.87125240684983685</c:v>
                </c:pt>
                <c:pt idx="7">
                  <c:v>0.76264726102015246</c:v>
                </c:pt>
                <c:pt idx="8">
                  <c:v>0.54001791954838196</c:v>
                </c:pt>
                <c:pt idx="9">
                  <c:v>0.44712157172523387</c:v>
                </c:pt>
                <c:pt idx="10">
                  <c:v>0.44416737145169055</c:v>
                </c:pt>
                <c:pt idx="11">
                  <c:v>0.45658404599285268</c:v>
                </c:pt>
                <c:pt idx="12">
                  <c:v>0.53145829331300609</c:v>
                </c:pt>
                <c:pt idx="13">
                  <c:v>0.54662462831386005</c:v>
                </c:pt>
                <c:pt idx="14">
                  <c:v>0.61313582109706266</c:v>
                </c:pt>
                <c:pt idx="15">
                  <c:v>0.6620819577533994</c:v>
                </c:pt>
                <c:pt idx="16">
                  <c:v>0.59733726371277363</c:v>
                </c:pt>
                <c:pt idx="17">
                  <c:v>0.66968736614273283</c:v>
                </c:pt>
                <c:pt idx="18">
                  <c:v>0.73977844488579159</c:v>
                </c:pt>
                <c:pt idx="19">
                  <c:v>0.78832508682740154</c:v>
                </c:pt>
                <c:pt idx="20">
                  <c:v>0.80359135635464196</c:v>
                </c:pt>
                <c:pt idx="21">
                  <c:v>0.80977186828541159</c:v>
                </c:pt>
                <c:pt idx="22">
                  <c:v>0.82354977670429963</c:v>
                </c:pt>
                <c:pt idx="23">
                  <c:v>0.8259889633143318</c:v>
                </c:pt>
                <c:pt idx="24">
                  <c:v>0.85086058685213273</c:v>
                </c:pt>
                <c:pt idx="25">
                  <c:v>0.84976671428661377</c:v>
                </c:pt>
                <c:pt idx="26">
                  <c:v>0.8500647770766504</c:v>
                </c:pt>
                <c:pt idx="27">
                  <c:v>0.82670036576020212</c:v>
                </c:pt>
                <c:pt idx="28">
                  <c:v>0.82710691008621762</c:v>
                </c:pt>
                <c:pt idx="29">
                  <c:v>0.86226687603948349</c:v>
                </c:pt>
                <c:pt idx="30">
                  <c:v>0.8660058281273737</c:v>
                </c:pt>
                <c:pt idx="31">
                  <c:v>0.68126500332490514</c:v>
                </c:pt>
                <c:pt idx="32">
                  <c:v>0.48633963858230533</c:v>
                </c:pt>
                <c:pt idx="33">
                  <c:v>0.41152306098495889</c:v>
                </c:pt>
                <c:pt idx="34">
                  <c:v>0.41854217054651738</c:v>
                </c:pt>
                <c:pt idx="35">
                  <c:v>0.44249265246846281</c:v>
                </c:pt>
                <c:pt idx="36">
                  <c:v>0.43182178649900954</c:v>
                </c:pt>
                <c:pt idx="37">
                  <c:v>0.38569997175206561</c:v>
                </c:pt>
                <c:pt idx="38">
                  <c:v>0.36681831486155059</c:v>
                </c:pt>
                <c:pt idx="39">
                  <c:v>0.37674994464771838</c:v>
                </c:pt>
                <c:pt idx="40">
                  <c:v>0.41747143152825705</c:v>
                </c:pt>
                <c:pt idx="41">
                  <c:v>0.48446654479797591</c:v>
                </c:pt>
                <c:pt idx="42">
                  <c:v>0.71429291073727852</c:v>
                </c:pt>
                <c:pt idx="43">
                  <c:v>0.79829708492717733</c:v>
                </c:pt>
                <c:pt idx="44">
                  <c:v>0.78793318945879864</c:v>
                </c:pt>
                <c:pt idx="45">
                  <c:v>0.79460587286723294</c:v>
                </c:pt>
                <c:pt idx="46">
                  <c:v>0.82021157419067159</c:v>
                </c:pt>
                <c:pt idx="47">
                  <c:v>0.84607946780842325</c:v>
                </c:pt>
                <c:pt idx="48">
                  <c:v>0.84567395098861842</c:v>
                </c:pt>
                <c:pt idx="49">
                  <c:v>0.84890942381149137</c:v>
                </c:pt>
                <c:pt idx="50">
                  <c:v>0.84749842769224337</c:v>
                </c:pt>
                <c:pt idx="51">
                  <c:v>0.82457788804341703</c:v>
                </c:pt>
                <c:pt idx="52">
                  <c:v>0.82318181591237316</c:v>
                </c:pt>
                <c:pt idx="53">
                  <c:v>0.82843636581171098</c:v>
                </c:pt>
                <c:pt idx="54">
                  <c:v>0.81231974500250614</c:v>
                </c:pt>
                <c:pt idx="55">
                  <c:v>0.63399726747922147</c:v>
                </c:pt>
                <c:pt idx="56">
                  <c:v>0.46193255568053898</c:v>
                </c:pt>
                <c:pt idx="57">
                  <c:v>0.34335820095237696</c:v>
                </c:pt>
                <c:pt idx="58">
                  <c:v>0.33245834005422825</c:v>
                </c:pt>
                <c:pt idx="59">
                  <c:v>0.33116050290326804</c:v>
                </c:pt>
                <c:pt idx="60">
                  <c:v>0.33247086811667637</c:v>
                </c:pt>
                <c:pt idx="61">
                  <c:v>0.32269104234629925</c:v>
                </c:pt>
                <c:pt idx="62">
                  <c:v>0.31473219414833559</c:v>
                </c:pt>
                <c:pt idx="63">
                  <c:v>0.33066392889069629</c:v>
                </c:pt>
                <c:pt idx="64">
                  <c:v>0.36508614838041459</c:v>
                </c:pt>
                <c:pt idx="65">
                  <c:v>0.45892056109312701</c:v>
                </c:pt>
                <c:pt idx="66">
                  <c:v>0.69944728743367979</c:v>
                </c:pt>
                <c:pt idx="67">
                  <c:v>0.79342899778043774</c:v>
                </c:pt>
                <c:pt idx="68">
                  <c:v>0.78921601816504006</c:v>
                </c:pt>
                <c:pt idx="69">
                  <c:v>0.79383026903835796</c:v>
                </c:pt>
                <c:pt idx="70">
                  <c:v>0.81664100603546763</c:v>
                </c:pt>
                <c:pt idx="71">
                  <c:v>0.8390457252031025</c:v>
                </c:pt>
                <c:pt idx="72">
                  <c:v>0.83812132448639776</c:v>
                </c:pt>
                <c:pt idx="73">
                  <c:v>0.83660575235423185</c:v>
                </c:pt>
                <c:pt idx="74">
                  <c:v>0.83577197818603921</c:v>
                </c:pt>
                <c:pt idx="75">
                  <c:v>0.80928466221169826</c:v>
                </c:pt>
                <c:pt idx="76">
                  <c:v>0.81958599718470881</c:v>
                </c:pt>
                <c:pt idx="77">
                  <c:v>0.86198096781979527</c:v>
                </c:pt>
                <c:pt idx="78">
                  <c:v>0.85555739251406615</c:v>
                </c:pt>
                <c:pt idx="79">
                  <c:v>0.65156906532346059</c:v>
                </c:pt>
                <c:pt idx="80">
                  <c:v>0.47996473733333439</c:v>
                </c:pt>
                <c:pt idx="81">
                  <c:v>0.40142746645224553</c:v>
                </c:pt>
                <c:pt idx="82">
                  <c:v>0.37486586201354455</c:v>
                </c:pt>
                <c:pt idx="83">
                  <c:v>0.37872710222561279</c:v>
                </c:pt>
                <c:pt idx="84">
                  <c:v>0.38880112622391172</c:v>
                </c:pt>
                <c:pt idx="85">
                  <c:v>0.39078188918164714</c:v>
                </c:pt>
                <c:pt idx="86">
                  <c:v>0.39311833243457628</c:v>
                </c:pt>
                <c:pt idx="87">
                  <c:v>0.41330164198812225</c:v>
                </c:pt>
                <c:pt idx="88">
                  <c:v>0.42199964265639128</c:v>
                </c:pt>
                <c:pt idx="89">
                  <c:v>0.48713966307329659</c:v>
                </c:pt>
                <c:pt idx="90">
                  <c:v>0.72548262986086121</c:v>
                </c:pt>
                <c:pt idx="91">
                  <c:v>0.81819935903755903</c:v>
                </c:pt>
                <c:pt idx="92">
                  <c:v>0.82032426274121173</c:v>
                </c:pt>
                <c:pt idx="93">
                  <c:v>0.82544326727179851</c:v>
                </c:pt>
                <c:pt idx="94">
                  <c:v>0.8436450836255649</c:v>
                </c:pt>
                <c:pt idx="95">
                  <c:v>0.86985542651005776</c:v>
                </c:pt>
                <c:pt idx="96">
                  <c:v>0.8704343540133842</c:v>
                </c:pt>
                <c:pt idx="97">
                  <c:v>0.86787601729607666</c:v>
                </c:pt>
                <c:pt idx="98">
                  <c:v>0.86049731686151165</c:v>
                </c:pt>
                <c:pt idx="99">
                  <c:v>0.82542200337280003</c:v>
                </c:pt>
                <c:pt idx="100">
                  <c:v>0.82042265358597566</c:v>
                </c:pt>
                <c:pt idx="101">
                  <c:v>0.81837371846285689</c:v>
                </c:pt>
                <c:pt idx="102">
                  <c:v>0.78110367621043186</c:v>
                </c:pt>
                <c:pt idx="103">
                  <c:v>0.72519704155428766</c:v>
                </c:pt>
                <c:pt idx="104">
                  <c:v>0.66052133981210059</c:v>
                </c:pt>
                <c:pt idx="105">
                  <c:v>0.44131886376002433</c:v>
                </c:pt>
                <c:pt idx="106">
                  <c:v>0.40564724810375197</c:v>
                </c:pt>
                <c:pt idx="107">
                  <c:v>0.37726562640680789</c:v>
                </c:pt>
                <c:pt idx="108">
                  <c:v>0.37895683320481838</c:v>
                </c:pt>
                <c:pt idx="109">
                  <c:v>0.35355552780226129</c:v>
                </c:pt>
                <c:pt idx="110">
                  <c:v>0.36819109162248859</c:v>
                </c:pt>
                <c:pt idx="111">
                  <c:v>0.38945492145691218</c:v>
                </c:pt>
                <c:pt idx="112">
                  <c:v>0.44541302720436293</c:v>
                </c:pt>
                <c:pt idx="113">
                  <c:v>0.60381778089889437</c:v>
                </c:pt>
                <c:pt idx="114">
                  <c:v>0.80348778127540021</c:v>
                </c:pt>
                <c:pt idx="115">
                  <c:v>0.85320895027141419</c:v>
                </c:pt>
                <c:pt idx="116">
                  <c:v>0.85206651236877728</c:v>
                </c:pt>
                <c:pt idx="117">
                  <c:v>0.85636241405954061</c:v>
                </c:pt>
                <c:pt idx="118">
                  <c:v>0.85851226869599773</c:v>
                </c:pt>
                <c:pt idx="119">
                  <c:v>0.87242278865336709</c:v>
                </c:pt>
                <c:pt idx="120">
                  <c:v>0.89942100828379612</c:v>
                </c:pt>
                <c:pt idx="121">
                  <c:v>0.86526577861213316</c:v>
                </c:pt>
                <c:pt idx="122">
                  <c:v>0.85592140904729597</c:v>
                </c:pt>
                <c:pt idx="123">
                  <c:v>0.82545606845629926</c:v>
                </c:pt>
                <c:pt idx="124">
                  <c:v>0.82916645272535061</c:v>
                </c:pt>
                <c:pt idx="125">
                  <c:v>0.83201808477888006</c:v>
                </c:pt>
                <c:pt idx="126">
                  <c:v>0.80979193680125605</c:v>
                </c:pt>
                <c:pt idx="127">
                  <c:v>0.60112107005432014</c:v>
                </c:pt>
                <c:pt idx="128">
                  <c:v>0.39799467633484575</c:v>
                </c:pt>
                <c:pt idx="129">
                  <c:v>0.35318014566052275</c:v>
                </c:pt>
                <c:pt idx="130">
                  <c:v>0.33059970623759505</c:v>
                </c:pt>
                <c:pt idx="131">
                  <c:v>0.32841016215114155</c:v>
                </c:pt>
                <c:pt idx="132">
                  <c:v>0.33386821447490145</c:v>
                </c:pt>
                <c:pt idx="133">
                  <c:v>0.3391758040981685</c:v>
                </c:pt>
                <c:pt idx="134">
                  <c:v>0.34077363238815694</c:v>
                </c:pt>
                <c:pt idx="135">
                  <c:v>0.3889746314430797</c:v>
                </c:pt>
                <c:pt idx="136">
                  <c:v>0.46654654171436766</c:v>
                </c:pt>
                <c:pt idx="137">
                  <c:v>0.6337774585032947</c:v>
                </c:pt>
                <c:pt idx="138">
                  <c:v>0.77471498375338421</c:v>
                </c:pt>
                <c:pt idx="139">
                  <c:v>0.83308643016053086</c:v>
                </c:pt>
                <c:pt idx="140">
                  <c:v>0.83227435491488266</c:v>
                </c:pt>
                <c:pt idx="141">
                  <c:v>0.83676082362375082</c:v>
                </c:pt>
                <c:pt idx="142">
                  <c:v>0.85085368400897976</c:v>
                </c:pt>
                <c:pt idx="143">
                  <c:v>0.878282810974788</c:v>
                </c:pt>
                <c:pt idx="144">
                  <c:v>0.87826797983809102</c:v>
                </c:pt>
                <c:pt idx="145">
                  <c:v>0.87309725152490381</c:v>
                </c:pt>
                <c:pt idx="146">
                  <c:v>0.86935703249189011</c:v>
                </c:pt>
                <c:pt idx="147">
                  <c:v>0.84517995421265457</c:v>
                </c:pt>
                <c:pt idx="148">
                  <c:v>0.83989457008606228</c:v>
                </c:pt>
                <c:pt idx="149">
                  <c:v>0.83715833409205243</c:v>
                </c:pt>
                <c:pt idx="150">
                  <c:v>0.81175636346061841</c:v>
                </c:pt>
                <c:pt idx="151">
                  <c:v>0.59350248066716449</c:v>
                </c:pt>
                <c:pt idx="152">
                  <c:v>0.3712899012427755</c:v>
                </c:pt>
                <c:pt idx="153">
                  <c:v>0.33005921880629296</c:v>
                </c:pt>
                <c:pt idx="154">
                  <c:v>0.32744430198629043</c:v>
                </c:pt>
                <c:pt idx="155">
                  <c:v>0.32856653351871123</c:v>
                </c:pt>
                <c:pt idx="156">
                  <c:v>0.32822556222852578</c:v>
                </c:pt>
                <c:pt idx="157">
                  <c:v>0.32540334944740851</c:v>
                </c:pt>
                <c:pt idx="158">
                  <c:v>0.32466052637955894</c:v>
                </c:pt>
                <c:pt idx="159">
                  <c:v>0.34056855112896189</c:v>
                </c:pt>
                <c:pt idx="160">
                  <c:v>0.38508727616203509</c:v>
                </c:pt>
                <c:pt idx="161">
                  <c:v>0.49339436683560151</c:v>
                </c:pt>
                <c:pt idx="162">
                  <c:v>0.73096493591032219</c:v>
                </c:pt>
                <c:pt idx="163">
                  <c:v>0.8459021491780353</c:v>
                </c:pt>
                <c:pt idx="164">
                  <c:v>0.84684022595365416</c:v>
                </c:pt>
                <c:pt idx="165">
                  <c:v>0.84881198924735413</c:v>
                </c:pt>
                <c:pt idx="166">
                  <c:v>0.85725426718190545</c:v>
                </c:pt>
                <c:pt idx="167">
                  <c:v>0.87218491630073092</c:v>
                </c:pt>
                <c:pt idx="168">
                  <c:v>0.85477278663297074</c:v>
                </c:pt>
                <c:pt idx="169">
                  <c:v>0.84564310275898713</c:v>
                </c:pt>
                <c:pt idx="170">
                  <c:v>0.84481753755869293</c:v>
                </c:pt>
                <c:pt idx="171">
                  <c:v>0.84199018049845364</c:v>
                </c:pt>
                <c:pt idx="172">
                  <c:v>0.84079556005691336</c:v>
                </c:pt>
                <c:pt idx="173">
                  <c:v>0.84018818662200023</c:v>
                </c:pt>
                <c:pt idx="174">
                  <c:v>0.81112130199017318</c:v>
                </c:pt>
                <c:pt idx="175">
                  <c:v>0.60121486455136652</c:v>
                </c:pt>
                <c:pt idx="176">
                  <c:v>0.486084100142534</c:v>
                </c:pt>
                <c:pt idx="177">
                  <c:v>0.43661060215147485</c:v>
                </c:pt>
                <c:pt idx="178">
                  <c:v>0.39362604846554472</c:v>
                </c:pt>
                <c:pt idx="179">
                  <c:v>0.40050062740583786</c:v>
                </c:pt>
                <c:pt idx="180">
                  <c:v>0.4057527843476636</c:v>
                </c:pt>
                <c:pt idx="181">
                  <c:v>0.42049690083799207</c:v>
                </c:pt>
                <c:pt idx="182">
                  <c:v>0.42130925373972811</c:v>
                </c:pt>
                <c:pt idx="183">
                  <c:v>0.423869783218427</c:v>
                </c:pt>
                <c:pt idx="184">
                  <c:v>0.45993096738385386</c:v>
                </c:pt>
                <c:pt idx="185">
                  <c:v>0.53952831130252876</c:v>
                </c:pt>
                <c:pt idx="186">
                  <c:v>0.73684880759938165</c:v>
                </c:pt>
                <c:pt idx="187">
                  <c:v>0.83820663362591463</c:v>
                </c:pt>
                <c:pt idx="188">
                  <c:v>0.8437970684784083</c:v>
                </c:pt>
                <c:pt idx="189">
                  <c:v>0.84647279845918422</c:v>
                </c:pt>
                <c:pt idx="190">
                  <c:v>0.86167516130829425</c:v>
                </c:pt>
                <c:pt idx="191">
                  <c:v>0.88478052487770054</c:v>
                </c:pt>
                <c:pt idx="192">
                  <c:v>0.85890309275364407</c:v>
                </c:pt>
                <c:pt idx="193">
                  <c:v>0.85514588540670855</c:v>
                </c:pt>
                <c:pt idx="194">
                  <c:v>0.84866645536480723</c:v>
                </c:pt>
                <c:pt idx="195">
                  <c:v>0.84357808902504505</c:v>
                </c:pt>
                <c:pt idx="196">
                  <c:v>0.84657865616770345</c:v>
                </c:pt>
                <c:pt idx="197">
                  <c:v>0.85852749319830102</c:v>
                </c:pt>
                <c:pt idx="198">
                  <c:v>0.83140529501795035</c:v>
                </c:pt>
                <c:pt idx="199">
                  <c:v>0.57342295801306908</c:v>
                </c:pt>
                <c:pt idx="200">
                  <c:v>0.4398286989524387</c:v>
                </c:pt>
                <c:pt idx="201">
                  <c:v>0.37699943268676001</c:v>
                </c:pt>
                <c:pt idx="202">
                  <c:v>0.36584554169213579</c:v>
                </c:pt>
                <c:pt idx="203">
                  <c:v>0.36152809412019948</c:v>
                </c:pt>
                <c:pt idx="204">
                  <c:v>0.36213308991612408</c:v>
                </c:pt>
                <c:pt idx="205">
                  <c:v>0.37013998636895401</c:v>
                </c:pt>
                <c:pt idx="206">
                  <c:v>0.38612215784839771</c:v>
                </c:pt>
                <c:pt idx="207">
                  <c:v>0.40251666684378856</c:v>
                </c:pt>
                <c:pt idx="208">
                  <c:v>0.43638676725150133</c:v>
                </c:pt>
                <c:pt idx="209">
                  <c:v>0.60316144008375272</c:v>
                </c:pt>
                <c:pt idx="210">
                  <c:v>0.77019004700043436</c:v>
                </c:pt>
                <c:pt idx="211">
                  <c:v>0.83274383160449483</c:v>
                </c:pt>
                <c:pt idx="212">
                  <c:v>0.83653447144900162</c:v>
                </c:pt>
                <c:pt idx="213">
                  <c:v>0.8417272209441069</c:v>
                </c:pt>
                <c:pt idx="214">
                  <c:v>0.84040561253370483</c:v>
                </c:pt>
                <c:pt idx="215">
                  <c:v>0.86154577599885229</c:v>
                </c:pt>
                <c:pt idx="216">
                  <c:v>0.84530582609834504</c:v>
                </c:pt>
                <c:pt idx="217">
                  <c:v>0.83711131090305513</c:v>
                </c:pt>
                <c:pt idx="218">
                  <c:v>0.83777811857392626</c:v>
                </c:pt>
                <c:pt idx="219">
                  <c:v>0.82508612393853076</c:v>
                </c:pt>
                <c:pt idx="220">
                  <c:v>0.83881373417769733</c:v>
                </c:pt>
                <c:pt idx="221">
                  <c:v>0.8442105094534762</c:v>
                </c:pt>
                <c:pt idx="222">
                  <c:v>0.83117960784320832</c:v>
                </c:pt>
                <c:pt idx="223">
                  <c:v>0.68036340697981978</c:v>
                </c:pt>
                <c:pt idx="224">
                  <c:v>0.54685175660604302</c:v>
                </c:pt>
                <c:pt idx="225">
                  <c:v>0.42496631750985875</c:v>
                </c:pt>
                <c:pt idx="226">
                  <c:v>0.41247620625202586</c:v>
                </c:pt>
                <c:pt idx="227">
                  <c:v>0.42341096928614813</c:v>
                </c:pt>
                <c:pt idx="228">
                  <c:v>0.43706129641362296</c:v>
                </c:pt>
                <c:pt idx="229">
                  <c:v>0.4512812840491543</c:v>
                </c:pt>
                <c:pt idx="230">
                  <c:v>0.44965052202225964</c:v>
                </c:pt>
                <c:pt idx="231">
                  <c:v>0.56305957018923547</c:v>
                </c:pt>
                <c:pt idx="232">
                  <c:v>0.62999496385780396</c:v>
                </c:pt>
                <c:pt idx="233">
                  <c:v>0.68383445833795153</c:v>
                </c:pt>
                <c:pt idx="234">
                  <c:v>0.75966638640845774</c:v>
                </c:pt>
                <c:pt idx="235">
                  <c:v>0.81879182045291332</c:v>
                </c:pt>
                <c:pt idx="236">
                  <c:v>0.814047815443526</c:v>
                </c:pt>
                <c:pt idx="237">
                  <c:v>0.81178191205622063</c:v>
                </c:pt>
                <c:pt idx="238">
                  <c:v>0.80922517814084605</c:v>
                </c:pt>
                <c:pt idx="239">
                  <c:v>0.82911995199967337</c:v>
                </c:pt>
                <c:pt idx="240">
                  <c:v>0.797399586399542</c:v>
                </c:pt>
                <c:pt idx="241">
                  <c:v>0.80059789091652589</c:v>
                </c:pt>
                <c:pt idx="242">
                  <c:v>0.79522715715420833</c:v>
                </c:pt>
                <c:pt idx="243">
                  <c:v>0.81681215327885415</c:v>
                </c:pt>
                <c:pt idx="244">
                  <c:v>0.83327131613616245</c:v>
                </c:pt>
                <c:pt idx="245">
                  <c:v>0.80705098064265313</c:v>
                </c:pt>
                <c:pt idx="246">
                  <c:v>0.82179651720391678</c:v>
                </c:pt>
                <c:pt idx="247">
                  <c:v>0.72055831612607624</c:v>
                </c:pt>
                <c:pt idx="248">
                  <c:v>0.53859764645799524</c:v>
                </c:pt>
                <c:pt idx="249">
                  <c:v>0.36745434056541443</c:v>
                </c:pt>
                <c:pt idx="250">
                  <c:v>0.32412903496450218</c:v>
                </c:pt>
                <c:pt idx="251">
                  <c:v>0.32553020794679605</c:v>
                </c:pt>
                <c:pt idx="252">
                  <c:v>0.33886763956692723</c:v>
                </c:pt>
                <c:pt idx="253">
                  <c:v>0.35603159291320385</c:v>
                </c:pt>
                <c:pt idx="254">
                  <c:v>0.38312250879685411</c:v>
                </c:pt>
                <c:pt idx="255">
                  <c:v>0.3896090994544667</c:v>
                </c:pt>
                <c:pt idx="256">
                  <c:v>0.41130103169806381</c:v>
                </c:pt>
                <c:pt idx="257">
                  <c:v>0.49372628594014184</c:v>
                </c:pt>
                <c:pt idx="258">
                  <c:v>0.7199541248164204</c:v>
                </c:pt>
                <c:pt idx="259">
                  <c:v>0.82303000747408239</c:v>
                </c:pt>
                <c:pt idx="260">
                  <c:v>0.82752504991759246</c:v>
                </c:pt>
                <c:pt idx="261">
                  <c:v>0.82638965843374379</c:v>
                </c:pt>
                <c:pt idx="262">
                  <c:v>0.81576779822989576</c:v>
                </c:pt>
                <c:pt idx="263">
                  <c:v>0.8391473540045935</c:v>
                </c:pt>
                <c:pt idx="264">
                  <c:v>0.82669107058767521</c:v>
                </c:pt>
                <c:pt idx="265">
                  <c:v>0.82792999869067885</c:v>
                </c:pt>
                <c:pt idx="266">
                  <c:v>0.82246501305312636</c:v>
                </c:pt>
                <c:pt idx="267">
                  <c:v>0.82008563899625542</c:v>
                </c:pt>
                <c:pt idx="268">
                  <c:v>0.82773330080282981</c:v>
                </c:pt>
                <c:pt idx="269">
                  <c:v>0.83617008432621753</c:v>
                </c:pt>
                <c:pt idx="270">
                  <c:v>0.81631281615472673</c:v>
                </c:pt>
                <c:pt idx="271">
                  <c:v>0.60762291820271075</c:v>
                </c:pt>
                <c:pt idx="272">
                  <c:v>0.42415091202225269</c:v>
                </c:pt>
                <c:pt idx="273">
                  <c:v>0.31062385391213659</c:v>
                </c:pt>
                <c:pt idx="274">
                  <c:v>0.28791621532690054</c:v>
                </c:pt>
                <c:pt idx="275">
                  <c:v>0.26614422136574617</c:v>
                </c:pt>
                <c:pt idx="276">
                  <c:v>0.2670048029232539</c:v>
                </c:pt>
                <c:pt idx="277">
                  <c:v>0.27291046326231777</c:v>
                </c:pt>
                <c:pt idx="278">
                  <c:v>0.27930860629862464</c:v>
                </c:pt>
                <c:pt idx="279">
                  <c:v>0.29935477009751776</c:v>
                </c:pt>
                <c:pt idx="280">
                  <c:v>0.35625824236410675</c:v>
                </c:pt>
                <c:pt idx="281">
                  <c:v>0.46100121128268234</c:v>
                </c:pt>
                <c:pt idx="282">
                  <c:v>0.69340976302481427</c:v>
                </c:pt>
                <c:pt idx="283">
                  <c:v>0.79387366435416884</c:v>
                </c:pt>
                <c:pt idx="284">
                  <c:v>0.78731785767361473</c:v>
                </c:pt>
                <c:pt idx="285">
                  <c:v>0.78843747347608062</c:v>
                </c:pt>
                <c:pt idx="286">
                  <c:v>0.80107695491723208</c:v>
                </c:pt>
                <c:pt idx="287">
                  <c:v>0.79275787999564296</c:v>
                </c:pt>
                <c:pt idx="288">
                  <c:v>0.79043854101136446</c:v>
                </c:pt>
                <c:pt idx="289">
                  <c:v>0.78707089791599505</c:v>
                </c:pt>
                <c:pt idx="290">
                  <c:v>0.77322230602808739</c:v>
                </c:pt>
                <c:pt idx="291">
                  <c:v>0.77734372092322834</c:v>
                </c:pt>
                <c:pt idx="292">
                  <c:v>0.77902145177776505</c:v>
                </c:pt>
                <c:pt idx="293">
                  <c:v>0.76994702411784322</c:v>
                </c:pt>
                <c:pt idx="294">
                  <c:v>0.7318448516104975</c:v>
                </c:pt>
                <c:pt idx="295">
                  <c:v>0.52727405585869469</c:v>
                </c:pt>
                <c:pt idx="296">
                  <c:v>0.34081238441626382</c:v>
                </c:pt>
                <c:pt idx="297">
                  <c:v>0.26182933379288048</c:v>
                </c:pt>
                <c:pt idx="298">
                  <c:v>0.25894463014374103</c:v>
                </c:pt>
                <c:pt idx="299">
                  <c:v>0.25870945317557237</c:v>
                </c:pt>
                <c:pt idx="300">
                  <c:v>0.25984759716600964</c:v>
                </c:pt>
                <c:pt idx="301">
                  <c:v>0.26135114847249002</c:v>
                </c:pt>
                <c:pt idx="302">
                  <c:v>0.27237942846100532</c:v>
                </c:pt>
                <c:pt idx="303">
                  <c:v>0.2906496007331893</c:v>
                </c:pt>
                <c:pt idx="304">
                  <c:v>0.34834071788331411</c:v>
                </c:pt>
                <c:pt idx="305">
                  <c:v>0.45416068609892685</c:v>
                </c:pt>
                <c:pt idx="306">
                  <c:v>0.68337887396011876</c:v>
                </c:pt>
                <c:pt idx="307">
                  <c:v>0.79814756311563095</c:v>
                </c:pt>
                <c:pt idx="308">
                  <c:v>0.80052919954845603</c:v>
                </c:pt>
                <c:pt idx="309">
                  <c:v>0.8011981796062343</c:v>
                </c:pt>
                <c:pt idx="310">
                  <c:v>0.81398677074290016</c:v>
                </c:pt>
                <c:pt idx="311">
                  <c:v>0.82117874754081677</c:v>
                </c:pt>
                <c:pt idx="312">
                  <c:v>0.7838486888213182</c:v>
                </c:pt>
                <c:pt idx="313">
                  <c:v>0.76942650728474582</c:v>
                </c:pt>
                <c:pt idx="314">
                  <c:v>0.76545647829776886</c:v>
                </c:pt>
                <c:pt idx="315">
                  <c:v>0.75649901938782482</c:v>
                </c:pt>
                <c:pt idx="316">
                  <c:v>0.74920600033445406</c:v>
                </c:pt>
                <c:pt idx="317">
                  <c:v>0.75984728166462201</c:v>
                </c:pt>
                <c:pt idx="318">
                  <c:v>0.72227102694643108</c:v>
                </c:pt>
                <c:pt idx="319">
                  <c:v>0.50285895965387195</c:v>
                </c:pt>
                <c:pt idx="320">
                  <c:v>0.32555190634747172</c:v>
                </c:pt>
                <c:pt idx="321">
                  <c:v>0.27132915652092221</c:v>
                </c:pt>
                <c:pt idx="322">
                  <c:v>0.26796074874047171</c:v>
                </c:pt>
                <c:pt idx="323">
                  <c:v>0.26228896002877733</c:v>
                </c:pt>
                <c:pt idx="324">
                  <c:v>0.26074169731238844</c:v>
                </c:pt>
                <c:pt idx="325">
                  <c:v>0.28174558363410424</c:v>
                </c:pt>
                <c:pt idx="326">
                  <c:v>0.28416896612007048</c:v>
                </c:pt>
                <c:pt idx="327">
                  <c:v>0.31863245190018635</c:v>
                </c:pt>
                <c:pt idx="328">
                  <c:v>0.3967929312247046</c:v>
                </c:pt>
                <c:pt idx="329">
                  <c:v>0.47891826002421622</c:v>
                </c:pt>
                <c:pt idx="330">
                  <c:v>0.67014827885442085</c:v>
                </c:pt>
                <c:pt idx="331">
                  <c:v>0.78016843585882933</c:v>
                </c:pt>
                <c:pt idx="332">
                  <c:v>0.77937368604558377</c:v>
                </c:pt>
                <c:pt idx="333">
                  <c:v>0.77623270033249925</c:v>
                </c:pt>
                <c:pt idx="334">
                  <c:v>0.78869253821798724</c:v>
                </c:pt>
                <c:pt idx="335">
                  <c:v>0.803130630633597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0752"/>
        <c:axId val="950460208"/>
      </c:lineChart>
      <c:catAx>
        <c:axId val="950454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224"/>
        <c:crosses val="autoZero"/>
        <c:crossBetween val="between"/>
      </c:valAx>
      <c:valAx>
        <c:axId val="950460208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752"/>
        <c:crosses val="max"/>
        <c:crossBetween val="between"/>
      </c:valAx>
      <c:catAx>
        <c:axId val="950460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60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55</c:f>
          <c:strCache>
            <c:ptCount val="1"/>
            <c:pt idx="0">
              <c:v>Hourly CO2 emissions by energy source 
Nevada Power Company (NEV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52.80834938443843</c:v>
                </c:pt>
                <c:pt idx="1">
                  <c:v>349.06770522665153</c:v>
                </c:pt>
                <c:pt idx="2">
                  <c:v>354.06730999903851</c:v>
                </c:pt>
                <c:pt idx="3">
                  <c:v>332.29541734546638</c:v>
                </c:pt>
                <c:pt idx="4">
                  <c:v>371.87755200988687</c:v>
                </c:pt>
                <c:pt idx="5">
                  <c:v>366.17841299353233</c:v>
                </c:pt>
                <c:pt idx="6">
                  <c:v>325.00661794622391</c:v>
                </c:pt>
                <c:pt idx="7">
                  <c:v>336.90121248450083</c:v>
                </c:pt>
                <c:pt idx="8">
                  <c:v>257.64038838421698</c:v>
                </c:pt>
                <c:pt idx="9">
                  <c:v>225.58675395152099</c:v>
                </c:pt>
                <c:pt idx="10">
                  <c:v>206.52080062957046</c:v>
                </c:pt>
                <c:pt idx="11">
                  <c:v>208.34234290033058</c:v>
                </c:pt>
                <c:pt idx="12">
                  <c:v>272.17200531887818</c:v>
                </c:pt>
                <c:pt idx="13">
                  <c:v>270.81151881214657</c:v>
                </c:pt>
                <c:pt idx="14">
                  <c:v>270.49127350708142</c:v>
                </c:pt>
                <c:pt idx="15">
                  <c:v>314.20659336459659</c:v>
                </c:pt>
                <c:pt idx="16">
                  <c:v>275.57092149430639</c:v>
                </c:pt>
                <c:pt idx="17">
                  <c:v>311.18169268904268</c:v>
                </c:pt>
                <c:pt idx="18">
                  <c:v>384.11709152911794</c:v>
                </c:pt>
                <c:pt idx="19">
                  <c:v>432.79477054786219</c:v>
                </c:pt>
                <c:pt idx="20">
                  <c:v>398.96978878071826</c:v>
                </c:pt>
                <c:pt idx="21">
                  <c:v>359.04917460193093</c:v>
                </c:pt>
                <c:pt idx="22">
                  <c:v>363.11978872715747</c:v>
                </c:pt>
                <c:pt idx="23">
                  <c:v>373.99126138485178</c:v>
                </c:pt>
                <c:pt idx="24">
                  <c:v>447.09487357793563</c:v>
                </c:pt>
                <c:pt idx="25">
                  <c:v>431.60264484346078</c:v>
                </c:pt>
                <c:pt idx="26">
                  <c:v>433.17342152654305</c:v>
                </c:pt>
                <c:pt idx="27">
                  <c:v>402.04288066673155</c:v>
                </c:pt>
                <c:pt idx="28">
                  <c:v>401.57165154336832</c:v>
                </c:pt>
                <c:pt idx="29">
                  <c:v>387.7023834435368</c:v>
                </c:pt>
                <c:pt idx="30">
                  <c:v>349.87755402382709</c:v>
                </c:pt>
                <c:pt idx="31">
                  <c:v>288.78935252657601</c:v>
                </c:pt>
                <c:pt idx="32">
                  <c:v>195.30730803590214</c:v>
                </c:pt>
                <c:pt idx="33">
                  <c:v>197.27455716957456</c:v>
                </c:pt>
                <c:pt idx="34">
                  <c:v>201.22023930611641</c:v>
                </c:pt>
                <c:pt idx="35">
                  <c:v>197.99386430825547</c:v>
                </c:pt>
                <c:pt idx="36">
                  <c:v>209.7902965029017</c:v>
                </c:pt>
                <c:pt idx="37">
                  <c:v>214.52745430151398</c:v>
                </c:pt>
                <c:pt idx="38">
                  <c:v>184.23482907839787</c:v>
                </c:pt>
                <c:pt idx="39">
                  <c:v>164.06335298712895</c:v>
                </c:pt>
                <c:pt idx="40">
                  <c:v>127.89058654668128</c:v>
                </c:pt>
                <c:pt idx="41">
                  <c:v>181.66681303896303</c:v>
                </c:pt>
                <c:pt idx="42">
                  <c:v>295.09226680166751</c:v>
                </c:pt>
                <c:pt idx="43">
                  <c:v>396.44004293418698</c:v>
                </c:pt>
                <c:pt idx="44">
                  <c:v>421.54958051428378</c:v>
                </c:pt>
                <c:pt idx="45">
                  <c:v>422.28480593752784</c:v>
                </c:pt>
                <c:pt idx="46">
                  <c:v>435.97339037371324</c:v>
                </c:pt>
                <c:pt idx="47">
                  <c:v>460.16237139176707</c:v>
                </c:pt>
                <c:pt idx="48">
                  <c:v>485.26252656900607</c:v>
                </c:pt>
                <c:pt idx="49">
                  <c:v>432.58245591026861</c:v>
                </c:pt>
                <c:pt idx="50">
                  <c:v>451.74168511910608</c:v>
                </c:pt>
                <c:pt idx="51">
                  <c:v>432.06857755889303</c:v>
                </c:pt>
                <c:pt idx="52">
                  <c:v>440.40162386882957</c:v>
                </c:pt>
                <c:pt idx="53">
                  <c:v>420.15439257222988</c:v>
                </c:pt>
                <c:pt idx="54">
                  <c:v>458.47373830780685</c:v>
                </c:pt>
                <c:pt idx="55">
                  <c:v>387.94734767056622</c:v>
                </c:pt>
                <c:pt idx="56">
                  <c:v>180.69118627299272</c:v>
                </c:pt>
                <c:pt idx="57">
                  <c:v>169.89208299744749</c:v>
                </c:pt>
                <c:pt idx="58">
                  <c:v>157.18366384887429</c:v>
                </c:pt>
                <c:pt idx="59">
                  <c:v>152.28941539040844</c:v>
                </c:pt>
                <c:pt idx="60">
                  <c:v>148.700462111989</c:v>
                </c:pt>
                <c:pt idx="61">
                  <c:v>162.46013108164559</c:v>
                </c:pt>
                <c:pt idx="62">
                  <c:v>162.07126656435037</c:v>
                </c:pt>
                <c:pt idx="63">
                  <c:v>131.76632204514451</c:v>
                </c:pt>
                <c:pt idx="64">
                  <c:v>126.50993985886771</c:v>
                </c:pt>
                <c:pt idx="65">
                  <c:v>165.07863270088365</c:v>
                </c:pt>
                <c:pt idx="66">
                  <c:v>310.08613807614375</c:v>
                </c:pt>
                <c:pt idx="67">
                  <c:v>437.57016944670204</c:v>
                </c:pt>
                <c:pt idx="68">
                  <c:v>466.43555295618876</c:v>
                </c:pt>
                <c:pt idx="69">
                  <c:v>487.78172396969364</c:v>
                </c:pt>
                <c:pt idx="70">
                  <c:v>534.0134939706445</c:v>
                </c:pt>
                <c:pt idx="71">
                  <c:v>571.73883609449535</c:v>
                </c:pt>
                <c:pt idx="72">
                  <c:v>557.81755508480376</c:v>
                </c:pt>
                <c:pt idx="73">
                  <c:v>513.58179762947043</c:v>
                </c:pt>
                <c:pt idx="74">
                  <c:v>504.10625995825376</c:v>
                </c:pt>
                <c:pt idx="75">
                  <c:v>433.15208576005836</c:v>
                </c:pt>
                <c:pt idx="76">
                  <c:v>394.25037265755702</c:v>
                </c:pt>
                <c:pt idx="77">
                  <c:v>406.13915571478861</c:v>
                </c:pt>
                <c:pt idx="78">
                  <c:v>372.42053298888777</c:v>
                </c:pt>
                <c:pt idx="79">
                  <c:v>314.98637561183307</c:v>
                </c:pt>
                <c:pt idx="80">
                  <c:v>209.25181582705343</c:v>
                </c:pt>
                <c:pt idx="81">
                  <c:v>191.12287621311606</c:v>
                </c:pt>
                <c:pt idx="82">
                  <c:v>183.00008313879567</c:v>
                </c:pt>
                <c:pt idx="83">
                  <c:v>161.36310046254664</c:v>
                </c:pt>
                <c:pt idx="84">
                  <c:v>155.45345381799029</c:v>
                </c:pt>
                <c:pt idx="85">
                  <c:v>153.01338541135667</c:v>
                </c:pt>
                <c:pt idx="86">
                  <c:v>153.16394088221276</c:v>
                </c:pt>
                <c:pt idx="87">
                  <c:v>151.0005981944673</c:v>
                </c:pt>
                <c:pt idx="88">
                  <c:v>178.30492409022932</c:v>
                </c:pt>
                <c:pt idx="89">
                  <c:v>223.51188785640784</c:v>
                </c:pt>
                <c:pt idx="90">
                  <c:v>298.80627875469708</c:v>
                </c:pt>
                <c:pt idx="91">
                  <c:v>365.82871308361462</c:v>
                </c:pt>
                <c:pt idx="92">
                  <c:v>364.50125769355265</c:v>
                </c:pt>
                <c:pt idx="93">
                  <c:v>338.30209378252778</c:v>
                </c:pt>
                <c:pt idx="94">
                  <c:v>348.94254617674903</c:v>
                </c:pt>
                <c:pt idx="95">
                  <c:v>340.66127287514013</c:v>
                </c:pt>
                <c:pt idx="96">
                  <c:v>322.43742154147668</c:v>
                </c:pt>
                <c:pt idx="97">
                  <c:v>321.21828408088498</c:v>
                </c:pt>
                <c:pt idx="98">
                  <c:v>381.60588582768389</c:v>
                </c:pt>
                <c:pt idx="99">
                  <c:v>381.84838292827999</c:v>
                </c:pt>
                <c:pt idx="100">
                  <c:v>389.26694732570212</c:v>
                </c:pt>
                <c:pt idx="101">
                  <c:v>385.10545085305256</c:v>
                </c:pt>
                <c:pt idx="102">
                  <c:v>367.39329083642633</c:v>
                </c:pt>
                <c:pt idx="103">
                  <c:v>254.65852964871584</c:v>
                </c:pt>
                <c:pt idx="104">
                  <c:v>307.2827699634372</c:v>
                </c:pt>
                <c:pt idx="105">
                  <c:v>240.85746214919774</c:v>
                </c:pt>
                <c:pt idx="106">
                  <c:v>198.87981067637824</c:v>
                </c:pt>
                <c:pt idx="107">
                  <c:v>181.79628830722982</c:v>
                </c:pt>
                <c:pt idx="108">
                  <c:v>201.44433885938301</c:v>
                </c:pt>
                <c:pt idx="109">
                  <c:v>181.96983360402561</c:v>
                </c:pt>
                <c:pt idx="110">
                  <c:v>185.86488821331807</c:v>
                </c:pt>
                <c:pt idx="111">
                  <c:v>195.73182121481682</c:v>
                </c:pt>
                <c:pt idx="112">
                  <c:v>205.12099143513802</c:v>
                </c:pt>
                <c:pt idx="113">
                  <c:v>283.9766742063602</c:v>
                </c:pt>
                <c:pt idx="114">
                  <c:v>306.5337337894249</c:v>
                </c:pt>
                <c:pt idx="115">
                  <c:v>337.60098090550332</c:v>
                </c:pt>
                <c:pt idx="116">
                  <c:v>328.11586631659202</c:v>
                </c:pt>
                <c:pt idx="117">
                  <c:v>309.38074233340888</c:v>
                </c:pt>
                <c:pt idx="118">
                  <c:v>322.29432406211805</c:v>
                </c:pt>
                <c:pt idx="119">
                  <c:v>295.96064066119436</c:v>
                </c:pt>
                <c:pt idx="120">
                  <c:v>267.10630175437217</c:v>
                </c:pt>
                <c:pt idx="121">
                  <c:v>271.0303633732284</c:v>
                </c:pt>
                <c:pt idx="122">
                  <c:v>272.73826158223721</c:v>
                </c:pt>
                <c:pt idx="123">
                  <c:v>260.79365868479528</c:v>
                </c:pt>
                <c:pt idx="124">
                  <c:v>233.84366293858929</c:v>
                </c:pt>
                <c:pt idx="125">
                  <c:v>220.1739367540705</c:v>
                </c:pt>
                <c:pt idx="126">
                  <c:v>198.01005569850224</c:v>
                </c:pt>
                <c:pt idx="127">
                  <c:v>171.99336415718511</c:v>
                </c:pt>
                <c:pt idx="128">
                  <c:v>171.09871582794534</c:v>
                </c:pt>
                <c:pt idx="129">
                  <c:v>155.75419665868955</c:v>
                </c:pt>
                <c:pt idx="130">
                  <c:v>140.08132274139203</c:v>
                </c:pt>
                <c:pt idx="131">
                  <c:v>119.98184235013228</c:v>
                </c:pt>
                <c:pt idx="132">
                  <c:v>119.06218229864398</c:v>
                </c:pt>
                <c:pt idx="133">
                  <c:v>126.17224970298848</c:v>
                </c:pt>
                <c:pt idx="134">
                  <c:v>142.42815175949062</c:v>
                </c:pt>
                <c:pt idx="135">
                  <c:v>178.43622475944886</c:v>
                </c:pt>
                <c:pt idx="136">
                  <c:v>214.71620776825188</c:v>
                </c:pt>
                <c:pt idx="137">
                  <c:v>278.5687376054351</c:v>
                </c:pt>
                <c:pt idx="138">
                  <c:v>325.46948397928833</c:v>
                </c:pt>
                <c:pt idx="139">
                  <c:v>320.06766665726786</c:v>
                </c:pt>
                <c:pt idx="140">
                  <c:v>309.21471178627007</c:v>
                </c:pt>
                <c:pt idx="141">
                  <c:v>301.16759068825553</c:v>
                </c:pt>
                <c:pt idx="142">
                  <c:v>335.42180740698342</c:v>
                </c:pt>
                <c:pt idx="143">
                  <c:v>285.54818514928849</c:v>
                </c:pt>
                <c:pt idx="144">
                  <c:v>206.21873999029796</c:v>
                </c:pt>
                <c:pt idx="145">
                  <c:v>237.72459074918402</c:v>
                </c:pt>
                <c:pt idx="146">
                  <c:v>238.7329593636648</c:v>
                </c:pt>
                <c:pt idx="147">
                  <c:v>203.20236020468192</c:v>
                </c:pt>
                <c:pt idx="148">
                  <c:v>213.42398691307346</c:v>
                </c:pt>
                <c:pt idx="149">
                  <c:v>222.02336793547556</c:v>
                </c:pt>
                <c:pt idx="150">
                  <c:v>198.30299361146697</c:v>
                </c:pt>
                <c:pt idx="151">
                  <c:v>161.9523905360351</c:v>
                </c:pt>
                <c:pt idx="152">
                  <c:v>153.51204579475709</c:v>
                </c:pt>
                <c:pt idx="153">
                  <c:v>129.52258969497814</c:v>
                </c:pt>
                <c:pt idx="154">
                  <c:v>117.42755164409292</c:v>
                </c:pt>
                <c:pt idx="155">
                  <c:v>102.93909553229551</c:v>
                </c:pt>
                <c:pt idx="156">
                  <c:v>108.36861240351779</c:v>
                </c:pt>
                <c:pt idx="157">
                  <c:v>119.90711405659752</c:v>
                </c:pt>
                <c:pt idx="158">
                  <c:v>135.05023764732667</c:v>
                </c:pt>
                <c:pt idx="159">
                  <c:v>160.67421033822293</c:v>
                </c:pt>
                <c:pt idx="160">
                  <c:v>162.72626103265384</c:v>
                </c:pt>
                <c:pt idx="161">
                  <c:v>177.36425313492123</c:v>
                </c:pt>
                <c:pt idx="162">
                  <c:v>313.36431596941384</c:v>
                </c:pt>
                <c:pt idx="163">
                  <c:v>307.88950576267132</c:v>
                </c:pt>
                <c:pt idx="164">
                  <c:v>284.83306049138145</c:v>
                </c:pt>
                <c:pt idx="165">
                  <c:v>300.43037143905951</c:v>
                </c:pt>
                <c:pt idx="166">
                  <c:v>317.67386819457738</c:v>
                </c:pt>
                <c:pt idx="167">
                  <c:v>337.89142465816536</c:v>
                </c:pt>
                <c:pt idx="168">
                  <c:v>324.49249870866578</c:v>
                </c:pt>
                <c:pt idx="169">
                  <c:v>325.512751162521</c:v>
                </c:pt>
                <c:pt idx="170">
                  <c:v>289.73028181582185</c:v>
                </c:pt>
                <c:pt idx="171">
                  <c:v>257.17472074419936</c:v>
                </c:pt>
                <c:pt idx="172">
                  <c:v>249.23401733599496</c:v>
                </c:pt>
                <c:pt idx="173">
                  <c:v>264.12873465181843</c:v>
                </c:pt>
                <c:pt idx="174">
                  <c:v>262.87880367874266</c:v>
                </c:pt>
                <c:pt idx="175">
                  <c:v>195.46797727663886</c:v>
                </c:pt>
                <c:pt idx="176">
                  <c:v>129.76380230729873</c:v>
                </c:pt>
                <c:pt idx="177">
                  <c:v>141.32548483781454</c:v>
                </c:pt>
                <c:pt idx="178">
                  <c:v>140.90660478125687</c:v>
                </c:pt>
                <c:pt idx="179">
                  <c:v>120.80346753442835</c:v>
                </c:pt>
                <c:pt idx="180">
                  <c:v>138.82939580463278</c:v>
                </c:pt>
                <c:pt idx="181">
                  <c:v>152.65806972733984</c:v>
                </c:pt>
                <c:pt idx="182">
                  <c:v>187.62200680133299</c:v>
                </c:pt>
                <c:pt idx="183">
                  <c:v>178.22991880555037</c:v>
                </c:pt>
                <c:pt idx="184">
                  <c:v>162.75930561071306</c:v>
                </c:pt>
                <c:pt idx="185">
                  <c:v>180.35464246565098</c:v>
                </c:pt>
                <c:pt idx="186">
                  <c:v>284.79676263635923</c:v>
                </c:pt>
                <c:pt idx="187">
                  <c:v>371.72897876400657</c:v>
                </c:pt>
                <c:pt idx="188">
                  <c:v>353.17211047979799</c:v>
                </c:pt>
                <c:pt idx="189">
                  <c:v>329.04198174798694</c:v>
                </c:pt>
                <c:pt idx="190">
                  <c:v>283.54752759548535</c:v>
                </c:pt>
                <c:pt idx="191">
                  <c:v>304.08040573679949</c:v>
                </c:pt>
                <c:pt idx="192">
                  <c:v>245.49781816135808</c:v>
                </c:pt>
                <c:pt idx="193">
                  <c:v>247.68377892633646</c:v>
                </c:pt>
                <c:pt idx="194">
                  <c:v>270.20933139145382</c:v>
                </c:pt>
                <c:pt idx="195">
                  <c:v>264.88771270368863</c:v>
                </c:pt>
                <c:pt idx="196">
                  <c:v>290.67669221207916</c:v>
                </c:pt>
                <c:pt idx="197">
                  <c:v>306.7727409778135</c:v>
                </c:pt>
                <c:pt idx="198">
                  <c:v>334.76324507186774</c:v>
                </c:pt>
                <c:pt idx="199">
                  <c:v>287.74252074851228</c:v>
                </c:pt>
                <c:pt idx="200">
                  <c:v>212.80249795619162</c:v>
                </c:pt>
                <c:pt idx="201">
                  <c:v>197.04212729106914</c:v>
                </c:pt>
                <c:pt idx="202">
                  <c:v>177.78518310212723</c:v>
                </c:pt>
                <c:pt idx="203">
                  <c:v>162.99632515515665</c:v>
                </c:pt>
                <c:pt idx="204">
                  <c:v>181.75117338261509</c:v>
                </c:pt>
                <c:pt idx="205">
                  <c:v>197.54576321168281</c:v>
                </c:pt>
                <c:pt idx="206">
                  <c:v>207.0826835961507</c:v>
                </c:pt>
                <c:pt idx="207">
                  <c:v>235.84627751053932</c:v>
                </c:pt>
                <c:pt idx="208">
                  <c:v>250.45731424562871</c:v>
                </c:pt>
                <c:pt idx="209">
                  <c:v>298.29212496598285</c:v>
                </c:pt>
                <c:pt idx="210">
                  <c:v>277.52545993557464</c:v>
                </c:pt>
                <c:pt idx="211">
                  <c:v>264.65647115994796</c:v>
                </c:pt>
                <c:pt idx="212">
                  <c:v>305.58757397370908</c:v>
                </c:pt>
                <c:pt idx="213">
                  <c:v>336.41956847004479</c:v>
                </c:pt>
                <c:pt idx="214">
                  <c:v>350.5663632907108</c:v>
                </c:pt>
                <c:pt idx="215">
                  <c:v>355.48791660552143</c:v>
                </c:pt>
                <c:pt idx="216">
                  <c:v>305.66628189912916</c:v>
                </c:pt>
                <c:pt idx="217">
                  <c:v>300.83413795558022</c:v>
                </c:pt>
                <c:pt idx="218">
                  <c:v>319.04119738277643</c:v>
                </c:pt>
                <c:pt idx="219">
                  <c:v>320.46390608647937</c:v>
                </c:pt>
                <c:pt idx="220">
                  <c:v>333.61846336358803</c:v>
                </c:pt>
                <c:pt idx="221">
                  <c:v>349.01548928577517</c:v>
                </c:pt>
                <c:pt idx="222">
                  <c:v>334.99157966446205</c:v>
                </c:pt>
                <c:pt idx="223">
                  <c:v>266.33694527298582</c:v>
                </c:pt>
                <c:pt idx="224">
                  <c:v>238.82149331289062</c:v>
                </c:pt>
                <c:pt idx="225">
                  <c:v>284.84044189978891</c:v>
                </c:pt>
                <c:pt idx="226">
                  <c:v>292.09949624897422</c:v>
                </c:pt>
                <c:pt idx="227">
                  <c:v>254.43227683894736</c:v>
                </c:pt>
                <c:pt idx="228">
                  <c:v>261.03772132545043</c:v>
                </c:pt>
                <c:pt idx="229">
                  <c:v>261.97575832808457</c:v>
                </c:pt>
                <c:pt idx="230">
                  <c:v>247.08680574803475</c:v>
                </c:pt>
                <c:pt idx="231">
                  <c:v>210.46886657030814</c:v>
                </c:pt>
                <c:pt idx="232">
                  <c:v>193.4493794476507</c:v>
                </c:pt>
                <c:pt idx="233">
                  <c:v>267.86778792732287</c:v>
                </c:pt>
                <c:pt idx="234">
                  <c:v>232.71093255912254</c:v>
                </c:pt>
                <c:pt idx="235">
                  <c:v>245.81723573023066</c:v>
                </c:pt>
                <c:pt idx="236">
                  <c:v>254.51439053696299</c:v>
                </c:pt>
                <c:pt idx="237">
                  <c:v>275.27027212934496</c:v>
                </c:pt>
                <c:pt idx="238">
                  <c:v>324.70447435454315</c:v>
                </c:pt>
                <c:pt idx="239">
                  <c:v>411.90311489017495</c:v>
                </c:pt>
                <c:pt idx="240">
                  <c:v>421.71999665411232</c:v>
                </c:pt>
                <c:pt idx="241">
                  <c:v>404.14469306976014</c:v>
                </c:pt>
                <c:pt idx="242">
                  <c:v>444.76467734108996</c:v>
                </c:pt>
                <c:pt idx="243">
                  <c:v>438.44203622270823</c:v>
                </c:pt>
                <c:pt idx="244">
                  <c:v>412.5238702088626</c:v>
                </c:pt>
                <c:pt idx="245">
                  <c:v>416.94363293111439</c:v>
                </c:pt>
                <c:pt idx="246">
                  <c:v>346.39472663762098</c:v>
                </c:pt>
                <c:pt idx="247">
                  <c:v>250.82297608900018</c:v>
                </c:pt>
                <c:pt idx="248">
                  <c:v>227.83438152066228</c:v>
                </c:pt>
                <c:pt idx="249">
                  <c:v>143.88696417101858</c:v>
                </c:pt>
                <c:pt idx="250">
                  <c:v>179.13099302883236</c:v>
                </c:pt>
                <c:pt idx="251">
                  <c:v>160.5849452004818</c:v>
                </c:pt>
                <c:pt idx="252">
                  <c:v>146.13646086808831</c:v>
                </c:pt>
                <c:pt idx="253">
                  <c:v>139.32993969239641</c:v>
                </c:pt>
                <c:pt idx="254">
                  <c:v>168.66323460522943</c:v>
                </c:pt>
                <c:pt idx="255">
                  <c:v>175.01462891283245</c:v>
                </c:pt>
                <c:pt idx="256">
                  <c:v>197.73872058592389</c:v>
                </c:pt>
                <c:pt idx="257">
                  <c:v>210.52633147694596</c:v>
                </c:pt>
                <c:pt idx="258">
                  <c:v>251.3300285358809</c:v>
                </c:pt>
                <c:pt idx="259">
                  <c:v>279.33696072857555</c:v>
                </c:pt>
                <c:pt idx="260">
                  <c:v>282.12860985938204</c:v>
                </c:pt>
                <c:pt idx="261">
                  <c:v>279.01501367345213</c:v>
                </c:pt>
                <c:pt idx="262">
                  <c:v>284.40335401903673</c:v>
                </c:pt>
                <c:pt idx="263">
                  <c:v>298.16630814843955</c:v>
                </c:pt>
                <c:pt idx="264">
                  <c:v>289.80268864989</c:v>
                </c:pt>
                <c:pt idx="265">
                  <c:v>331.08766670088488</c:v>
                </c:pt>
                <c:pt idx="266">
                  <c:v>362.58995899686715</c:v>
                </c:pt>
                <c:pt idx="267">
                  <c:v>377.10222895731732</c:v>
                </c:pt>
                <c:pt idx="268">
                  <c:v>370.45572465338745</c:v>
                </c:pt>
                <c:pt idx="269">
                  <c:v>369.59305088447951</c:v>
                </c:pt>
                <c:pt idx="270">
                  <c:v>362.37599797173789</c:v>
                </c:pt>
                <c:pt idx="271">
                  <c:v>258.55443267299387</c:v>
                </c:pt>
                <c:pt idx="272">
                  <c:v>230.77638752933433</c:v>
                </c:pt>
                <c:pt idx="273">
                  <c:v>208.42438297819115</c:v>
                </c:pt>
                <c:pt idx="274">
                  <c:v>171.76815405126848</c:v>
                </c:pt>
                <c:pt idx="275">
                  <c:v>172.39394932384641</c:v>
                </c:pt>
                <c:pt idx="276">
                  <c:v>169.16697853764359</c:v>
                </c:pt>
                <c:pt idx="277">
                  <c:v>169.44921488129339</c:v>
                </c:pt>
                <c:pt idx="278">
                  <c:v>174.6109979393031</c:v>
                </c:pt>
                <c:pt idx="279">
                  <c:v>162.33763257369702</c:v>
                </c:pt>
                <c:pt idx="280">
                  <c:v>172.82242701444173</c:v>
                </c:pt>
                <c:pt idx="281">
                  <c:v>158.19698298127531</c:v>
                </c:pt>
                <c:pt idx="282">
                  <c:v>225.71157410712271</c:v>
                </c:pt>
                <c:pt idx="283">
                  <c:v>299.02402602863924</c:v>
                </c:pt>
                <c:pt idx="284">
                  <c:v>328.81918591171285</c:v>
                </c:pt>
                <c:pt idx="285">
                  <c:v>312.77364349309266</c:v>
                </c:pt>
                <c:pt idx="286">
                  <c:v>286.06288856492841</c:v>
                </c:pt>
                <c:pt idx="287">
                  <c:v>308.026863124918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390.65715116064041</c:v>
                </c:pt>
                <c:pt idx="1">
                  <c:v>-401.19776954668083</c:v>
                </c:pt>
                <c:pt idx="2">
                  <c:v>-399.26258071489974</c:v>
                </c:pt>
                <c:pt idx="3">
                  <c:v>-396.88703195094001</c:v>
                </c:pt>
                <c:pt idx="4">
                  <c:v>-410.85482956640305</c:v>
                </c:pt>
                <c:pt idx="5">
                  <c:v>-417.36317603858748</c:v>
                </c:pt>
                <c:pt idx="6">
                  <c:v>-455.14682244229618</c:v>
                </c:pt>
                <c:pt idx="7">
                  <c:v>-421.20739328512838</c:v>
                </c:pt>
                <c:pt idx="8">
                  <c:v>-334.60504466257339</c:v>
                </c:pt>
                <c:pt idx="9">
                  <c:v>-243.93870222705942</c:v>
                </c:pt>
                <c:pt idx="10">
                  <c:v>-233.86591372699584</c:v>
                </c:pt>
                <c:pt idx="11">
                  <c:v>-214.35500092897098</c:v>
                </c:pt>
                <c:pt idx="12">
                  <c:v>-186.86581200448828</c:v>
                </c:pt>
                <c:pt idx="13">
                  <c:v>-204.10457982756748</c:v>
                </c:pt>
                <c:pt idx="14">
                  <c:v>-234.83159587189738</c:v>
                </c:pt>
                <c:pt idx="15">
                  <c:v>-173.0956042929391</c:v>
                </c:pt>
                <c:pt idx="16">
                  <c:v>-215.55860692924065</c:v>
                </c:pt>
                <c:pt idx="17">
                  <c:v>-224.61060026689753</c:v>
                </c:pt>
                <c:pt idx="18">
                  <c:v>-321.56002840549792</c:v>
                </c:pt>
                <c:pt idx="19">
                  <c:v>-343.28538664772395</c:v>
                </c:pt>
                <c:pt idx="20">
                  <c:v>-358.75121395566896</c:v>
                </c:pt>
                <c:pt idx="21">
                  <c:v>-390.39012817495251</c:v>
                </c:pt>
                <c:pt idx="22">
                  <c:v>-388.74856681157985</c:v>
                </c:pt>
                <c:pt idx="23">
                  <c:v>-387.83057307879017</c:v>
                </c:pt>
                <c:pt idx="24">
                  <c:v>-412.49492674066971</c:v>
                </c:pt>
                <c:pt idx="25">
                  <c:v>-395.81652094321095</c:v>
                </c:pt>
                <c:pt idx="26">
                  <c:v>-386.19922934141385</c:v>
                </c:pt>
                <c:pt idx="27">
                  <c:v>-375.51656209061161</c:v>
                </c:pt>
                <c:pt idx="28">
                  <c:v>-366.35935628471452</c:v>
                </c:pt>
                <c:pt idx="29">
                  <c:v>-377.59414132474001</c:v>
                </c:pt>
                <c:pt idx="30">
                  <c:v>-390.64132319915257</c:v>
                </c:pt>
                <c:pt idx="31">
                  <c:v>-373.24260267561851</c:v>
                </c:pt>
                <c:pt idx="32">
                  <c:v>-273.71396234717798</c:v>
                </c:pt>
                <c:pt idx="33">
                  <c:v>-192.44204755797901</c:v>
                </c:pt>
                <c:pt idx="34">
                  <c:v>-203.76646196622025</c:v>
                </c:pt>
                <c:pt idx="35">
                  <c:v>-200.75573759848854</c:v>
                </c:pt>
                <c:pt idx="36">
                  <c:v>-188.10741036332172</c:v>
                </c:pt>
                <c:pt idx="37">
                  <c:v>-161.41470208674838</c:v>
                </c:pt>
                <c:pt idx="38">
                  <c:v>-181.48226551729672</c:v>
                </c:pt>
                <c:pt idx="39">
                  <c:v>-196.39565640199527</c:v>
                </c:pt>
                <c:pt idx="40">
                  <c:v>-224.63170909501244</c:v>
                </c:pt>
                <c:pt idx="41">
                  <c:v>-215.61884555990798</c:v>
                </c:pt>
                <c:pt idx="42">
                  <c:v>-268.8383523447942</c:v>
                </c:pt>
                <c:pt idx="43">
                  <c:v>-298.17472332122674</c:v>
                </c:pt>
                <c:pt idx="44">
                  <c:v>-294.32915745439919</c:v>
                </c:pt>
                <c:pt idx="45">
                  <c:v>-297.75974259740707</c:v>
                </c:pt>
                <c:pt idx="46">
                  <c:v>-333.36928125107397</c:v>
                </c:pt>
                <c:pt idx="47">
                  <c:v>-346.73810874132641</c:v>
                </c:pt>
                <c:pt idx="48">
                  <c:v>-349.70815171089185</c:v>
                </c:pt>
                <c:pt idx="49">
                  <c:v>-384.20049507418855</c:v>
                </c:pt>
                <c:pt idx="50">
                  <c:v>-391.72586250474654</c:v>
                </c:pt>
                <c:pt idx="51">
                  <c:v>-385.96352584027062</c:v>
                </c:pt>
                <c:pt idx="52">
                  <c:v>-387.78308680084467</c:v>
                </c:pt>
                <c:pt idx="53">
                  <c:v>-399.17979038111235</c:v>
                </c:pt>
                <c:pt idx="54">
                  <c:v>-399.79035276489731</c:v>
                </c:pt>
                <c:pt idx="55">
                  <c:v>-403.189448670204</c:v>
                </c:pt>
                <c:pt idx="56">
                  <c:v>-286.81011116406967</c:v>
                </c:pt>
                <c:pt idx="57">
                  <c:v>-175.38175307724597</c:v>
                </c:pt>
                <c:pt idx="58">
                  <c:v>-171.9323497295378</c:v>
                </c:pt>
                <c:pt idx="59">
                  <c:v>-174.36510667234083</c:v>
                </c:pt>
                <c:pt idx="60">
                  <c:v>-175.8527985503375</c:v>
                </c:pt>
                <c:pt idx="61">
                  <c:v>-174.70505262667874</c:v>
                </c:pt>
                <c:pt idx="62">
                  <c:v>-164.36964352085872</c:v>
                </c:pt>
                <c:pt idx="63">
                  <c:v>-170.87110890024354</c:v>
                </c:pt>
                <c:pt idx="64">
                  <c:v>-193.56198923182589</c:v>
                </c:pt>
                <c:pt idx="65">
                  <c:v>-232.4222312648165</c:v>
                </c:pt>
                <c:pt idx="66">
                  <c:v>-330.99854028714105</c:v>
                </c:pt>
                <c:pt idx="67">
                  <c:v>-324.25965474385004</c:v>
                </c:pt>
                <c:pt idx="68">
                  <c:v>-299.82708948593472</c:v>
                </c:pt>
                <c:pt idx="69">
                  <c:v>-314.36622995728766</c:v>
                </c:pt>
                <c:pt idx="70">
                  <c:v>-352.56570549699842</c:v>
                </c:pt>
                <c:pt idx="71">
                  <c:v>-365.07733674050405</c:v>
                </c:pt>
                <c:pt idx="72">
                  <c:v>-359.39608336357475</c:v>
                </c:pt>
                <c:pt idx="73">
                  <c:v>-340.86524849297939</c:v>
                </c:pt>
                <c:pt idx="74">
                  <c:v>-341.70782680788966</c:v>
                </c:pt>
                <c:pt idx="75">
                  <c:v>-321.77327462666028</c:v>
                </c:pt>
                <c:pt idx="76">
                  <c:v>-382.66453028520624</c:v>
                </c:pt>
                <c:pt idx="77">
                  <c:v>-384.25402174472993</c:v>
                </c:pt>
                <c:pt idx="78">
                  <c:v>-374.22721462291264</c:v>
                </c:pt>
                <c:pt idx="79">
                  <c:v>-359.64393826554169</c:v>
                </c:pt>
                <c:pt idx="80">
                  <c:v>-287.39042374855836</c:v>
                </c:pt>
                <c:pt idx="81">
                  <c:v>-216.30072497073067</c:v>
                </c:pt>
                <c:pt idx="82">
                  <c:v>-193.37450184343638</c:v>
                </c:pt>
                <c:pt idx="83">
                  <c:v>-192.68863537137031</c:v>
                </c:pt>
                <c:pt idx="84">
                  <c:v>-202.37990205859501</c:v>
                </c:pt>
                <c:pt idx="85">
                  <c:v>-205.99483874599514</c:v>
                </c:pt>
                <c:pt idx="86">
                  <c:v>-210.41001426734539</c:v>
                </c:pt>
                <c:pt idx="87">
                  <c:v>-221.45926568646072</c:v>
                </c:pt>
                <c:pt idx="88">
                  <c:v>-216.84970037126405</c:v>
                </c:pt>
                <c:pt idx="89">
                  <c:v>-232.14391225056474</c:v>
                </c:pt>
                <c:pt idx="90">
                  <c:v>-263.64238683869365</c:v>
                </c:pt>
                <c:pt idx="91">
                  <c:v>-309.16562521682528</c:v>
                </c:pt>
                <c:pt idx="92">
                  <c:v>-334.36520340887887</c:v>
                </c:pt>
                <c:pt idx="93">
                  <c:v>-353.1896717240956</c:v>
                </c:pt>
                <c:pt idx="94">
                  <c:v>-371.71491192104486</c:v>
                </c:pt>
                <c:pt idx="95">
                  <c:v>-398.02231570978506</c:v>
                </c:pt>
                <c:pt idx="96">
                  <c:v>-400.36875695679259</c:v>
                </c:pt>
                <c:pt idx="97">
                  <c:v>-382.66072260701378</c:v>
                </c:pt>
                <c:pt idx="98">
                  <c:v>-296.03380720023745</c:v>
                </c:pt>
                <c:pt idx="99">
                  <c:v>-255.84306956927622</c:v>
                </c:pt>
                <c:pt idx="100">
                  <c:v>-249.37070076512916</c:v>
                </c:pt>
                <c:pt idx="101">
                  <c:v>-230.70811583825997</c:v>
                </c:pt>
                <c:pt idx="102">
                  <c:v>-217.14161778927613</c:v>
                </c:pt>
                <c:pt idx="103">
                  <c:v>-310.01879544045732</c:v>
                </c:pt>
                <c:pt idx="104">
                  <c:v>-231.97369119513286</c:v>
                </c:pt>
                <c:pt idx="105">
                  <c:v>-151.11333373687162</c:v>
                </c:pt>
                <c:pt idx="106">
                  <c:v>-139.31636428968639</c:v>
                </c:pt>
                <c:pt idx="107">
                  <c:v>-168.53525918956728</c:v>
                </c:pt>
                <c:pt idx="108">
                  <c:v>-149.99802093858858</c:v>
                </c:pt>
                <c:pt idx="109">
                  <c:v>-180.80965661091139</c:v>
                </c:pt>
                <c:pt idx="110">
                  <c:v>-202.43532785550417</c:v>
                </c:pt>
                <c:pt idx="111">
                  <c:v>-211.54601804605159</c:v>
                </c:pt>
                <c:pt idx="112">
                  <c:v>-218.97690766095073</c:v>
                </c:pt>
                <c:pt idx="113">
                  <c:v>-244.93546682401333</c:v>
                </c:pt>
                <c:pt idx="114">
                  <c:v>-298.12209864526</c:v>
                </c:pt>
                <c:pt idx="115">
                  <c:v>-385.88453553048953</c:v>
                </c:pt>
                <c:pt idx="116">
                  <c:v>-424.8561301097767</c:v>
                </c:pt>
                <c:pt idx="117">
                  <c:v>-430.25190303775332</c:v>
                </c:pt>
                <c:pt idx="118">
                  <c:v>-406.50812355513989</c:v>
                </c:pt>
                <c:pt idx="119">
                  <c:v>-319.76301627389</c:v>
                </c:pt>
                <c:pt idx="120">
                  <c:v>-305.07069464342305</c:v>
                </c:pt>
                <c:pt idx="121">
                  <c:v>-271.31129144107177</c:v>
                </c:pt>
                <c:pt idx="122">
                  <c:v>-256.2535412664194</c:v>
                </c:pt>
                <c:pt idx="123">
                  <c:v>-234.77045580184472</c:v>
                </c:pt>
                <c:pt idx="124">
                  <c:v>-256.22428723605736</c:v>
                </c:pt>
                <c:pt idx="125">
                  <c:v>-265.946438855201</c:v>
                </c:pt>
                <c:pt idx="126">
                  <c:v>-268.19266711300889</c:v>
                </c:pt>
                <c:pt idx="127">
                  <c:v>-278.41765226722504</c:v>
                </c:pt>
                <c:pt idx="128">
                  <c:v>-185.69326605887983</c:v>
                </c:pt>
                <c:pt idx="129">
                  <c:v>-168.69324819385801</c:v>
                </c:pt>
                <c:pt idx="130">
                  <c:v>-150.48095631313464</c:v>
                </c:pt>
                <c:pt idx="131">
                  <c:v>-151.17863724432598</c:v>
                </c:pt>
                <c:pt idx="132">
                  <c:v>-149.42621730972306</c:v>
                </c:pt>
                <c:pt idx="133">
                  <c:v>-143.88229034031517</c:v>
                </c:pt>
                <c:pt idx="134">
                  <c:v>-143.48549157646065</c:v>
                </c:pt>
                <c:pt idx="135">
                  <c:v>-139.26184450287127</c:v>
                </c:pt>
                <c:pt idx="136">
                  <c:v>-162.04115275167359</c:v>
                </c:pt>
                <c:pt idx="137">
                  <c:v>-146.93221706623976</c:v>
                </c:pt>
                <c:pt idx="138">
                  <c:v>-174.93795291923863</c:v>
                </c:pt>
                <c:pt idx="139">
                  <c:v>-206.72876645798445</c:v>
                </c:pt>
                <c:pt idx="140">
                  <c:v>-220.43777303010646</c:v>
                </c:pt>
                <c:pt idx="141">
                  <c:v>-228.42222439848095</c:v>
                </c:pt>
                <c:pt idx="142">
                  <c:v>-265.60753134988261</c:v>
                </c:pt>
                <c:pt idx="143">
                  <c:v>-334.21624425369566</c:v>
                </c:pt>
                <c:pt idx="144">
                  <c:v>-334.91261960563463</c:v>
                </c:pt>
                <c:pt idx="145">
                  <c:v>-276.72008278594802</c:v>
                </c:pt>
                <c:pt idx="146">
                  <c:v>-271.84707544878665</c:v>
                </c:pt>
                <c:pt idx="147">
                  <c:v>-283.29458646533789</c:v>
                </c:pt>
                <c:pt idx="148">
                  <c:v>-269.41066276606921</c:v>
                </c:pt>
                <c:pt idx="149">
                  <c:v>-259.0212501678551</c:v>
                </c:pt>
                <c:pt idx="150">
                  <c:v>-262.7690389669325</c:v>
                </c:pt>
                <c:pt idx="151">
                  <c:v>-301.90089400586464</c:v>
                </c:pt>
                <c:pt idx="152">
                  <c:v>-194.08775859440067</c:v>
                </c:pt>
                <c:pt idx="153">
                  <c:v>-164.20203117078427</c:v>
                </c:pt>
                <c:pt idx="154">
                  <c:v>-150.840330915772</c:v>
                </c:pt>
                <c:pt idx="155">
                  <c:v>-142.00058692979192</c:v>
                </c:pt>
                <c:pt idx="156">
                  <c:v>-134.98279031270582</c:v>
                </c:pt>
                <c:pt idx="157">
                  <c:v>-130.561818423462</c:v>
                </c:pt>
                <c:pt idx="158">
                  <c:v>-128.39828118269702</c:v>
                </c:pt>
                <c:pt idx="159">
                  <c:v>-132.55253683111721</c:v>
                </c:pt>
                <c:pt idx="160">
                  <c:v>-151.79138347006392</c:v>
                </c:pt>
                <c:pt idx="161">
                  <c:v>-167.79950406935245</c:v>
                </c:pt>
                <c:pt idx="162">
                  <c:v>-194.65626383013947</c:v>
                </c:pt>
                <c:pt idx="163">
                  <c:v>-222.02688979955371</c:v>
                </c:pt>
                <c:pt idx="164">
                  <c:v>-246.40437632948317</c:v>
                </c:pt>
                <c:pt idx="165">
                  <c:v>-261.63695230830086</c:v>
                </c:pt>
                <c:pt idx="166">
                  <c:v>-258.54688342868781</c:v>
                </c:pt>
                <c:pt idx="167">
                  <c:v>-262.65815453181136</c:v>
                </c:pt>
                <c:pt idx="168">
                  <c:v>-277.68838439735038</c:v>
                </c:pt>
                <c:pt idx="169">
                  <c:v>-268.79028429381441</c:v>
                </c:pt>
                <c:pt idx="170">
                  <c:v>-262.4013247789178</c:v>
                </c:pt>
                <c:pt idx="171">
                  <c:v>-248.35216427913161</c:v>
                </c:pt>
                <c:pt idx="172">
                  <c:v>-244.94875342384751</c:v>
                </c:pt>
                <c:pt idx="173">
                  <c:v>-233.46112836199481</c:v>
                </c:pt>
                <c:pt idx="174">
                  <c:v>-233.38666876930739</c:v>
                </c:pt>
                <c:pt idx="175">
                  <c:v>-293.89743271048576</c:v>
                </c:pt>
                <c:pt idx="176">
                  <c:v>-318.67403771999597</c:v>
                </c:pt>
                <c:pt idx="177">
                  <c:v>-265.37822872149763</c:v>
                </c:pt>
                <c:pt idx="178">
                  <c:v>-198.84516890796311</c:v>
                </c:pt>
                <c:pt idx="179">
                  <c:v>-190.26229567751992</c:v>
                </c:pt>
                <c:pt idx="180">
                  <c:v>-194.0309087433476</c:v>
                </c:pt>
                <c:pt idx="181">
                  <c:v>-200.47984650742953</c:v>
                </c:pt>
                <c:pt idx="182">
                  <c:v>-208.42277129156889</c:v>
                </c:pt>
                <c:pt idx="183">
                  <c:v>-173.35729136438636</c:v>
                </c:pt>
                <c:pt idx="184">
                  <c:v>-194.76138420798466</c:v>
                </c:pt>
                <c:pt idx="185">
                  <c:v>-190.13356070386106</c:v>
                </c:pt>
                <c:pt idx="186">
                  <c:v>-127.65937002340868</c:v>
                </c:pt>
                <c:pt idx="187">
                  <c:v>-134.99310659860586</c:v>
                </c:pt>
                <c:pt idx="188">
                  <c:v>-155.50205713555556</c:v>
                </c:pt>
                <c:pt idx="189">
                  <c:v>-217.30659204405882</c:v>
                </c:pt>
                <c:pt idx="190">
                  <c:v>-289.61439363613141</c:v>
                </c:pt>
                <c:pt idx="191">
                  <c:v>-352.82226135649711</c:v>
                </c:pt>
                <c:pt idx="192">
                  <c:v>-337.04734605306925</c:v>
                </c:pt>
                <c:pt idx="193">
                  <c:v>-361.96789355902069</c:v>
                </c:pt>
                <c:pt idx="194">
                  <c:v>-311.12640092390751</c:v>
                </c:pt>
                <c:pt idx="195">
                  <c:v>-305.40702688290764</c:v>
                </c:pt>
                <c:pt idx="196">
                  <c:v>-279.44441101663563</c:v>
                </c:pt>
                <c:pt idx="197">
                  <c:v>-247.09700186001211</c:v>
                </c:pt>
                <c:pt idx="198">
                  <c:v>-225.0233022715621</c:v>
                </c:pt>
                <c:pt idx="199">
                  <c:v>-196.45685699983113</c:v>
                </c:pt>
                <c:pt idx="200">
                  <c:v>-170.70668705945818</c:v>
                </c:pt>
                <c:pt idx="201">
                  <c:v>-143.42332685418287</c:v>
                </c:pt>
                <c:pt idx="202">
                  <c:v>-116.5295238852194</c:v>
                </c:pt>
                <c:pt idx="203">
                  <c:v>-101.11615299524888</c:v>
                </c:pt>
                <c:pt idx="204">
                  <c:v>-99.586931885441459</c:v>
                </c:pt>
                <c:pt idx="205">
                  <c:v>-106.02597607943932</c:v>
                </c:pt>
                <c:pt idx="206">
                  <c:v>-106.07270720992507</c:v>
                </c:pt>
                <c:pt idx="207">
                  <c:v>-106.48520707620621</c:v>
                </c:pt>
                <c:pt idx="208">
                  <c:v>-112.42098790172211</c:v>
                </c:pt>
                <c:pt idx="209">
                  <c:v>-147.96907852980738</c:v>
                </c:pt>
                <c:pt idx="210">
                  <c:v>-179.00230189329696</c:v>
                </c:pt>
                <c:pt idx="211">
                  <c:v>-217.55544405087559</c:v>
                </c:pt>
                <c:pt idx="212">
                  <c:v>-206.63704062096789</c:v>
                </c:pt>
                <c:pt idx="213">
                  <c:v>-223.87061956015376</c:v>
                </c:pt>
                <c:pt idx="214">
                  <c:v>-254.83477386161087</c:v>
                </c:pt>
                <c:pt idx="215">
                  <c:v>-300.59202898144332</c:v>
                </c:pt>
                <c:pt idx="216">
                  <c:v>-321.0032006754264</c:v>
                </c:pt>
                <c:pt idx="217">
                  <c:v>-309.0502805037583</c:v>
                </c:pt>
                <c:pt idx="218">
                  <c:v>-298.94036776401936</c:v>
                </c:pt>
                <c:pt idx="219">
                  <c:v>-314.9043265710589</c:v>
                </c:pt>
                <c:pt idx="220">
                  <c:v>-313.43495188764047</c:v>
                </c:pt>
                <c:pt idx="221">
                  <c:v>-316.61192486362495</c:v>
                </c:pt>
                <c:pt idx="222">
                  <c:v>-317.75501035238062</c:v>
                </c:pt>
                <c:pt idx="223">
                  <c:v>-364.42828335979283</c:v>
                </c:pt>
                <c:pt idx="224">
                  <c:v>-418.60286622868188</c:v>
                </c:pt>
                <c:pt idx="225">
                  <c:v>-261.71392085301551</c:v>
                </c:pt>
                <c:pt idx="226">
                  <c:v>-210.70971643951418</c:v>
                </c:pt>
                <c:pt idx="227">
                  <c:v>-166.2429606916009</c:v>
                </c:pt>
                <c:pt idx="228">
                  <c:v>-135.17866419715261</c:v>
                </c:pt>
                <c:pt idx="229">
                  <c:v>-130.90798991624317</c:v>
                </c:pt>
                <c:pt idx="230">
                  <c:v>-147.04280392426259</c:v>
                </c:pt>
                <c:pt idx="231">
                  <c:v>-228.79423079851841</c:v>
                </c:pt>
                <c:pt idx="232">
                  <c:v>-249.50760351474267</c:v>
                </c:pt>
                <c:pt idx="233">
                  <c:v>-188.02240719493864</c:v>
                </c:pt>
                <c:pt idx="234">
                  <c:v>-219.67512361486223</c:v>
                </c:pt>
                <c:pt idx="235">
                  <c:v>-233.80470675613077</c:v>
                </c:pt>
                <c:pt idx="236">
                  <c:v>-237.21434009193572</c:v>
                </c:pt>
                <c:pt idx="237">
                  <c:v>-244.65962388739365</c:v>
                </c:pt>
                <c:pt idx="238">
                  <c:v>-220.11733369499836</c:v>
                </c:pt>
                <c:pt idx="239">
                  <c:v>-273.31822329382919</c:v>
                </c:pt>
                <c:pt idx="240">
                  <c:v>-260.34264336062847</c:v>
                </c:pt>
                <c:pt idx="241">
                  <c:v>-252.80278921901686</c:v>
                </c:pt>
                <c:pt idx="242">
                  <c:v>-241.23899443370237</c:v>
                </c:pt>
                <c:pt idx="243">
                  <c:v>-252.11935408529428</c:v>
                </c:pt>
                <c:pt idx="244">
                  <c:v>-286.47142011989138</c:v>
                </c:pt>
                <c:pt idx="245">
                  <c:v>-268.87847880566648</c:v>
                </c:pt>
                <c:pt idx="246">
                  <c:v>-316.24112401321611</c:v>
                </c:pt>
                <c:pt idx="247">
                  <c:v>-334.18906368332591</c:v>
                </c:pt>
                <c:pt idx="248">
                  <c:v>-249.7321579081713</c:v>
                </c:pt>
                <c:pt idx="249">
                  <c:v>-173.5131909088332</c:v>
                </c:pt>
                <c:pt idx="250">
                  <c:v>-137.72942506975861</c:v>
                </c:pt>
                <c:pt idx="251">
                  <c:v>-153.61412482512026</c:v>
                </c:pt>
                <c:pt idx="252">
                  <c:v>-159.77388848539135</c:v>
                </c:pt>
                <c:pt idx="253">
                  <c:v>-170.81404101052593</c:v>
                </c:pt>
                <c:pt idx="254">
                  <c:v>-215.29215656691352</c:v>
                </c:pt>
                <c:pt idx="255">
                  <c:v>-190.53781242985451</c:v>
                </c:pt>
                <c:pt idx="256">
                  <c:v>-169.40327698416007</c:v>
                </c:pt>
                <c:pt idx="257">
                  <c:v>-163.95751838995346</c:v>
                </c:pt>
                <c:pt idx="258">
                  <c:v>-236.26893931304224</c:v>
                </c:pt>
                <c:pt idx="259">
                  <c:v>-272.75828375149189</c:v>
                </c:pt>
                <c:pt idx="260">
                  <c:v>-315.3714249852689</c:v>
                </c:pt>
                <c:pt idx="261">
                  <c:v>-355.54727294498531</c:v>
                </c:pt>
                <c:pt idx="262">
                  <c:v>-341.40887528697959</c:v>
                </c:pt>
                <c:pt idx="263">
                  <c:v>-379.9146267211766</c:v>
                </c:pt>
                <c:pt idx="264">
                  <c:v>-371.99912234877939</c:v>
                </c:pt>
                <c:pt idx="265">
                  <c:v>-327.18670520936172</c:v>
                </c:pt>
                <c:pt idx="266">
                  <c:v>-302.03757527600953</c:v>
                </c:pt>
                <c:pt idx="267">
                  <c:v>-290.90046608318136</c:v>
                </c:pt>
                <c:pt idx="268">
                  <c:v>-289.34458064731717</c:v>
                </c:pt>
                <c:pt idx="269">
                  <c:v>-274.06527154378159</c:v>
                </c:pt>
                <c:pt idx="270">
                  <c:v>-294.55590204073161</c:v>
                </c:pt>
                <c:pt idx="271">
                  <c:v>-329.51677320870994</c:v>
                </c:pt>
                <c:pt idx="272">
                  <c:v>-251.36203233130078</c:v>
                </c:pt>
                <c:pt idx="273">
                  <c:v>-156.71022523277941</c:v>
                </c:pt>
                <c:pt idx="274">
                  <c:v>-140.81499407672524</c:v>
                </c:pt>
                <c:pt idx="275">
                  <c:v>-125.67458770338352</c:v>
                </c:pt>
                <c:pt idx="276">
                  <c:v>-126.18655055089593</c:v>
                </c:pt>
                <c:pt idx="277">
                  <c:v>-129.41075890783145</c:v>
                </c:pt>
                <c:pt idx="278">
                  <c:v>-126.31214818050277</c:v>
                </c:pt>
                <c:pt idx="279">
                  <c:v>-118.93446877235195</c:v>
                </c:pt>
                <c:pt idx="280">
                  <c:v>-145.28334751766639</c:v>
                </c:pt>
                <c:pt idx="281">
                  <c:v>-192.49398975646963</c:v>
                </c:pt>
                <c:pt idx="282">
                  <c:v>-239.98345248250817</c:v>
                </c:pt>
                <c:pt idx="283">
                  <c:v>-239.80372187684213</c:v>
                </c:pt>
                <c:pt idx="284">
                  <c:v>-213.80101083970075</c:v>
                </c:pt>
                <c:pt idx="285">
                  <c:v>-221.61690880982204</c:v>
                </c:pt>
                <c:pt idx="286">
                  <c:v>-238.48278732423589</c:v>
                </c:pt>
                <c:pt idx="287">
                  <c:v>-236.134988222462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.4637692006852756</c:v>
                </c:pt>
                <c:pt idx="1">
                  <c:v>3.3238862137345238</c:v>
                </c:pt>
                <c:pt idx="2">
                  <c:v>3.5570245253191084</c:v>
                </c:pt>
                <c:pt idx="3">
                  <c:v>4.1098953785054135</c:v>
                </c:pt>
                <c:pt idx="4">
                  <c:v>3.7968239315203984</c:v>
                </c:pt>
                <c:pt idx="5">
                  <c:v>3.7368740799700748</c:v>
                </c:pt>
                <c:pt idx="6">
                  <c:v>4.1498619462056272</c:v>
                </c:pt>
                <c:pt idx="7">
                  <c:v>7.0807435775547054</c:v>
                </c:pt>
                <c:pt idx="8">
                  <c:v>13.668566153473435</c:v>
                </c:pt>
                <c:pt idx="9">
                  <c:v>15.527011551533418</c:v>
                </c:pt>
                <c:pt idx="10">
                  <c:v>15.640250160017361</c:v>
                </c:pt>
                <c:pt idx="11">
                  <c:v>15.273889956098726</c:v>
                </c:pt>
                <c:pt idx="12">
                  <c:v>11.896714985430581</c:v>
                </c:pt>
                <c:pt idx="13">
                  <c:v>11.343844132244278</c:v>
                </c:pt>
                <c:pt idx="14">
                  <c:v>10.258085709721778</c:v>
                </c:pt>
                <c:pt idx="15">
                  <c:v>8.4795734470622204</c:v>
                </c:pt>
                <c:pt idx="16">
                  <c:v>10.304713372038693</c:v>
                </c:pt>
                <c:pt idx="17">
                  <c:v>7.4404426868566391</c:v>
                </c:pt>
                <c:pt idx="18">
                  <c:v>6.194817993533281</c:v>
                </c:pt>
                <c:pt idx="19">
                  <c:v>5.0091431517602434</c:v>
                </c:pt>
                <c:pt idx="20">
                  <c:v>4.7493604617088483</c:v>
                </c:pt>
                <c:pt idx="21">
                  <c:v>4.6561051370750146</c:v>
                </c:pt>
                <c:pt idx="22">
                  <c:v>4.1831674192891404</c:v>
                </c:pt>
                <c:pt idx="23">
                  <c:v>4.0366233377216867</c:v>
                </c:pt>
                <c:pt idx="24">
                  <c:v>3.3438694975846301</c:v>
                </c:pt>
                <c:pt idx="25">
                  <c:v>3.3571916868180374</c:v>
                </c:pt>
                <c:pt idx="26">
                  <c:v>3.3505305922013315</c:v>
                </c:pt>
                <c:pt idx="27">
                  <c:v>3.9300458238544476</c:v>
                </c:pt>
                <c:pt idx="28">
                  <c:v>3.9766734861713648</c:v>
                </c:pt>
                <c:pt idx="29">
                  <c:v>3.9633512969379581</c:v>
                </c:pt>
                <c:pt idx="30">
                  <c:v>4.3763391631735118</c:v>
                </c:pt>
                <c:pt idx="31">
                  <c:v>10.064913965837405</c:v>
                </c:pt>
                <c:pt idx="32">
                  <c:v>16.466225892488463</c:v>
                </c:pt>
                <c:pt idx="33">
                  <c:v>17.158979732625511</c:v>
                </c:pt>
                <c:pt idx="34">
                  <c:v>16.719347487923155</c:v>
                </c:pt>
                <c:pt idx="35">
                  <c:v>15.720183295417788</c:v>
                </c:pt>
                <c:pt idx="36">
                  <c:v>15.407111848432766</c:v>
                </c:pt>
                <c:pt idx="37">
                  <c:v>15.280551050715426</c:v>
                </c:pt>
                <c:pt idx="38">
                  <c:v>16.885874853340709</c:v>
                </c:pt>
                <c:pt idx="39">
                  <c:v>17.198946300325726</c:v>
                </c:pt>
                <c:pt idx="40">
                  <c:v>17.352151476509881</c:v>
                </c:pt>
                <c:pt idx="41">
                  <c:v>14.401286561310704</c:v>
                </c:pt>
                <c:pt idx="42">
                  <c:v>7.4604259707067477</c:v>
                </c:pt>
                <c:pt idx="43">
                  <c:v>4.9891598679101365</c:v>
                </c:pt>
                <c:pt idx="44">
                  <c:v>4.8559379755760839</c:v>
                </c:pt>
                <c:pt idx="45">
                  <c:v>4.6494440424583132</c:v>
                </c:pt>
                <c:pt idx="46">
                  <c:v>4.0233011484882804</c:v>
                </c:pt>
                <c:pt idx="47">
                  <c:v>3.3638527814347388</c:v>
                </c:pt>
                <c:pt idx="48">
                  <c:v>3.3305473083512251</c:v>
                </c:pt>
                <c:pt idx="49">
                  <c:v>3.357191686818036</c:v>
                </c:pt>
                <c:pt idx="50">
                  <c:v>3.390497159901547</c:v>
                </c:pt>
                <c:pt idx="51">
                  <c:v>3.9700123915546621</c:v>
                </c:pt>
                <c:pt idx="52">
                  <c:v>4.0099789592548767</c:v>
                </c:pt>
                <c:pt idx="53">
                  <c:v>4.0233011484882804</c:v>
                </c:pt>
                <c:pt idx="54">
                  <c:v>4.5028999608908569</c:v>
                </c:pt>
                <c:pt idx="55">
                  <c:v>10.471240737456256</c:v>
                </c:pt>
                <c:pt idx="56">
                  <c:v>16.845908285640501</c:v>
                </c:pt>
                <c:pt idx="57">
                  <c:v>17.998277654330028</c:v>
                </c:pt>
                <c:pt idx="58">
                  <c:v>18.171466114364289</c:v>
                </c:pt>
                <c:pt idx="59">
                  <c:v>18.164805019747586</c:v>
                </c:pt>
                <c:pt idx="60">
                  <c:v>18.004938748946728</c:v>
                </c:pt>
                <c:pt idx="61">
                  <c:v>18.05822750588035</c:v>
                </c:pt>
                <c:pt idx="62">
                  <c:v>17.958311086629809</c:v>
                </c:pt>
                <c:pt idx="63">
                  <c:v>18.03824422203024</c:v>
                </c:pt>
                <c:pt idx="64">
                  <c:v>17.798444815828958</c:v>
                </c:pt>
                <c:pt idx="65">
                  <c:v>14.894207562946685</c:v>
                </c:pt>
                <c:pt idx="66">
                  <c:v>7.2605931322056714</c:v>
                </c:pt>
                <c:pt idx="67">
                  <c:v>4.56284981244118</c:v>
                </c:pt>
                <c:pt idx="68">
                  <c:v>4.5495276232077755</c:v>
                </c:pt>
                <c:pt idx="69">
                  <c:v>4.436289014723835</c:v>
                </c:pt>
                <c:pt idx="70">
                  <c:v>3.8767570669208289</c:v>
                </c:pt>
                <c:pt idx="71">
                  <c:v>3.2905807406510115</c:v>
                </c:pt>
                <c:pt idx="72">
                  <c:v>3.2639363621841997</c:v>
                </c:pt>
                <c:pt idx="73">
                  <c:v>3.2905807406510137</c:v>
                </c:pt>
                <c:pt idx="74">
                  <c:v>3.3305473083512256</c:v>
                </c:pt>
                <c:pt idx="75">
                  <c:v>3.9300458238544476</c:v>
                </c:pt>
                <c:pt idx="76">
                  <c:v>3.9833345807880645</c:v>
                </c:pt>
                <c:pt idx="77">
                  <c:v>3.9766734861713648</c:v>
                </c:pt>
                <c:pt idx="78">
                  <c:v>4.5162221501242632</c:v>
                </c:pt>
                <c:pt idx="79">
                  <c:v>10.657751386723925</c:v>
                </c:pt>
                <c:pt idx="80">
                  <c:v>16.712686393306448</c:v>
                </c:pt>
                <c:pt idx="81">
                  <c:v>17.964972181246509</c:v>
                </c:pt>
                <c:pt idx="82">
                  <c:v>18.218093776681197</c:v>
                </c:pt>
                <c:pt idx="83">
                  <c:v>18.16480501974759</c:v>
                </c:pt>
                <c:pt idx="84">
                  <c:v>17.944988897396403</c:v>
                </c:pt>
                <c:pt idx="85">
                  <c:v>17.951649992013117</c:v>
                </c:pt>
                <c:pt idx="86">
                  <c:v>17.831750288912453</c:v>
                </c:pt>
                <c:pt idx="87">
                  <c:v>17.478712274227231</c:v>
                </c:pt>
                <c:pt idx="88">
                  <c:v>16.399614946321435</c:v>
                </c:pt>
                <c:pt idx="89">
                  <c:v>13.28222266570469</c:v>
                </c:pt>
                <c:pt idx="90">
                  <c:v>6.2347845612334938</c:v>
                </c:pt>
                <c:pt idx="91">
                  <c:v>4.0099789592548767</c:v>
                </c:pt>
                <c:pt idx="92">
                  <c:v>4.0366233377216849</c:v>
                </c:pt>
                <c:pt idx="93">
                  <c:v>3.9500291077045548</c:v>
                </c:pt>
                <c:pt idx="94">
                  <c:v>3.4770913899186802</c:v>
                </c:pt>
                <c:pt idx="95">
                  <c:v>2.8376263067152441</c:v>
                </c:pt>
                <c:pt idx="96">
                  <c:v>2.8243041174818391</c:v>
                </c:pt>
                <c:pt idx="97">
                  <c:v>2.8309652120985427</c:v>
                </c:pt>
                <c:pt idx="98">
                  <c:v>2.8109819282484336</c:v>
                </c:pt>
                <c:pt idx="99">
                  <c:v>3.3904971599015483</c:v>
                </c:pt>
                <c:pt idx="100">
                  <c:v>3.4770913899186793</c:v>
                </c:pt>
                <c:pt idx="101">
                  <c:v>3.5037357683854915</c:v>
                </c:pt>
                <c:pt idx="102">
                  <c:v>4.2431172708394609</c:v>
                </c:pt>
                <c:pt idx="103">
                  <c:v>6.5545171028352129</c:v>
                </c:pt>
                <c:pt idx="104">
                  <c:v>7.5336980114904746</c:v>
                </c:pt>
                <c:pt idx="105">
                  <c:v>12.782640569452008</c:v>
                </c:pt>
                <c:pt idx="106">
                  <c:v>13.961654316608341</c:v>
                </c:pt>
                <c:pt idx="107">
                  <c:v>15.900032850068754</c:v>
                </c:pt>
                <c:pt idx="108">
                  <c:v>14.794291143696141</c:v>
                </c:pt>
                <c:pt idx="109">
                  <c:v>16.47954808172187</c:v>
                </c:pt>
                <c:pt idx="110">
                  <c:v>16.472886987105159</c:v>
                </c:pt>
                <c:pt idx="111">
                  <c:v>15.999949269319291</c:v>
                </c:pt>
                <c:pt idx="112">
                  <c:v>14.587797210578367</c:v>
                </c:pt>
                <c:pt idx="113">
                  <c:v>9.6319428157517457</c:v>
                </c:pt>
                <c:pt idx="114">
                  <c:v>5.2023148956446157</c:v>
                </c:pt>
                <c:pt idx="115">
                  <c:v>4.3630169739401072</c:v>
                </c:pt>
                <c:pt idx="116">
                  <c:v>4.42962792010713</c:v>
                </c:pt>
                <c:pt idx="117">
                  <c:v>4.3230504062398936</c:v>
                </c:pt>
                <c:pt idx="118">
                  <c:v>3.7835017422869934</c:v>
                </c:pt>
                <c:pt idx="119">
                  <c:v>3.1506977537002601</c:v>
                </c:pt>
                <c:pt idx="120">
                  <c:v>3.1573588483169628</c:v>
                </c:pt>
                <c:pt idx="121">
                  <c:v>3.0907479021499382</c:v>
                </c:pt>
                <c:pt idx="122">
                  <c:v>3.1107311860000455</c:v>
                </c:pt>
                <c:pt idx="123">
                  <c:v>3.7235518907366725</c:v>
                </c:pt>
                <c:pt idx="124">
                  <c:v>3.756857363820183</c:v>
                </c:pt>
                <c:pt idx="125">
                  <c:v>3.7435351745867775</c:v>
                </c:pt>
                <c:pt idx="126">
                  <c:v>4.3230504062398891</c:v>
                </c:pt>
                <c:pt idx="127">
                  <c:v>10.138186006621133</c:v>
                </c:pt>
                <c:pt idx="128">
                  <c:v>14.967479603730411</c:v>
                </c:pt>
                <c:pt idx="129">
                  <c:v>16.23974867552058</c:v>
                </c:pt>
                <c:pt idx="130">
                  <c:v>16.939163610274338</c:v>
                </c:pt>
                <c:pt idx="131">
                  <c:v>17.438745706527019</c:v>
                </c:pt>
                <c:pt idx="132">
                  <c:v>17.265557246492758</c:v>
                </c:pt>
                <c:pt idx="133">
                  <c:v>16.845908285640501</c:v>
                </c:pt>
                <c:pt idx="134">
                  <c:v>16.546159027888891</c:v>
                </c:pt>
                <c:pt idx="135">
                  <c:v>14.441253129010917</c:v>
                </c:pt>
                <c:pt idx="136">
                  <c:v>12.762657285601895</c:v>
                </c:pt>
                <c:pt idx="137">
                  <c:v>8.2530962300943393</c:v>
                </c:pt>
                <c:pt idx="138">
                  <c:v>5.0424486248437566</c:v>
                </c:pt>
                <c:pt idx="139">
                  <c:v>3.8700959723041248</c:v>
                </c:pt>
                <c:pt idx="140">
                  <c:v>3.9566902023212567</c:v>
                </c:pt>
                <c:pt idx="141">
                  <c:v>3.8367904992206117</c:v>
                </c:pt>
                <c:pt idx="142">
                  <c:v>3.4770913899186793</c:v>
                </c:pt>
                <c:pt idx="143">
                  <c:v>2.8975761582655668</c:v>
                </c:pt>
                <c:pt idx="144">
                  <c:v>2.9175594421156741</c:v>
                </c:pt>
                <c:pt idx="145">
                  <c:v>2.9308816313490804</c:v>
                </c:pt>
                <c:pt idx="146">
                  <c:v>2.9974925775161037</c:v>
                </c:pt>
                <c:pt idx="147">
                  <c:v>3.5969910930193247</c:v>
                </c:pt>
                <c:pt idx="148">
                  <c:v>3.6569409445696466</c:v>
                </c:pt>
                <c:pt idx="149">
                  <c:v>3.663602039186348</c:v>
                </c:pt>
                <c:pt idx="150">
                  <c:v>4.3097282170064855</c:v>
                </c:pt>
                <c:pt idx="151">
                  <c:v>10.597801535173602</c:v>
                </c:pt>
                <c:pt idx="152">
                  <c:v>16.352987284004517</c:v>
                </c:pt>
                <c:pt idx="153">
                  <c:v>17.412101328060217</c:v>
                </c:pt>
                <c:pt idx="154">
                  <c:v>17.578628693477768</c:v>
                </c:pt>
                <c:pt idx="155">
                  <c:v>17.485373368843941</c:v>
                </c:pt>
                <c:pt idx="156">
                  <c:v>17.372134760359991</c:v>
                </c:pt>
                <c:pt idx="157">
                  <c:v>17.285540530342868</c:v>
                </c:pt>
                <c:pt idx="158">
                  <c:v>17.305523814192966</c:v>
                </c:pt>
                <c:pt idx="159">
                  <c:v>16.912519231807526</c:v>
                </c:pt>
                <c:pt idx="160">
                  <c:v>16.626092163289321</c:v>
                </c:pt>
                <c:pt idx="161">
                  <c:v>13.821771329657585</c:v>
                </c:pt>
                <c:pt idx="162">
                  <c:v>6.4679228728180798</c:v>
                </c:pt>
                <c:pt idx="163">
                  <c:v>3.616974376869432</c:v>
                </c:pt>
                <c:pt idx="164">
                  <c:v>3.6969075122698611</c:v>
                </c:pt>
                <c:pt idx="165">
                  <c:v>3.5969910930193243</c:v>
                </c:pt>
                <c:pt idx="166">
                  <c:v>3.2905807406510097</c:v>
                </c:pt>
                <c:pt idx="167">
                  <c:v>2.8709317797987568</c:v>
                </c:pt>
                <c:pt idx="168">
                  <c:v>3.2572752675674992</c:v>
                </c:pt>
                <c:pt idx="169">
                  <c:v>3.4038193491349524</c:v>
                </c:pt>
                <c:pt idx="170">
                  <c:v>3.4304637276017629</c:v>
                </c:pt>
                <c:pt idx="171">
                  <c:v>3.4770913899186806</c:v>
                </c:pt>
                <c:pt idx="172">
                  <c:v>3.4704302953019779</c:v>
                </c:pt>
                <c:pt idx="173">
                  <c:v>3.4504470114518715</c:v>
                </c:pt>
                <c:pt idx="174">
                  <c:v>4.1365397569722209</c:v>
                </c:pt>
                <c:pt idx="175">
                  <c:v>10.577818251323494</c:v>
                </c:pt>
                <c:pt idx="176">
                  <c:v>15.593622497700443</c:v>
                </c:pt>
                <c:pt idx="177">
                  <c:v>16.539497933272202</c:v>
                </c:pt>
                <c:pt idx="178">
                  <c:v>17.072385502608391</c:v>
                </c:pt>
                <c:pt idx="179">
                  <c:v>17.258896151876055</c:v>
                </c:pt>
                <c:pt idx="180">
                  <c:v>17.252235057259345</c:v>
                </c:pt>
                <c:pt idx="181">
                  <c:v>17.039080029524879</c:v>
                </c:pt>
                <c:pt idx="182">
                  <c:v>17.165640827242221</c:v>
                </c:pt>
                <c:pt idx="183">
                  <c:v>17.112352070308599</c:v>
                </c:pt>
                <c:pt idx="184">
                  <c:v>17.005774556441363</c:v>
                </c:pt>
                <c:pt idx="185">
                  <c:v>14.20145372280963</c:v>
                </c:pt>
                <c:pt idx="186">
                  <c:v>6.4745839674347785</c:v>
                </c:pt>
                <c:pt idx="187">
                  <c:v>3.6502798499529443</c:v>
                </c:pt>
                <c:pt idx="188">
                  <c:v>3.5570245253191097</c:v>
                </c:pt>
                <c:pt idx="189">
                  <c:v>3.5770078091692161</c:v>
                </c:pt>
                <c:pt idx="190">
                  <c:v>3.2705974568009046</c:v>
                </c:pt>
                <c:pt idx="191">
                  <c:v>2.6844211305310886</c:v>
                </c:pt>
                <c:pt idx="192">
                  <c:v>3.3372084029679279</c:v>
                </c:pt>
                <c:pt idx="193">
                  <c:v>3.4371248222184656</c:v>
                </c:pt>
                <c:pt idx="194">
                  <c:v>3.4637692006852765</c:v>
                </c:pt>
                <c:pt idx="195">
                  <c:v>3.5570245253191088</c:v>
                </c:pt>
                <c:pt idx="196">
                  <c:v>3.377174970668142</c:v>
                </c:pt>
                <c:pt idx="197">
                  <c:v>3.0641035236831287</c:v>
                </c:pt>
                <c:pt idx="198">
                  <c:v>3.5836689037859197</c:v>
                </c:pt>
                <c:pt idx="199">
                  <c:v>9.6852315726853657</c:v>
                </c:pt>
                <c:pt idx="200">
                  <c:v>13.935009938141528</c:v>
                </c:pt>
                <c:pt idx="201">
                  <c:v>15.593622497700448</c:v>
                </c:pt>
                <c:pt idx="202">
                  <c:v>15.966643796235777</c:v>
                </c:pt>
                <c:pt idx="203">
                  <c:v>16.346326189387817</c:v>
                </c:pt>
                <c:pt idx="204">
                  <c:v>16.286376337837495</c:v>
                </c:pt>
                <c:pt idx="205">
                  <c:v>16.566142311738997</c:v>
                </c:pt>
                <c:pt idx="206">
                  <c:v>16.526175744038781</c:v>
                </c:pt>
                <c:pt idx="207">
                  <c:v>16.099865688569828</c:v>
                </c:pt>
                <c:pt idx="208">
                  <c:v>15.920016133918864</c:v>
                </c:pt>
                <c:pt idx="209">
                  <c:v>10.824278752141486</c:v>
                </c:pt>
                <c:pt idx="210">
                  <c:v>5.9550185873319901</c:v>
                </c:pt>
                <c:pt idx="211">
                  <c:v>4.2297950816060581</c:v>
                </c:pt>
                <c:pt idx="212">
                  <c:v>4.043284432338389</c:v>
                </c:pt>
                <c:pt idx="213">
                  <c:v>3.7701795530535871</c:v>
                </c:pt>
                <c:pt idx="214">
                  <c:v>3.7701795530535871</c:v>
                </c:pt>
                <c:pt idx="215">
                  <c:v>3.2239697944839882</c:v>
                </c:pt>
                <c:pt idx="216">
                  <c:v>3.6569409445696466</c:v>
                </c:pt>
                <c:pt idx="217">
                  <c:v>3.8034850261371007</c:v>
                </c:pt>
                <c:pt idx="218">
                  <c:v>3.7168907961199689</c:v>
                </c:pt>
                <c:pt idx="219">
                  <c:v>4.0499455269550912</c:v>
                </c:pt>
                <c:pt idx="220">
                  <c:v>3.6636020391863493</c:v>
                </c:pt>
                <c:pt idx="221">
                  <c:v>3.5237190522355988</c:v>
                </c:pt>
                <c:pt idx="222">
                  <c:v>3.876757066920828</c:v>
                </c:pt>
                <c:pt idx="223">
                  <c:v>8.526201109379139</c:v>
                </c:pt>
                <c:pt idx="224">
                  <c:v>13.801788045807481</c:v>
                </c:pt>
                <c:pt idx="225">
                  <c:v>15.593622497700441</c:v>
                </c:pt>
                <c:pt idx="226">
                  <c:v>15.114023685297862</c:v>
                </c:pt>
                <c:pt idx="227">
                  <c:v>14.527847359028051</c:v>
                </c:pt>
                <c:pt idx="228">
                  <c:v>13.76848257272397</c:v>
                </c:pt>
                <c:pt idx="229">
                  <c:v>13.695210531940237</c:v>
                </c:pt>
                <c:pt idx="230">
                  <c:v>14.121520587409201</c:v>
                </c:pt>
                <c:pt idx="231">
                  <c:v>12.109870013165059</c:v>
                </c:pt>
                <c:pt idx="232">
                  <c:v>10.424613075139339</c:v>
                </c:pt>
                <c:pt idx="233">
                  <c:v>8.0532633915932657</c:v>
                </c:pt>
                <c:pt idx="234">
                  <c:v>6.1015626688994464</c:v>
                </c:pt>
                <c:pt idx="235">
                  <c:v>4.4829166770407509</c:v>
                </c:pt>
                <c:pt idx="236">
                  <c:v>4.609477474758096</c:v>
                </c:pt>
                <c:pt idx="237">
                  <c:v>4.6094774747580987</c:v>
                </c:pt>
                <c:pt idx="238">
                  <c:v>4.4496112039572386</c:v>
                </c:pt>
                <c:pt idx="239">
                  <c:v>3.8567737830707203</c:v>
                </c:pt>
                <c:pt idx="240">
                  <c:v>4.4895777716574532</c:v>
                </c:pt>
                <c:pt idx="241">
                  <c:v>4.3163893116231895</c:v>
                </c:pt>
                <c:pt idx="242">
                  <c:v>4.2697616493062709</c:v>
                </c:pt>
                <c:pt idx="243">
                  <c:v>3.8434515938373166</c:v>
                </c:pt>
                <c:pt idx="244">
                  <c:v>3.6036521876360283</c:v>
                </c:pt>
                <c:pt idx="245">
                  <c:v>4.1765063246724363</c:v>
                </c:pt>
                <c:pt idx="246">
                  <c:v>4.1298786623555213</c:v>
                </c:pt>
                <c:pt idx="247">
                  <c:v>7.2339487537388658</c:v>
                </c:pt>
                <c:pt idx="248">
                  <c:v>12.043259066998036</c:v>
                </c:pt>
                <c:pt idx="249">
                  <c:v>17.398779138826807</c:v>
                </c:pt>
                <c:pt idx="250">
                  <c:v>17.345490381893192</c:v>
                </c:pt>
                <c:pt idx="251">
                  <c:v>18.124838452047374</c:v>
                </c:pt>
                <c:pt idx="252">
                  <c:v>18.124838452047374</c:v>
                </c:pt>
                <c:pt idx="253">
                  <c:v>18.218093776681211</c:v>
                </c:pt>
                <c:pt idx="254">
                  <c:v>18.171466114364289</c:v>
                </c:pt>
                <c:pt idx="255">
                  <c:v>17.791783721212251</c:v>
                </c:pt>
                <c:pt idx="256">
                  <c:v>16.706025298689752</c:v>
                </c:pt>
                <c:pt idx="257">
                  <c:v>14.088215114325688</c:v>
                </c:pt>
                <c:pt idx="258">
                  <c:v>7.3871539299230209</c:v>
                </c:pt>
                <c:pt idx="259">
                  <c:v>4.6227996639915006</c:v>
                </c:pt>
                <c:pt idx="260">
                  <c:v>4.5961552855246923</c:v>
                </c:pt>
                <c:pt idx="261">
                  <c:v>4.5295443393576686</c:v>
                </c:pt>
                <c:pt idx="262">
                  <c:v>4.6361218532249078</c:v>
                </c:pt>
                <c:pt idx="263">
                  <c:v>3.9367069184711494</c:v>
                </c:pt>
                <c:pt idx="264">
                  <c:v>4.2231339869893549</c:v>
                </c:pt>
                <c:pt idx="265">
                  <c:v>3.9966567700214721</c:v>
                </c:pt>
                <c:pt idx="266">
                  <c:v>3.9966567700214721</c:v>
                </c:pt>
                <c:pt idx="267">
                  <c:v>3.9500291077045544</c:v>
                </c:pt>
                <c:pt idx="268">
                  <c:v>3.7768406476702907</c:v>
                </c:pt>
                <c:pt idx="269">
                  <c:v>3.596991093019323</c:v>
                </c:pt>
                <c:pt idx="270">
                  <c:v>4.1565230408223277</c:v>
                </c:pt>
                <c:pt idx="271">
                  <c:v>10.524529494389876</c:v>
                </c:pt>
                <c:pt idx="272">
                  <c:v>15.40045075381607</c:v>
                </c:pt>
                <c:pt idx="273">
                  <c:v>16.452903703255057</c:v>
                </c:pt>
                <c:pt idx="274">
                  <c:v>17.425423517293616</c:v>
                </c:pt>
                <c:pt idx="275">
                  <c:v>17.645239639644796</c:v>
                </c:pt>
                <c:pt idx="276">
                  <c:v>17.791783721212258</c:v>
                </c:pt>
                <c:pt idx="277">
                  <c:v>17.918344518929597</c:v>
                </c:pt>
                <c:pt idx="278">
                  <c:v>17.751817153512032</c:v>
                </c:pt>
                <c:pt idx="279">
                  <c:v>17.492034463460641</c:v>
                </c:pt>
                <c:pt idx="280">
                  <c:v>16.659397636372834</c:v>
                </c:pt>
                <c:pt idx="281">
                  <c:v>14.634424872895289</c:v>
                </c:pt>
                <c:pt idx="282">
                  <c:v>7.1739989021885426</c:v>
                </c:pt>
                <c:pt idx="283">
                  <c:v>4.069928810805199</c:v>
                </c:pt>
                <c:pt idx="284">
                  <c:v>4.0832510000386035</c:v>
                </c:pt>
                <c:pt idx="285">
                  <c:v>4.0299622431049844</c:v>
                </c:pt>
                <c:pt idx="286">
                  <c:v>3.6969075122698603</c:v>
                </c:pt>
                <c:pt idx="287">
                  <c:v>3.7368740799700761</c:v>
                </c:pt>
                <c:pt idx="288">
                  <c:v>3.7635184584368861</c:v>
                </c:pt>
                <c:pt idx="289">
                  <c:v>3.8168072153705057</c:v>
                </c:pt>
                <c:pt idx="290">
                  <c:v>3.8767570669208276</c:v>
                </c:pt>
                <c:pt idx="291">
                  <c:v>3.8434515938373157</c:v>
                </c:pt>
                <c:pt idx="292">
                  <c:v>3.8434515938373139</c:v>
                </c:pt>
                <c:pt idx="293">
                  <c:v>3.8900792561542321</c:v>
                </c:pt>
                <c:pt idx="294">
                  <c:v>4.7027327993919315</c:v>
                </c:pt>
                <c:pt idx="295">
                  <c:v>11.317199753777462</c:v>
                </c:pt>
                <c:pt idx="296">
                  <c:v>16.579464500972403</c:v>
                </c:pt>
                <c:pt idx="297">
                  <c:v>17.558645409627665</c:v>
                </c:pt>
                <c:pt idx="298">
                  <c:v>17.731833869661926</c:v>
                </c:pt>
                <c:pt idx="299">
                  <c:v>17.758478248128739</c:v>
                </c:pt>
                <c:pt idx="300">
                  <c:v>17.891700140462778</c:v>
                </c:pt>
                <c:pt idx="301">
                  <c:v>17.811767005062357</c:v>
                </c:pt>
                <c:pt idx="302">
                  <c:v>17.585289788094475</c:v>
                </c:pt>
                <c:pt idx="303">
                  <c:v>17.485373368843941</c:v>
                </c:pt>
                <c:pt idx="304">
                  <c:v>16.945824704891038</c:v>
                </c:pt>
                <c:pt idx="305">
                  <c:v>14.621102683661885</c:v>
                </c:pt>
                <c:pt idx="306">
                  <c:v>7.0407770098544908</c:v>
                </c:pt>
                <c:pt idx="307">
                  <c:v>3.8501126884540176</c:v>
                </c:pt>
                <c:pt idx="308">
                  <c:v>3.9367069184711498</c:v>
                </c:pt>
                <c:pt idx="309">
                  <c:v>3.8501126884540167</c:v>
                </c:pt>
                <c:pt idx="310">
                  <c:v>3.5170579576188961</c:v>
                </c:pt>
                <c:pt idx="311">
                  <c:v>3.1240533752334514</c:v>
                </c:pt>
                <c:pt idx="312">
                  <c:v>3.8234683099872075</c:v>
                </c:pt>
                <c:pt idx="313">
                  <c:v>3.8367904992206125</c:v>
                </c:pt>
                <c:pt idx="314">
                  <c:v>3.7701795530535898</c:v>
                </c:pt>
                <c:pt idx="315">
                  <c:v>3.8034850261371007</c:v>
                </c:pt>
                <c:pt idx="316">
                  <c:v>3.8168072153705057</c:v>
                </c:pt>
                <c:pt idx="317">
                  <c:v>3.8034850261371016</c:v>
                </c:pt>
                <c:pt idx="318">
                  <c:v>4.6960717047752274</c:v>
                </c:pt>
                <c:pt idx="319">
                  <c:v>11.303877564544061</c:v>
                </c:pt>
                <c:pt idx="320">
                  <c:v>16.579464500972406</c:v>
                </c:pt>
                <c:pt idx="321">
                  <c:v>17.458728990377129</c:v>
                </c:pt>
                <c:pt idx="322">
                  <c:v>17.698528396578414</c:v>
                </c:pt>
                <c:pt idx="323">
                  <c:v>17.831750288912467</c:v>
                </c:pt>
                <c:pt idx="324">
                  <c:v>17.958311086629809</c:v>
                </c:pt>
                <c:pt idx="325">
                  <c:v>17.345490381893185</c:v>
                </c:pt>
                <c:pt idx="326">
                  <c:v>16.852569380257204</c:v>
                </c:pt>
                <c:pt idx="327">
                  <c:v>16.672719825606229</c:v>
                </c:pt>
                <c:pt idx="328">
                  <c:v>15.380467469965964</c:v>
                </c:pt>
                <c:pt idx="329">
                  <c:v>12.742674001751793</c:v>
                </c:pt>
                <c:pt idx="330">
                  <c:v>6.8076386982699049</c:v>
                </c:pt>
                <c:pt idx="331">
                  <c:v>4.1098953785054135</c:v>
                </c:pt>
                <c:pt idx="332">
                  <c:v>4.1298786623555204</c:v>
                </c:pt>
                <c:pt idx="333">
                  <c:v>4.3896613524069164</c:v>
                </c:pt>
                <c:pt idx="334">
                  <c:v>4.0033178646381735</c:v>
                </c:pt>
                <c:pt idx="335">
                  <c:v>3.3105640245011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1.0248915724976013</c:v>
                </c:pt>
                <c:pt idx="274">
                  <c:v>1.0224539521945688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961.01923208144876</c:v>
                </c:pt>
                <c:pt idx="1">
                  <c:v>963.24704118481191</c:v>
                </c:pt>
                <c:pt idx="2">
                  <c:v>928.91534155413808</c:v>
                </c:pt>
                <c:pt idx="3">
                  <c:v>928.95717755118881</c:v>
                </c:pt>
                <c:pt idx="4">
                  <c:v>920.63823098844307</c:v>
                </c:pt>
                <c:pt idx="5">
                  <c:v>955.01874186659779</c:v>
                </c:pt>
                <c:pt idx="6">
                  <c:v>1029.2322507134238</c:v>
                </c:pt>
                <c:pt idx="7">
                  <c:v>856.89610616015477</c:v>
                </c:pt>
                <c:pt idx="8">
                  <c:v>574.87121449757797</c:v>
                </c:pt>
                <c:pt idx="9">
                  <c:v>375.940158076773</c:v>
                </c:pt>
                <c:pt idx="10">
                  <c:v>350.43324598135104</c:v>
                </c:pt>
                <c:pt idx="11">
                  <c:v>368.54965347848889</c:v>
                </c:pt>
                <c:pt idx="12">
                  <c:v>369.178762381149</c:v>
                </c:pt>
                <c:pt idx="13">
                  <c:v>380.5536569642357</c:v>
                </c:pt>
                <c:pt idx="14">
                  <c:v>506.55922684039308</c:v>
                </c:pt>
                <c:pt idx="15">
                  <c:v>470.4446881094031</c:v>
                </c:pt>
                <c:pt idx="16">
                  <c:v>564.45529660903242</c:v>
                </c:pt>
                <c:pt idx="17">
                  <c:v>716.61456896491984</c:v>
                </c:pt>
                <c:pt idx="18">
                  <c:v>922.86554151468101</c:v>
                </c:pt>
                <c:pt idx="19">
                  <c:v>1006.6695768310353</c:v>
                </c:pt>
                <c:pt idx="20">
                  <c:v>1082.6205823377597</c:v>
                </c:pt>
                <c:pt idx="21">
                  <c:v>1120.5187424821677</c:v>
                </c:pt>
                <c:pt idx="22">
                  <c:v>1075.7978033283257</c:v>
                </c:pt>
                <c:pt idx="23">
                  <c:v>1019.0082774447695</c:v>
                </c:pt>
                <c:pt idx="24">
                  <c:v>975.46188026275047</c:v>
                </c:pt>
                <c:pt idx="25">
                  <c:v>960.72760007850161</c:v>
                </c:pt>
                <c:pt idx="26">
                  <c:v>944.87270148825212</c:v>
                </c:pt>
                <c:pt idx="27">
                  <c:v>945.53573960126039</c:v>
                </c:pt>
                <c:pt idx="28">
                  <c:v>952.23590434528046</c:v>
                </c:pt>
                <c:pt idx="29">
                  <c:v>1009.4272917233699</c:v>
                </c:pt>
                <c:pt idx="30">
                  <c:v>1076.5867855970475</c:v>
                </c:pt>
                <c:pt idx="31">
                  <c:v>870.33701678993771</c:v>
                </c:pt>
                <c:pt idx="32">
                  <c:v>561.75351004722336</c:v>
                </c:pt>
                <c:pt idx="33">
                  <c:v>337.63160017587393</c:v>
                </c:pt>
                <c:pt idx="34">
                  <c:v>335.26389124431608</c:v>
                </c:pt>
                <c:pt idx="35">
                  <c:v>355.54509936388524</c:v>
                </c:pt>
                <c:pt idx="36">
                  <c:v>310.65497225515543</c:v>
                </c:pt>
                <c:pt idx="37">
                  <c:v>282.03092117979003</c:v>
                </c:pt>
                <c:pt idx="38">
                  <c:v>319.25194622868975</c:v>
                </c:pt>
                <c:pt idx="39">
                  <c:v>362.63973549173824</c:v>
                </c:pt>
                <c:pt idx="40">
                  <c:v>493.29442480856306</c:v>
                </c:pt>
                <c:pt idx="41">
                  <c:v>556.03080482977657</c:v>
                </c:pt>
                <c:pt idx="42">
                  <c:v>838.21145040991439</c:v>
                </c:pt>
                <c:pt idx="43">
                  <c:v>953.55877990264901</c:v>
                </c:pt>
                <c:pt idx="44">
                  <c:v>973.40318964783819</c:v>
                </c:pt>
                <c:pt idx="45">
                  <c:v>963.38501095830463</c:v>
                </c:pt>
                <c:pt idx="46">
                  <c:v>992.65623135861949</c:v>
                </c:pt>
                <c:pt idx="47">
                  <c:v>981.5908292478133</c:v>
                </c:pt>
                <c:pt idx="48">
                  <c:v>945.52797660231658</c:v>
                </c:pt>
                <c:pt idx="49">
                  <c:v>1019.5214884387923</c:v>
                </c:pt>
                <c:pt idx="50">
                  <c:v>1002.318330035648</c:v>
                </c:pt>
                <c:pt idx="51">
                  <c:v>996.09804308798459</c:v>
                </c:pt>
                <c:pt idx="52">
                  <c:v>1012.6680971491087</c:v>
                </c:pt>
                <c:pt idx="53">
                  <c:v>1115.674553678459</c:v>
                </c:pt>
                <c:pt idx="54">
                  <c:v>1127.5101343860829</c:v>
                </c:pt>
                <c:pt idx="55">
                  <c:v>919.87109275517969</c:v>
                </c:pt>
                <c:pt idx="56">
                  <c:v>668.76347585641736</c:v>
                </c:pt>
                <c:pt idx="57">
                  <c:v>384.86200578297894</c:v>
                </c:pt>
                <c:pt idx="58">
                  <c:v>363.71208825243099</c:v>
                </c:pt>
                <c:pt idx="59">
                  <c:v>359.87228171933316</c:v>
                </c:pt>
                <c:pt idx="60">
                  <c:v>357.80419513736786</c:v>
                </c:pt>
                <c:pt idx="61">
                  <c:v>333.81601850617085</c:v>
                </c:pt>
                <c:pt idx="62">
                  <c:v>310.49334879910469</c:v>
                </c:pt>
                <c:pt idx="63">
                  <c:v>354.81319608961178</c:v>
                </c:pt>
                <c:pt idx="64">
                  <c:v>443.48659850357308</c:v>
                </c:pt>
                <c:pt idx="65">
                  <c:v>606.24422890204187</c:v>
                </c:pt>
                <c:pt idx="66">
                  <c:v>909.1389230176178</c:v>
                </c:pt>
                <c:pt idx="67">
                  <c:v>941.74474694014248</c:v>
                </c:pt>
                <c:pt idx="68">
                  <c:v>891.1976056529129</c:v>
                </c:pt>
                <c:pt idx="69">
                  <c:v>887.25069186285202</c:v>
                </c:pt>
                <c:pt idx="70">
                  <c:v>889.24635071272314</c:v>
                </c:pt>
                <c:pt idx="71">
                  <c:v>847.48083228900964</c:v>
                </c:pt>
                <c:pt idx="72">
                  <c:v>810.69796010869152</c:v>
                </c:pt>
                <c:pt idx="73">
                  <c:v>809.88231474234692</c:v>
                </c:pt>
                <c:pt idx="74">
                  <c:v>815.67260245571288</c:v>
                </c:pt>
                <c:pt idx="75">
                  <c:v>832.56303666387373</c:v>
                </c:pt>
                <c:pt idx="76">
                  <c:v>983.90727402414836</c:v>
                </c:pt>
                <c:pt idx="77">
                  <c:v>972.34513503588494</c:v>
                </c:pt>
                <c:pt idx="78">
                  <c:v>1007.0192446196362</c:v>
                </c:pt>
                <c:pt idx="79">
                  <c:v>820.2112319552167</c:v>
                </c:pt>
                <c:pt idx="80">
                  <c:v>578.72519131929607</c:v>
                </c:pt>
                <c:pt idx="81">
                  <c:v>367.22037691960475</c:v>
                </c:pt>
                <c:pt idx="82">
                  <c:v>297.49473219705777</c:v>
                </c:pt>
                <c:pt idx="83">
                  <c:v>307.66970416914847</c:v>
                </c:pt>
                <c:pt idx="84">
                  <c:v>326.35658444931676</c:v>
                </c:pt>
                <c:pt idx="85">
                  <c:v>332.06499531329615</c:v>
                </c:pt>
                <c:pt idx="86">
                  <c:v>335.33110924456884</c:v>
                </c:pt>
                <c:pt idx="87">
                  <c:v>381.51203757878631</c:v>
                </c:pt>
                <c:pt idx="88">
                  <c:v>458.37301100975213</c:v>
                </c:pt>
                <c:pt idx="89">
                  <c:v>595.61933642275801</c:v>
                </c:pt>
                <c:pt idx="90">
                  <c:v>862.17217429913615</c:v>
                </c:pt>
                <c:pt idx="91">
                  <c:v>991.59121051378111</c:v>
                </c:pt>
                <c:pt idx="92">
                  <c:v>1032.2780118309461</c:v>
                </c:pt>
                <c:pt idx="93">
                  <c:v>1052.1220321146263</c:v>
                </c:pt>
                <c:pt idx="94">
                  <c:v>1053.9439473172808</c:v>
                </c:pt>
                <c:pt idx="95">
                  <c:v>1075.8465315813798</c:v>
                </c:pt>
                <c:pt idx="96">
                  <c:v>1053.1870279416282</c:v>
                </c:pt>
                <c:pt idx="97">
                  <c:v>1004.9636163168198</c:v>
                </c:pt>
                <c:pt idx="98">
                  <c:v>798.95277618812622</c:v>
                </c:pt>
                <c:pt idx="99">
                  <c:v>711.89360572409316</c:v>
                </c:pt>
                <c:pt idx="100">
                  <c:v>709.69907866534982</c:v>
                </c:pt>
                <c:pt idx="101">
                  <c:v>709.05823434251602</c:v>
                </c:pt>
                <c:pt idx="102">
                  <c:v>696.10465479207426</c:v>
                </c:pt>
                <c:pt idx="103">
                  <c:v>935.16385705703044</c:v>
                </c:pt>
                <c:pt idx="104">
                  <c:v>719.74001428278768</c:v>
                </c:pt>
                <c:pt idx="105">
                  <c:v>423.84904270332521</c:v>
                </c:pt>
                <c:pt idx="106">
                  <c:v>388.19571969413954</c:v>
                </c:pt>
                <c:pt idx="107">
                  <c:v>398.78417951756848</c:v>
                </c:pt>
                <c:pt idx="108">
                  <c:v>356.17984416251409</c:v>
                </c:pt>
                <c:pt idx="109">
                  <c:v>358.30056842344328</c:v>
                </c:pt>
                <c:pt idx="110">
                  <c:v>397.43849857513669</c:v>
                </c:pt>
                <c:pt idx="111">
                  <c:v>440.56441298609457</c:v>
                </c:pt>
                <c:pt idx="112">
                  <c:v>538.94399872503425</c:v>
                </c:pt>
                <c:pt idx="113">
                  <c:v>718.35020762980776</c:v>
                </c:pt>
                <c:pt idx="114">
                  <c:v>907.90019660415396</c:v>
                </c:pt>
                <c:pt idx="115">
                  <c:v>1045.0741180012678</c:v>
                </c:pt>
                <c:pt idx="116">
                  <c:v>1098.7304511354989</c:v>
                </c:pt>
                <c:pt idx="117">
                  <c:v>1105.8689376280984</c:v>
                </c:pt>
                <c:pt idx="118">
                  <c:v>1064.5964749159616</c:v>
                </c:pt>
                <c:pt idx="119">
                  <c:v>960.47654037995608</c:v>
                </c:pt>
                <c:pt idx="120">
                  <c:v>935.81181689629955</c:v>
                </c:pt>
                <c:pt idx="121">
                  <c:v>898.28780704825931</c:v>
                </c:pt>
                <c:pt idx="122">
                  <c:v>866.62220174511299</c:v>
                </c:pt>
                <c:pt idx="123">
                  <c:v>822.6196389701928</c:v>
                </c:pt>
                <c:pt idx="124">
                  <c:v>903.04909840262258</c:v>
                </c:pt>
                <c:pt idx="125">
                  <c:v>939.5811000525764</c:v>
                </c:pt>
                <c:pt idx="126">
                  <c:v>953.94214169086558</c:v>
                </c:pt>
                <c:pt idx="127">
                  <c:v>757.61408205587111</c:v>
                </c:pt>
                <c:pt idx="128">
                  <c:v>399.2157036585586</c:v>
                </c:pt>
                <c:pt idx="129">
                  <c:v>333.88214155579016</c:v>
                </c:pt>
                <c:pt idx="130">
                  <c:v>302.00935917590402</c:v>
                </c:pt>
                <c:pt idx="131">
                  <c:v>314.34570378896439</c:v>
                </c:pt>
                <c:pt idx="132">
                  <c:v>322.03726459569401</c:v>
                </c:pt>
                <c:pt idx="133">
                  <c:v>320.86037061900413</c:v>
                </c:pt>
                <c:pt idx="134">
                  <c:v>314.05084221934635</c:v>
                </c:pt>
                <c:pt idx="135">
                  <c:v>351.22335849698362</c:v>
                </c:pt>
                <c:pt idx="136">
                  <c:v>476.22505519210523</c:v>
                </c:pt>
                <c:pt idx="137">
                  <c:v>662.75937154648716</c:v>
                </c:pt>
                <c:pt idx="138">
                  <c:v>848.1289597493145</c:v>
                </c:pt>
                <c:pt idx="139">
                  <c:v>1003.7973860342063</c:v>
                </c:pt>
                <c:pt idx="140">
                  <c:v>1035.3710971787218</c:v>
                </c:pt>
                <c:pt idx="141">
                  <c:v>1030.3219742381343</c:v>
                </c:pt>
                <c:pt idx="142">
                  <c:v>1030.9404142686853</c:v>
                </c:pt>
                <c:pt idx="143">
                  <c:v>1149.3118674698692</c:v>
                </c:pt>
                <c:pt idx="144">
                  <c:v>1190.299248797309</c:v>
                </c:pt>
                <c:pt idx="145">
                  <c:v>1035.141083401297</c:v>
                </c:pt>
                <c:pt idx="146">
                  <c:v>1002.1108455015116</c:v>
                </c:pt>
                <c:pt idx="147">
                  <c:v>1014.7356236529143</c:v>
                </c:pt>
                <c:pt idx="148">
                  <c:v>983.14423590625086</c:v>
                </c:pt>
                <c:pt idx="149">
                  <c:v>959.31505419251721</c:v>
                </c:pt>
                <c:pt idx="150">
                  <c:v>960.73267614787812</c:v>
                </c:pt>
                <c:pt idx="151">
                  <c:v>771.67804785474459</c:v>
                </c:pt>
                <c:pt idx="152">
                  <c:v>386.59606411178282</c:v>
                </c:pt>
                <c:pt idx="153">
                  <c:v>317.50274271009596</c:v>
                </c:pt>
                <c:pt idx="154">
                  <c:v>318.16818617546829</c:v>
                </c:pt>
                <c:pt idx="155">
                  <c:v>318.3683655555273</c:v>
                </c:pt>
                <c:pt idx="156">
                  <c:v>313.79860928599294</c:v>
                </c:pt>
                <c:pt idx="157">
                  <c:v>303.616932804491</c:v>
                </c:pt>
                <c:pt idx="158">
                  <c:v>302.60651102882014</c:v>
                </c:pt>
                <c:pt idx="159">
                  <c:v>329.07161372354432</c:v>
                </c:pt>
                <c:pt idx="160">
                  <c:v>439.25497701837406</c:v>
                </c:pt>
                <c:pt idx="161">
                  <c:v>641.7114453434308</c:v>
                </c:pt>
                <c:pt idx="162">
                  <c:v>912.06076741478262</c:v>
                </c:pt>
                <c:pt idx="163">
                  <c:v>1119.1435524313745</c:v>
                </c:pt>
                <c:pt idx="164">
                  <c:v>1180.098245930549</c:v>
                </c:pt>
                <c:pt idx="165">
                  <c:v>1146.055965013991</c:v>
                </c:pt>
                <c:pt idx="166">
                  <c:v>1069.8363544451677</c:v>
                </c:pt>
                <c:pt idx="167">
                  <c:v>997.80603909965873</c:v>
                </c:pt>
                <c:pt idx="168">
                  <c:v>965.22108680133624</c:v>
                </c:pt>
                <c:pt idx="169">
                  <c:v>905.26946907578633</c:v>
                </c:pt>
                <c:pt idx="170">
                  <c:v>910.99067811985014</c:v>
                </c:pt>
                <c:pt idx="171">
                  <c:v>915.4559390283232</c:v>
                </c:pt>
                <c:pt idx="172">
                  <c:v>921.62859877262622</c:v>
                </c:pt>
                <c:pt idx="173">
                  <c:v>918.862562634455</c:v>
                </c:pt>
                <c:pt idx="174">
                  <c:v>914.51435406109454</c:v>
                </c:pt>
                <c:pt idx="175">
                  <c:v>818.98460210185681</c:v>
                </c:pt>
                <c:pt idx="176">
                  <c:v>741.7177880914935</c:v>
                </c:pt>
                <c:pt idx="177">
                  <c:v>606.44698426647631</c:v>
                </c:pt>
                <c:pt idx="178">
                  <c:v>487.53112033702945</c:v>
                </c:pt>
                <c:pt idx="179">
                  <c:v>518.60546967737639</c:v>
                </c:pt>
                <c:pt idx="180">
                  <c:v>535.4520953776148</c:v>
                </c:pt>
                <c:pt idx="181">
                  <c:v>575.37253716257942</c:v>
                </c:pt>
                <c:pt idx="182">
                  <c:v>584.51289184087693</c:v>
                </c:pt>
                <c:pt idx="183">
                  <c:v>591.83440594161164</c:v>
                </c:pt>
                <c:pt idx="184">
                  <c:v>724.08770830722312</c:v>
                </c:pt>
                <c:pt idx="185">
                  <c:v>878.50801083194688</c:v>
                </c:pt>
                <c:pt idx="186">
                  <c:v>981.41754796366752</c:v>
                </c:pt>
                <c:pt idx="187">
                  <c:v>1020.4466407770657</c:v>
                </c:pt>
                <c:pt idx="188">
                  <c:v>1046.0025378626585</c:v>
                </c:pt>
                <c:pt idx="189">
                  <c:v>1082.3489615592821</c:v>
                </c:pt>
                <c:pt idx="190">
                  <c:v>1157.1094163110595</c:v>
                </c:pt>
                <c:pt idx="191">
                  <c:v>1158.1497714377176</c:v>
                </c:pt>
                <c:pt idx="192">
                  <c:v>1123.6454405041302</c:v>
                </c:pt>
                <c:pt idx="193">
                  <c:v>1108.9724516161139</c:v>
                </c:pt>
                <c:pt idx="194">
                  <c:v>984.459609353063</c:v>
                </c:pt>
                <c:pt idx="195">
                  <c:v>964.51989524001362</c:v>
                </c:pt>
                <c:pt idx="196">
                  <c:v>909.30297457155973</c:v>
                </c:pt>
                <c:pt idx="197">
                  <c:v>884.80825255995251</c:v>
                </c:pt>
                <c:pt idx="198">
                  <c:v>830.9726053843624</c:v>
                </c:pt>
                <c:pt idx="199">
                  <c:v>593.07056801336864</c:v>
                </c:pt>
                <c:pt idx="200">
                  <c:v>467.58335494585862</c:v>
                </c:pt>
                <c:pt idx="201">
                  <c:v>371.12732211688819</c:v>
                </c:pt>
                <c:pt idx="202">
                  <c:v>356.96225362503498</c:v>
                </c:pt>
                <c:pt idx="203">
                  <c:v>362.05489949799062</c:v>
                </c:pt>
                <c:pt idx="204">
                  <c:v>364.3723015226621</c:v>
                </c:pt>
                <c:pt idx="205">
                  <c:v>394.38595106973969</c:v>
                </c:pt>
                <c:pt idx="206">
                  <c:v>438.39215207019816</c:v>
                </c:pt>
                <c:pt idx="207">
                  <c:v>467.51863668214446</c:v>
                </c:pt>
                <c:pt idx="208">
                  <c:v>567.53610468184638</c:v>
                </c:pt>
                <c:pt idx="209">
                  <c:v>851.1456069425675</c:v>
                </c:pt>
                <c:pt idx="210">
                  <c:v>1142.7363328673416</c:v>
                </c:pt>
                <c:pt idx="211">
                  <c:v>1300.0930523936861</c:v>
                </c:pt>
                <c:pt idx="212">
                  <c:v>1222.0489600729402</c:v>
                </c:pt>
                <c:pt idx="213">
                  <c:v>1158.9287223632889</c:v>
                </c:pt>
                <c:pt idx="214">
                  <c:v>1112.5149480010662</c:v>
                </c:pt>
                <c:pt idx="215">
                  <c:v>1117.1606450042154</c:v>
                </c:pt>
                <c:pt idx="216">
                  <c:v>1100.7246759783252</c:v>
                </c:pt>
                <c:pt idx="217">
                  <c:v>1037.2596237603243</c:v>
                </c:pt>
                <c:pt idx="218">
                  <c:v>984.19342592808073</c:v>
                </c:pt>
                <c:pt idx="219">
                  <c:v>991.08237353193272</c:v>
                </c:pt>
                <c:pt idx="220">
                  <c:v>995.41995639806862</c:v>
                </c:pt>
                <c:pt idx="221">
                  <c:v>1016.1661563862266</c:v>
                </c:pt>
                <c:pt idx="222">
                  <c:v>1032.2884200312355</c:v>
                </c:pt>
                <c:pt idx="223">
                  <c:v>975.69938032784762</c:v>
                </c:pt>
                <c:pt idx="224">
                  <c:v>871.48793120885682</c:v>
                </c:pt>
                <c:pt idx="225">
                  <c:v>512.97466046631939</c:v>
                </c:pt>
                <c:pt idx="226">
                  <c:v>448.53487456365787</c:v>
                </c:pt>
                <c:pt idx="227">
                  <c:v>450.85315177517788</c:v>
                </c:pt>
                <c:pt idx="228">
                  <c:v>451.58404673964452</c:v>
                </c:pt>
                <c:pt idx="229">
                  <c:v>489.71958964759318</c:v>
                </c:pt>
                <c:pt idx="230">
                  <c:v>509.28668236984754</c:v>
                </c:pt>
                <c:pt idx="231">
                  <c:v>790.3069590780799</c:v>
                </c:pt>
                <c:pt idx="232">
                  <c:v>946.84036447081735</c:v>
                </c:pt>
                <c:pt idx="233">
                  <c:v>912.34189610657631</c:v>
                </c:pt>
                <c:pt idx="234">
                  <c:v>1068.603158782644</c:v>
                </c:pt>
                <c:pt idx="235">
                  <c:v>1175.6624551054645</c:v>
                </c:pt>
                <c:pt idx="236">
                  <c:v>1170.9465076110446</c:v>
                </c:pt>
                <c:pt idx="237">
                  <c:v>1117.7999049973719</c:v>
                </c:pt>
                <c:pt idx="238">
                  <c:v>994.21480751345189</c:v>
                </c:pt>
                <c:pt idx="239">
                  <c:v>949.01912664939118</c:v>
                </c:pt>
                <c:pt idx="240">
                  <c:v>861.63533292651334</c:v>
                </c:pt>
                <c:pt idx="241">
                  <c:v>814.5314190522198</c:v>
                </c:pt>
                <c:pt idx="242">
                  <c:v>736.61256222563907</c:v>
                </c:pt>
                <c:pt idx="243">
                  <c:v>760.81214739239556</c:v>
                </c:pt>
                <c:pt idx="244">
                  <c:v>848.82324854104024</c:v>
                </c:pt>
                <c:pt idx="245">
                  <c:v>835.45620352198762</c:v>
                </c:pt>
                <c:pt idx="246">
                  <c:v>998.86289332847036</c:v>
                </c:pt>
                <c:pt idx="247">
                  <c:v>1002.2317172404868</c:v>
                </c:pt>
                <c:pt idx="248">
                  <c:v>674.255544216565</c:v>
                </c:pt>
                <c:pt idx="249">
                  <c:v>417.42140586605177</c:v>
                </c:pt>
                <c:pt idx="250">
                  <c:v>299.42217689964906</c:v>
                </c:pt>
                <c:pt idx="251">
                  <c:v>328.57730393150416</c:v>
                </c:pt>
                <c:pt idx="252">
                  <c:v>365.41935219312785</c:v>
                </c:pt>
                <c:pt idx="253">
                  <c:v>417.18663456971927</c:v>
                </c:pt>
                <c:pt idx="254">
                  <c:v>497.20090091012258</c:v>
                </c:pt>
                <c:pt idx="255">
                  <c:v>503.20536981679999</c:v>
                </c:pt>
                <c:pt idx="256">
                  <c:v>523.00251674531467</c:v>
                </c:pt>
                <c:pt idx="257">
                  <c:v>660.44567337785986</c:v>
                </c:pt>
                <c:pt idx="258">
                  <c:v>1042.0118283577631</c:v>
                </c:pt>
                <c:pt idx="259">
                  <c:v>1199.7085064604105</c:v>
                </c:pt>
                <c:pt idx="260">
                  <c:v>1242.2209676012587</c:v>
                </c:pt>
                <c:pt idx="261">
                  <c:v>1261.7258008655238</c:v>
                </c:pt>
                <c:pt idx="262">
                  <c:v>1163.589556958455</c:v>
                </c:pt>
                <c:pt idx="263">
                  <c:v>1163.5583161907787</c:v>
                </c:pt>
                <c:pt idx="264">
                  <c:v>1110.4240949208588</c:v>
                </c:pt>
                <c:pt idx="265">
                  <c:v>990.47963534603377</c:v>
                </c:pt>
                <c:pt idx="266">
                  <c:v>903.33957708830314</c:v>
                </c:pt>
                <c:pt idx="267">
                  <c:v>848.69654502821516</c:v>
                </c:pt>
                <c:pt idx="268">
                  <c:v>864.56186087208926</c:v>
                </c:pt>
                <c:pt idx="269">
                  <c:v>882.81790891704384</c:v>
                </c:pt>
                <c:pt idx="270">
                  <c:v>932.38244663976673</c:v>
                </c:pt>
                <c:pt idx="271">
                  <c:v>829.51132299489268</c:v>
                </c:pt>
                <c:pt idx="272">
                  <c:v>560.12381506988334</c:v>
                </c:pt>
                <c:pt idx="273">
                  <c:v>377.27787569394769</c:v>
                </c:pt>
                <c:pt idx="274">
                  <c:v>351.51892733312144</c:v>
                </c:pt>
                <c:pt idx="275">
                  <c:v>308.51249004703919</c:v>
                </c:pt>
                <c:pt idx="276">
                  <c:v>313.98232021312242</c:v>
                </c:pt>
                <c:pt idx="277">
                  <c:v>330.49728554306512</c:v>
                </c:pt>
                <c:pt idx="278">
                  <c:v>341.19350736392971</c:v>
                </c:pt>
                <c:pt idx="279">
                  <c:v>382.18930119587543</c:v>
                </c:pt>
                <c:pt idx="280">
                  <c:v>504.61930383604289</c:v>
                </c:pt>
                <c:pt idx="281">
                  <c:v>746.94355220680075</c:v>
                </c:pt>
                <c:pt idx="282">
                  <c:v>1115.9883960018133</c:v>
                </c:pt>
                <c:pt idx="283">
                  <c:v>1212.0686742002465</c:v>
                </c:pt>
                <c:pt idx="284">
                  <c:v>1138.0367278144329</c:v>
                </c:pt>
                <c:pt idx="285">
                  <c:v>1123.7604127404131</c:v>
                </c:pt>
                <c:pt idx="286">
                  <c:v>1137.9040623022645</c:v>
                </c:pt>
                <c:pt idx="287">
                  <c:v>1050.6292397934067</c:v>
                </c:pt>
                <c:pt idx="288">
                  <c:v>1039.3650611286134</c:v>
                </c:pt>
                <c:pt idx="289">
                  <c:v>1022.9843081848772</c:v>
                </c:pt>
                <c:pt idx="290">
                  <c:v>914.77225535566106</c:v>
                </c:pt>
                <c:pt idx="291">
                  <c:v>939.27262314044344</c:v>
                </c:pt>
                <c:pt idx="292">
                  <c:v>952.85026668830574</c:v>
                </c:pt>
                <c:pt idx="293">
                  <c:v>886.7847880952985</c:v>
                </c:pt>
                <c:pt idx="294">
                  <c:v>840.85872104331042</c:v>
                </c:pt>
                <c:pt idx="295">
                  <c:v>765.07565523852747</c:v>
                </c:pt>
                <c:pt idx="296">
                  <c:v>459.58173472854332</c:v>
                </c:pt>
                <c:pt idx="297">
                  <c:v>296.91708101438201</c:v>
                </c:pt>
                <c:pt idx="298">
                  <c:v>294.54584645241238</c:v>
                </c:pt>
                <c:pt idx="299">
                  <c:v>294.50560830039609</c:v>
                </c:pt>
                <c:pt idx="300">
                  <c:v>300.05704037663298</c:v>
                </c:pt>
                <c:pt idx="301">
                  <c:v>301.46253117309311</c:v>
                </c:pt>
                <c:pt idx="302">
                  <c:v>320.64013860105831</c:v>
                </c:pt>
                <c:pt idx="303">
                  <c:v>360.3869709277854</c:v>
                </c:pt>
                <c:pt idx="304">
                  <c:v>492.49503582170939</c:v>
                </c:pt>
                <c:pt idx="305">
                  <c:v>720.72118988150282</c:v>
                </c:pt>
                <c:pt idx="306">
                  <c:v>1021.0938811257106</c:v>
                </c:pt>
                <c:pt idx="307">
                  <c:v>1181.8828478378427</c:v>
                </c:pt>
                <c:pt idx="308">
                  <c:v>1252.4800223234736</c:v>
                </c:pt>
                <c:pt idx="309">
                  <c:v>1233.727709784712</c:v>
                </c:pt>
                <c:pt idx="310">
                  <c:v>1257.2541152939875</c:v>
                </c:pt>
                <c:pt idx="311">
                  <c:v>1150.4563753815764</c:v>
                </c:pt>
                <c:pt idx="312">
                  <c:v>995.66636986716367</c:v>
                </c:pt>
                <c:pt idx="313">
                  <c:v>869.77194500449309</c:v>
                </c:pt>
                <c:pt idx="314">
                  <c:v>816.56799741665156</c:v>
                </c:pt>
                <c:pt idx="315">
                  <c:v>764.64066218656956</c:v>
                </c:pt>
                <c:pt idx="316">
                  <c:v>724.38429420810564</c:v>
                </c:pt>
                <c:pt idx="317">
                  <c:v>794.34721934791924</c:v>
                </c:pt>
                <c:pt idx="318">
                  <c:v>792.49598383888781</c:v>
                </c:pt>
                <c:pt idx="319">
                  <c:v>677.63261322933761</c:v>
                </c:pt>
                <c:pt idx="320">
                  <c:v>420.21358037935266</c:v>
                </c:pt>
                <c:pt idx="321">
                  <c:v>315.79159598832746</c:v>
                </c:pt>
                <c:pt idx="322">
                  <c:v>313.86696313682177</c:v>
                </c:pt>
                <c:pt idx="323">
                  <c:v>304.20185370643907</c:v>
                </c:pt>
                <c:pt idx="324">
                  <c:v>303.55776907225282</c:v>
                </c:pt>
                <c:pt idx="325">
                  <c:v>335.91560941544071</c:v>
                </c:pt>
                <c:pt idx="326">
                  <c:v>328.31227114372166</c:v>
                </c:pt>
                <c:pt idx="327">
                  <c:v>404.91495530899738</c:v>
                </c:pt>
                <c:pt idx="328">
                  <c:v>569.149429784262</c:v>
                </c:pt>
                <c:pt idx="329">
                  <c:v>697.11907873639518</c:v>
                </c:pt>
                <c:pt idx="330">
                  <c:v>915.34799676979867</c:v>
                </c:pt>
                <c:pt idx="331">
                  <c:v>1109.3793811296682</c:v>
                </c:pt>
                <c:pt idx="332">
                  <c:v>1104.5061130511024</c:v>
                </c:pt>
                <c:pt idx="333">
                  <c:v>1118.3179488084304</c:v>
                </c:pt>
                <c:pt idx="334">
                  <c:v>1112.1211371231232</c:v>
                </c:pt>
                <c:pt idx="335">
                  <c:v>984.87993718481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196.67177268805958</c:v>
                </c:pt>
                <c:pt idx="1">
                  <c:v>196.82659901312604</c:v>
                </c:pt>
                <c:pt idx="2">
                  <c:v>198.09369091536354</c:v>
                </c:pt>
                <c:pt idx="3">
                  <c:v>198.11784194328104</c:v>
                </c:pt>
                <c:pt idx="4">
                  <c:v>197.97195588552626</c:v>
                </c:pt>
                <c:pt idx="5">
                  <c:v>240.92022677463197</c:v>
                </c:pt>
                <c:pt idx="6">
                  <c:v>321.73781870636134</c:v>
                </c:pt>
                <c:pt idx="7">
                  <c:v>335.02134799970031</c:v>
                </c:pt>
                <c:pt idx="8">
                  <c:v>334.91530761694946</c:v>
                </c:pt>
                <c:pt idx="9">
                  <c:v>330.74342308769809</c:v>
                </c:pt>
                <c:pt idx="10">
                  <c:v>345.11973499346112</c:v>
                </c:pt>
                <c:pt idx="11">
                  <c:v>344.97291937934335</c:v>
                </c:pt>
                <c:pt idx="12">
                  <c:v>345.25551743165659</c:v>
                </c:pt>
                <c:pt idx="13">
                  <c:v>340.03630281644598</c:v>
                </c:pt>
                <c:pt idx="14">
                  <c:v>345.3362764588274</c:v>
                </c:pt>
                <c:pt idx="15">
                  <c:v>345.44228416709768</c:v>
                </c:pt>
                <c:pt idx="16">
                  <c:v>290.91868183988299</c:v>
                </c:pt>
                <c:pt idx="17">
                  <c:v>202.73334829301132</c:v>
                </c:pt>
                <c:pt idx="18">
                  <c:v>199.42205929907098</c:v>
                </c:pt>
                <c:pt idx="19">
                  <c:v>200.5129703515438</c:v>
                </c:pt>
                <c:pt idx="20">
                  <c:v>200.42036210611596</c:v>
                </c:pt>
                <c:pt idx="21">
                  <c:v>200.43531315315809</c:v>
                </c:pt>
                <c:pt idx="22">
                  <c:v>199.44949128766845</c:v>
                </c:pt>
                <c:pt idx="23">
                  <c:v>199.47961015121379</c:v>
                </c:pt>
                <c:pt idx="24">
                  <c:v>199.48228702585092</c:v>
                </c:pt>
                <c:pt idx="25">
                  <c:v>199.58319202838973</c:v>
                </c:pt>
                <c:pt idx="26">
                  <c:v>199.65841707322775</c:v>
                </c:pt>
                <c:pt idx="27">
                  <c:v>199.86453955380216</c:v>
                </c:pt>
                <c:pt idx="28">
                  <c:v>206.06355476604904</c:v>
                </c:pt>
                <c:pt idx="29">
                  <c:v>280.42816744980109</c:v>
                </c:pt>
                <c:pt idx="30">
                  <c:v>323.34729406722357</c:v>
                </c:pt>
                <c:pt idx="31">
                  <c:v>338.97905241596237</c:v>
                </c:pt>
                <c:pt idx="32">
                  <c:v>339.03594405286094</c:v>
                </c:pt>
                <c:pt idx="33">
                  <c:v>339.22595842557951</c:v>
                </c:pt>
                <c:pt idx="34">
                  <c:v>340.39154512309597</c:v>
                </c:pt>
                <c:pt idx="35">
                  <c:v>340.45780143372406</c:v>
                </c:pt>
                <c:pt idx="36">
                  <c:v>337.35401067562339</c:v>
                </c:pt>
                <c:pt idx="37">
                  <c:v>268.12942402493815</c:v>
                </c:pt>
                <c:pt idx="38">
                  <c:v>254.53314160473849</c:v>
                </c:pt>
                <c:pt idx="39">
                  <c:v>252.45840124109287</c:v>
                </c:pt>
                <c:pt idx="40">
                  <c:v>254.56559397814092</c:v>
                </c:pt>
                <c:pt idx="41">
                  <c:v>253.41286894112957</c:v>
                </c:pt>
                <c:pt idx="42">
                  <c:v>253.33001656276559</c:v>
                </c:pt>
                <c:pt idx="43">
                  <c:v>228.05997783263805</c:v>
                </c:pt>
                <c:pt idx="44">
                  <c:v>189.01223740658477</c:v>
                </c:pt>
                <c:pt idx="45">
                  <c:v>188.93810802770366</c:v>
                </c:pt>
                <c:pt idx="46">
                  <c:v>189.01881321490799</c:v>
                </c:pt>
                <c:pt idx="47">
                  <c:v>189.01502341929489</c:v>
                </c:pt>
                <c:pt idx="48">
                  <c:v>188.87448161057506</c:v>
                </c:pt>
                <c:pt idx="49">
                  <c:v>188.90292247926644</c:v>
                </c:pt>
                <c:pt idx="50">
                  <c:v>189.06628745799281</c:v>
                </c:pt>
                <c:pt idx="51">
                  <c:v>189.32407739509054</c:v>
                </c:pt>
                <c:pt idx="52">
                  <c:v>189.36979853532358</c:v>
                </c:pt>
                <c:pt idx="53">
                  <c:v>189.11902160626516</c:v>
                </c:pt>
                <c:pt idx="54">
                  <c:v>188.92494400484435</c:v>
                </c:pt>
                <c:pt idx="55">
                  <c:v>222.55251701411751</c:v>
                </c:pt>
                <c:pt idx="56">
                  <c:v>228.98614957602183</c:v>
                </c:pt>
                <c:pt idx="57">
                  <c:v>191.30630156750723</c:v>
                </c:pt>
                <c:pt idx="58">
                  <c:v>189.34967046352315</c:v>
                </c:pt>
                <c:pt idx="59">
                  <c:v>189.46406083671314</c:v>
                </c:pt>
                <c:pt idx="60">
                  <c:v>189.56416607894914</c:v>
                </c:pt>
                <c:pt idx="61">
                  <c:v>189.54974798190733</c:v>
                </c:pt>
                <c:pt idx="62">
                  <c:v>189.48267817259824</c:v>
                </c:pt>
                <c:pt idx="63">
                  <c:v>189.29913687732022</c:v>
                </c:pt>
                <c:pt idx="64">
                  <c:v>189.19367448151991</c:v>
                </c:pt>
                <c:pt idx="65">
                  <c:v>187.99158184609681</c:v>
                </c:pt>
                <c:pt idx="66">
                  <c:v>188.94940993219552</c:v>
                </c:pt>
                <c:pt idx="67">
                  <c:v>188.79734604912406</c:v>
                </c:pt>
                <c:pt idx="68">
                  <c:v>188.58273718768092</c:v>
                </c:pt>
                <c:pt idx="69">
                  <c:v>188.54036311598031</c:v>
                </c:pt>
                <c:pt idx="70">
                  <c:v>188.51079630521659</c:v>
                </c:pt>
                <c:pt idx="71">
                  <c:v>188.60674535122729</c:v>
                </c:pt>
                <c:pt idx="72">
                  <c:v>189.67605321845417</c:v>
                </c:pt>
                <c:pt idx="73">
                  <c:v>188.65017888590558</c:v>
                </c:pt>
                <c:pt idx="74">
                  <c:v>189.7825974182397</c:v>
                </c:pt>
                <c:pt idx="75">
                  <c:v>188.77751360469293</c:v>
                </c:pt>
                <c:pt idx="76">
                  <c:v>193.92933544446396</c:v>
                </c:pt>
                <c:pt idx="77">
                  <c:v>293.21770509519985</c:v>
                </c:pt>
                <c:pt idx="78">
                  <c:v>324.6059555279279</c:v>
                </c:pt>
                <c:pt idx="79">
                  <c:v>324.72020908792524</c:v>
                </c:pt>
                <c:pt idx="80">
                  <c:v>324.81638139236992</c:v>
                </c:pt>
                <c:pt idx="81">
                  <c:v>324.94479539741047</c:v>
                </c:pt>
                <c:pt idx="82">
                  <c:v>324.98469471782511</c:v>
                </c:pt>
                <c:pt idx="83">
                  <c:v>324.03922311848248</c:v>
                </c:pt>
                <c:pt idx="84">
                  <c:v>325.15124625302229</c:v>
                </c:pt>
                <c:pt idx="85">
                  <c:v>325.32831109628177</c:v>
                </c:pt>
                <c:pt idx="86">
                  <c:v>324.25843979200579</c:v>
                </c:pt>
                <c:pt idx="87">
                  <c:v>324.2711886171881</c:v>
                </c:pt>
                <c:pt idx="88">
                  <c:v>256.05383650099486</c:v>
                </c:pt>
                <c:pt idx="89">
                  <c:v>191.86870471102503</c:v>
                </c:pt>
                <c:pt idx="90">
                  <c:v>188.5780122970572</c:v>
                </c:pt>
                <c:pt idx="91">
                  <c:v>187.55942623930383</c:v>
                </c:pt>
                <c:pt idx="92">
                  <c:v>188.61640643671967</c:v>
                </c:pt>
                <c:pt idx="93">
                  <c:v>187.73527694792742</c:v>
                </c:pt>
                <c:pt idx="94">
                  <c:v>187.79178804643064</c:v>
                </c:pt>
                <c:pt idx="95">
                  <c:v>187.85425648594025</c:v>
                </c:pt>
                <c:pt idx="96">
                  <c:v>188.86511748965577</c:v>
                </c:pt>
                <c:pt idx="97">
                  <c:v>187.75815070075623</c:v>
                </c:pt>
                <c:pt idx="98">
                  <c:v>188.8569339731992</c:v>
                </c:pt>
                <c:pt idx="99">
                  <c:v>188.90534388928702</c:v>
                </c:pt>
                <c:pt idx="100">
                  <c:v>188.88609568322835</c:v>
                </c:pt>
                <c:pt idx="101">
                  <c:v>188.73230664782187</c:v>
                </c:pt>
                <c:pt idx="102">
                  <c:v>188.59867839656403</c:v>
                </c:pt>
                <c:pt idx="103">
                  <c:v>189.52085341912544</c:v>
                </c:pt>
                <c:pt idx="104">
                  <c:v>189.52614429099623</c:v>
                </c:pt>
                <c:pt idx="105">
                  <c:v>189.52856467986589</c:v>
                </c:pt>
                <c:pt idx="106">
                  <c:v>189.76649366248841</c:v>
                </c:pt>
                <c:pt idx="107">
                  <c:v>189.90045895678702</c:v>
                </c:pt>
                <c:pt idx="108">
                  <c:v>189.90989311924289</c:v>
                </c:pt>
                <c:pt idx="109">
                  <c:v>189.88364114547849</c:v>
                </c:pt>
                <c:pt idx="110">
                  <c:v>189.82567398330175</c:v>
                </c:pt>
                <c:pt idx="111">
                  <c:v>187.6927426213264</c:v>
                </c:pt>
                <c:pt idx="112">
                  <c:v>188.74916946832531</c:v>
                </c:pt>
                <c:pt idx="113">
                  <c:v>195.01860325769729</c:v>
                </c:pt>
                <c:pt idx="114">
                  <c:v>263.362619886559</c:v>
                </c:pt>
                <c:pt idx="115">
                  <c:v>287.6807915553216</c:v>
                </c:pt>
                <c:pt idx="116">
                  <c:v>285.5032638066636</c:v>
                </c:pt>
                <c:pt idx="117">
                  <c:v>286.24952049958068</c:v>
                </c:pt>
                <c:pt idx="118">
                  <c:v>245.11708057229484</c:v>
                </c:pt>
                <c:pt idx="119">
                  <c:v>228.29583224760719</c:v>
                </c:pt>
                <c:pt idx="120">
                  <c:v>291.0633649996592</c:v>
                </c:pt>
                <c:pt idx="121">
                  <c:v>213.65264182593771</c:v>
                </c:pt>
                <c:pt idx="122">
                  <c:v>199.09146270496313</c:v>
                </c:pt>
                <c:pt idx="123">
                  <c:v>199.19598210393687</c:v>
                </c:pt>
                <c:pt idx="124">
                  <c:v>199.31597792972983</c:v>
                </c:pt>
                <c:pt idx="125">
                  <c:v>199.43500621238167</c:v>
                </c:pt>
                <c:pt idx="126">
                  <c:v>199.51446371548764</c:v>
                </c:pt>
                <c:pt idx="127">
                  <c:v>200.47850175856118</c:v>
                </c:pt>
                <c:pt idx="128">
                  <c:v>200.51316936090672</c:v>
                </c:pt>
                <c:pt idx="129">
                  <c:v>200.48554353741892</c:v>
                </c:pt>
                <c:pt idx="130">
                  <c:v>200.50488977790488</c:v>
                </c:pt>
                <c:pt idx="131">
                  <c:v>199.57199669166189</c:v>
                </c:pt>
                <c:pt idx="132">
                  <c:v>199.67304489048107</c:v>
                </c:pt>
                <c:pt idx="133">
                  <c:v>199.68387618553098</c:v>
                </c:pt>
                <c:pt idx="134">
                  <c:v>199.74125782859952</c:v>
                </c:pt>
                <c:pt idx="135">
                  <c:v>199.81320032122113</c:v>
                </c:pt>
                <c:pt idx="136">
                  <c:v>199.84255907941682</c:v>
                </c:pt>
                <c:pt idx="137">
                  <c:v>199.75524811390295</c:v>
                </c:pt>
                <c:pt idx="138">
                  <c:v>199.63864112423113</c:v>
                </c:pt>
                <c:pt idx="139">
                  <c:v>199.66582004232177</c:v>
                </c:pt>
                <c:pt idx="140">
                  <c:v>199.67232730114492</c:v>
                </c:pt>
                <c:pt idx="141">
                  <c:v>199.75430762922699</c:v>
                </c:pt>
                <c:pt idx="142">
                  <c:v>199.82244565305845</c:v>
                </c:pt>
                <c:pt idx="143">
                  <c:v>199.90196806568559</c:v>
                </c:pt>
                <c:pt idx="144">
                  <c:v>199.90451221208372</c:v>
                </c:pt>
                <c:pt idx="145">
                  <c:v>199.92007362564846</c:v>
                </c:pt>
                <c:pt idx="146">
                  <c:v>199.97693343951823</c:v>
                </c:pt>
                <c:pt idx="147">
                  <c:v>200.00972746624626</c:v>
                </c:pt>
                <c:pt idx="148">
                  <c:v>199.92106363419927</c:v>
                </c:pt>
                <c:pt idx="149">
                  <c:v>199.75180025960319</c:v>
                </c:pt>
                <c:pt idx="150">
                  <c:v>199.59611729686949</c:v>
                </c:pt>
                <c:pt idx="151">
                  <c:v>200.33523752535535</c:v>
                </c:pt>
                <c:pt idx="152">
                  <c:v>200.14315331540061</c:v>
                </c:pt>
                <c:pt idx="153">
                  <c:v>200.00799472538802</c:v>
                </c:pt>
                <c:pt idx="154">
                  <c:v>198.79974773533917</c:v>
                </c:pt>
                <c:pt idx="155">
                  <c:v>198.58738435224714</c:v>
                </c:pt>
                <c:pt idx="156">
                  <c:v>198.54709866989504</c:v>
                </c:pt>
                <c:pt idx="157">
                  <c:v>198.6518217613179</c:v>
                </c:pt>
                <c:pt idx="158">
                  <c:v>198.60349771245089</c:v>
                </c:pt>
                <c:pt idx="159">
                  <c:v>198.71051341487043</c:v>
                </c:pt>
                <c:pt idx="160">
                  <c:v>198.96747538904251</c:v>
                </c:pt>
                <c:pt idx="161">
                  <c:v>199.15969500564177</c:v>
                </c:pt>
                <c:pt idx="162">
                  <c:v>199.16179558012078</c:v>
                </c:pt>
                <c:pt idx="163">
                  <c:v>199.06949556220169</c:v>
                </c:pt>
                <c:pt idx="164">
                  <c:v>199.03944546001028</c:v>
                </c:pt>
                <c:pt idx="165">
                  <c:v>199.05493837525052</c:v>
                </c:pt>
                <c:pt idx="166">
                  <c:v>199.17212869784123</c:v>
                </c:pt>
                <c:pt idx="167">
                  <c:v>199.22906786650185</c:v>
                </c:pt>
                <c:pt idx="168">
                  <c:v>199.33089001921456</c:v>
                </c:pt>
                <c:pt idx="169">
                  <c:v>199.4827311479367</c:v>
                </c:pt>
                <c:pt idx="170">
                  <c:v>199.55069079632352</c:v>
                </c:pt>
                <c:pt idx="171">
                  <c:v>199.71292157347125</c:v>
                </c:pt>
                <c:pt idx="172">
                  <c:v>199.58735979175634</c:v>
                </c:pt>
                <c:pt idx="173">
                  <c:v>199.2743084536053</c:v>
                </c:pt>
                <c:pt idx="174">
                  <c:v>199.08663711522152</c:v>
                </c:pt>
                <c:pt idx="175">
                  <c:v>199.90574816629621</c:v>
                </c:pt>
                <c:pt idx="176">
                  <c:v>199.81094098102673</c:v>
                </c:pt>
                <c:pt idx="177">
                  <c:v>199.68610597291917</c:v>
                </c:pt>
                <c:pt idx="178">
                  <c:v>199.58185723794853</c:v>
                </c:pt>
                <c:pt idx="179">
                  <c:v>199.51249718515899</c:v>
                </c:pt>
                <c:pt idx="180">
                  <c:v>199.49406639945616</c:v>
                </c:pt>
                <c:pt idx="181">
                  <c:v>199.51766417127956</c:v>
                </c:pt>
                <c:pt idx="182">
                  <c:v>199.61588583968714</c:v>
                </c:pt>
                <c:pt idx="183">
                  <c:v>198.7556847222526</c:v>
                </c:pt>
                <c:pt idx="184">
                  <c:v>198.95466104850442</c:v>
                </c:pt>
                <c:pt idx="185">
                  <c:v>199.01418701357764</c:v>
                </c:pt>
                <c:pt idx="186">
                  <c:v>198.95644777215941</c:v>
                </c:pt>
                <c:pt idx="187">
                  <c:v>199.02123142393248</c:v>
                </c:pt>
                <c:pt idx="188">
                  <c:v>198.9395156284462</c:v>
                </c:pt>
                <c:pt idx="189">
                  <c:v>199.16826748093337</c:v>
                </c:pt>
                <c:pt idx="190">
                  <c:v>199.38624354249518</c:v>
                </c:pt>
                <c:pt idx="191">
                  <c:v>200.47775252213427</c:v>
                </c:pt>
                <c:pt idx="192">
                  <c:v>199.57931225907024</c:v>
                </c:pt>
                <c:pt idx="193">
                  <c:v>199.81590021111066</c:v>
                </c:pt>
                <c:pt idx="194">
                  <c:v>200.02950278443947</c:v>
                </c:pt>
                <c:pt idx="195">
                  <c:v>200.1261745518114</c:v>
                </c:pt>
                <c:pt idx="196">
                  <c:v>199.77386381056627</c:v>
                </c:pt>
                <c:pt idx="197">
                  <c:v>199.39382176545254</c:v>
                </c:pt>
                <c:pt idx="198">
                  <c:v>199.12840318198351</c:v>
                </c:pt>
                <c:pt idx="199">
                  <c:v>198.87421220567384</c:v>
                </c:pt>
                <c:pt idx="200">
                  <c:v>199.98449530121576</c:v>
                </c:pt>
                <c:pt idx="201">
                  <c:v>199.99470413588693</c:v>
                </c:pt>
                <c:pt idx="202">
                  <c:v>200.07899303737742</c:v>
                </c:pt>
                <c:pt idx="203">
                  <c:v>199.15950926528583</c:v>
                </c:pt>
                <c:pt idx="204">
                  <c:v>197.04726567399092</c:v>
                </c:pt>
                <c:pt idx="205">
                  <c:v>199.17060824727324</c:v>
                </c:pt>
                <c:pt idx="206">
                  <c:v>199.23806175120544</c:v>
                </c:pt>
                <c:pt idx="207">
                  <c:v>199.40843681273373</c:v>
                </c:pt>
                <c:pt idx="208">
                  <c:v>199.60220726206194</c:v>
                </c:pt>
                <c:pt idx="209">
                  <c:v>199.55835387717207</c:v>
                </c:pt>
                <c:pt idx="210">
                  <c:v>199.46088855706361</c:v>
                </c:pt>
                <c:pt idx="211">
                  <c:v>199.40713484251955</c:v>
                </c:pt>
                <c:pt idx="212">
                  <c:v>199.48677103204736</c:v>
                </c:pt>
                <c:pt idx="213">
                  <c:v>199.18704537055012</c:v>
                </c:pt>
                <c:pt idx="214">
                  <c:v>199.24306726122941</c:v>
                </c:pt>
                <c:pt idx="215">
                  <c:v>199.31677843375078</c:v>
                </c:pt>
                <c:pt idx="216">
                  <c:v>199.26246175477903</c:v>
                </c:pt>
                <c:pt idx="217">
                  <c:v>199.44212690961359</c:v>
                </c:pt>
                <c:pt idx="218">
                  <c:v>199.621602855373</c:v>
                </c:pt>
                <c:pt idx="219">
                  <c:v>199.85819800787604</c:v>
                </c:pt>
                <c:pt idx="220">
                  <c:v>199.80880232964566</c:v>
                </c:pt>
                <c:pt idx="221">
                  <c:v>199.55256185225852</c:v>
                </c:pt>
                <c:pt idx="222">
                  <c:v>199.3201105714617</c:v>
                </c:pt>
                <c:pt idx="223">
                  <c:v>200.21198875108172</c:v>
                </c:pt>
                <c:pt idx="224">
                  <c:v>200.16867580119319</c:v>
                </c:pt>
                <c:pt idx="225">
                  <c:v>199.10716613819136</c:v>
                </c:pt>
                <c:pt idx="226">
                  <c:v>200.16871194336213</c:v>
                </c:pt>
                <c:pt idx="227">
                  <c:v>200.28583666778687</c:v>
                </c:pt>
                <c:pt idx="228">
                  <c:v>199.37269629334946</c:v>
                </c:pt>
                <c:pt idx="229">
                  <c:v>199.51809956046529</c:v>
                </c:pt>
                <c:pt idx="230">
                  <c:v>199.6239298225014</c:v>
                </c:pt>
                <c:pt idx="231">
                  <c:v>199.77209844391322</c:v>
                </c:pt>
                <c:pt idx="232">
                  <c:v>199.78231797900813</c:v>
                </c:pt>
                <c:pt idx="233">
                  <c:v>199.67370908614123</c:v>
                </c:pt>
                <c:pt idx="234">
                  <c:v>199.54947969807725</c:v>
                </c:pt>
                <c:pt idx="235">
                  <c:v>199.59880770537617</c:v>
                </c:pt>
                <c:pt idx="236">
                  <c:v>199.5172995218353</c:v>
                </c:pt>
                <c:pt idx="237">
                  <c:v>199.49510187521</c:v>
                </c:pt>
                <c:pt idx="238">
                  <c:v>199.41551408358245</c:v>
                </c:pt>
                <c:pt idx="239">
                  <c:v>199.44220106666228</c:v>
                </c:pt>
                <c:pt idx="240">
                  <c:v>199.4279653226632</c:v>
                </c:pt>
                <c:pt idx="241">
                  <c:v>199.41224830349145</c:v>
                </c:pt>
                <c:pt idx="242">
                  <c:v>199.48708160129149</c:v>
                </c:pt>
                <c:pt idx="243">
                  <c:v>199.75642439414889</c:v>
                </c:pt>
                <c:pt idx="244">
                  <c:v>199.83033368046284</c:v>
                </c:pt>
                <c:pt idx="245">
                  <c:v>199.64740828911502</c:v>
                </c:pt>
                <c:pt idx="246">
                  <c:v>199.53445016076296</c:v>
                </c:pt>
                <c:pt idx="247">
                  <c:v>200.49654350162135</c:v>
                </c:pt>
                <c:pt idx="248">
                  <c:v>200.52498342005151</c:v>
                </c:pt>
                <c:pt idx="249">
                  <c:v>200.54370819910216</c:v>
                </c:pt>
                <c:pt idx="250">
                  <c:v>200.60497473389952</c:v>
                </c:pt>
                <c:pt idx="251">
                  <c:v>200.66678326294223</c:v>
                </c:pt>
                <c:pt idx="252">
                  <c:v>199.77751203215186</c:v>
                </c:pt>
                <c:pt idx="253">
                  <c:v>199.91033117430788</c:v>
                </c:pt>
                <c:pt idx="254">
                  <c:v>200.95560843642369</c:v>
                </c:pt>
                <c:pt idx="255">
                  <c:v>199.85973639075996</c:v>
                </c:pt>
                <c:pt idx="256">
                  <c:v>199.82810810483076</c:v>
                </c:pt>
                <c:pt idx="257">
                  <c:v>199.76981024515422</c:v>
                </c:pt>
                <c:pt idx="258">
                  <c:v>199.71629718125101</c:v>
                </c:pt>
                <c:pt idx="259">
                  <c:v>218.76672822673444</c:v>
                </c:pt>
                <c:pt idx="260">
                  <c:v>221.58922164316823</c:v>
                </c:pt>
                <c:pt idx="261">
                  <c:v>205.00927606882789</c:v>
                </c:pt>
                <c:pt idx="262">
                  <c:v>199.76225110636713</c:v>
                </c:pt>
                <c:pt idx="263">
                  <c:v>199.73256966614915</c:v>
                </c:pt>
                <c:pt idx="264">
                  <c:v>199.66190482485936</c:v>
                </c:pt>
                <c:pt idx="265">
                  <c:v>199.75101047412326</c:v>
                </c:pt>
                <c:pt idx="266">
                  <c:v>199.91860313928905</c:v>
                </c:pt>
                <c:pt idx="267">
                  <c:v>200.07106353379351</c:v>
                </c:pt>
                <c:pt idx="268">
                  <c:v>200.20325767722397</c:v>
                </c:pt>
                <c:pt idx="269">
                  <c:v>200.22465310775902</c:v>
                </c:pt>
                <c:pt idx="270">
                  <c:v>200.20130555732558</c:v>
                </c:pt>
                <c:pt idx="271">
                  <c:v>201.23175143785286</c:v>
                </c:pt>
                <c:pt idx="272">
                  <c:v>159.02780305935568</c:v>
                </c:pt>
                <c:pt idx="273">
                  <c:v>94.719734538170641</c:v>
                </c:pt>
                <c:pt idx="274">
                  <c:v>94.696445160246697</c:v>
                </c:pt>
                <c:pt idx="275">
                  <c:v>94.676135415234327</c:v>
                </c:pt>
                <c:pt idx="276">
                  <c:v>94.65943612825069</c:v>
                </c:pt>
                <c:pt idx="277">
                  <c:v>94.753468684772386</c:v>
                </c:pt>
                <c:pt idx="278">
                  <c:v>94.740171919756023</c:v>
                </c:pt>
                <c:pt idx="279">
                  <c:v>94.712581625757196</c:v>
                </c:pt>
                <c:pt idx="280">
                  <c:v>94.726061204133941</c:v>
                </c:pt>
                <c:pt idx="281">
                  <c:v>94.71469930107915</c:v>
                </c:pt>
                <c:pt idx="282">
                  <c:v>94.681316226297952</c:v>
                </c:pt>
                <c:pt idx="283">
                  <c:v>94.608890093961918</c:v>
                </c:pt>
                <c:pt idx="284">
                  <c:v>94.592806664988956</c:v>
                </c:pt>
                <c:pt idx="285">
                  <c:v>94.587760178660986</c:v>
                </c:pt>
                <c:pt idx="286">
                  <c:v>94.559366492141493</c:v>
                </c:pt>
                <c:pt idx="287">
                  <c:v>94.521869809107983</c:v>
                </c:pt>
                <c:pt idx="288">
                  <c:v>94.510328990871997</c:v>
                </c:pt>
                <c:pt idx="289">
                  <c:v>94.566598924280228</c:v>
                </c:pt>
                <c:pt idx="290">
                  <c:v>94.604628619930978</c:v>
                </c:pt>
                <c:pt idx="291">
                  <c:v>94.578662080708384</c:v>
                </c:pt>
                <c:pt idx="292">
                  <c:v>94.548137021197888</c:v>
                </c:pt>
                <c:pt idx="293">
                  <c:v>94.538255561537284</c:v>
                </c:pt>
                <c:pt idx="294">
                  <c:v>94.548233886216551</c:v>
                </c:pt>
                <c:pt idx="295">
                  <c:v>94.656174517255081</c:v>
                </c:pt>
                <c:pt idx="296">
                  <c:v>94.739969973912594</c:v>
                </c:pt>
                <c:pt idx="297">
                  <c:v>94.784773911769818</c:v>
                </c:pt>
                <c:pt idx="298">
                  <c:v>94.82290303388109</c:v>
                </c:pt>
                <c:pt idx="299">
                  <c:v>94.81880894641786</c:v>
                </c:pt>
                <c:pt idx="300">
                  <c:v>94.81458616748742</c:v>
                </c:pt>
                <c:pt idx="301">
                  <c:v>94.810469997043739</c:v>
                </c:pt>
                <c:pt idx="302">
                  <c:v>94.815139489131781</c:v>
                </c:pt>
                <c:pt idx="303">
                  <c:v>94.893696213398187</c:v>
                </c:pt>
                <c:pt idx="304">
                  <c:v>94.927804324338197</c:v>
                </c:pt>
                <c:pt idx="305">
                  <c:v>94.854097279196324</c:v>
                </c:pt>
                <c:pt idx="306">
                  <c:v>94.90770760434016</c:v>
                </c:pt>
                <c:pt idx="307">
                  <c:v>94.781563854316346</c:v>
                </c:pt>
                <c:pt idx="308">
                  <c:v>94.731836733055488</c:v>
                </c:pt>
                <c:pt idx="309">
                  <c:v>94.711881165762918</c:v>
                </c:pt>
                <c:pt idx="310">
                  <c:v>94.630408607029679</c:v>
                </c:pt>
                <c:pt idx="311">
                  <c:v>94.602923934028894</c:v>
                </c:pt>
                <c:pt idx="312">
                  <c:v>94.531995745791036</c:v>
                </c:pt>
                <c:pt idx="313">
                  <c:v>94.535040388678198</c:v>
                </c:pt>
                <c:pt idx="314">
                  <c:v>94.548660813958847</c:v>
                </c:pt>
                <c:pt idx="315">
                  <c:v>94.55946962846312</c:v>
                </c:pt>
                <c:pt idx="316">
                  <c:v>94.538294395174418</c:v>
                </c:pt>
                <c:pt idx="317">
                  <c:v>94.52216419802005</c:v>
                </c:pt>
                <c:pt idx="318">
                  <c:v>94.581463406625687</c:v>
                </c:pt>
                <c:pt idx="319">
                  <c:v>94.563852308807327</c:v>
                </c:pt>
                <c:pt idx="320">
                  <c:v>94.664218024189367</c:v>
                </c:pt>
                <c:pt idx="321">
                  <c:v>94.67443176996251</c:v>
                </c:pt>
                <c:pt idx="322">
                  <c:v>94.693158861150522</c:v>
                </c:pt>
                <c:pt idx="323">
                  <c:v>94.726756965179987</c:v>
                </c:pt>
                <c:pt idx="324">
                  <c:v>94.796379375915777</c:v>
                </c:pt>
                <c:pt idx="325">
                  <c:v>94.797983500998441</c:v>
                </c:pt>
                <c:pt idx="326">
                  <c:v>94.889613456262907</c:v>
                </c:pt>
                <c:pt idx="327">
                  <c:v>94.960475154909332</c:v>
                </c:pt>
                <c:pt idx="328">
                  <c:v>95.983784450831507</c:v>
                </c:pt>
                <c:pt idx="329">
                  <c:v>93.686543035989047</c:v>
                </c:pt>
                <c:pt idx="330">
                  <c:v>94.639092316328558</c:v>
                </c:pt>
                <c:pt idx="331">
                  <c:v>94.653187962820667</c:v>
                </c:pt>
                <c:pt idx="332">
                  <c:v>94.74056628708972</c:v>
                </c:pt>
                <c:pt idx="333">
                  <c:v>94.128040585830021</c:v>
                </c:pt>
                <c:pt idx="334">
                  <c:v>94.128040585830021</c:v>
                </c:pt>
                <c:pt idx="335">
                  <c:v>94.1280405858300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0416"/>
        <c:axId val="950453680"/>
      </c:lineChart>
      <c:catAx>
        <c:axId val="950450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68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3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55</c:f>
          <c:strCache>
            <c:ptCount val="1"/>
            <c:pt idx="0">
              <c:v>Hourly CO2 emissions by energy source 
Nevada Power Company (NEV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196.67177268805958</c:v>
                </c:pt>
                <c:pt idx="1">
                  <c:v>196.82659901312604</c:v>
                </c:pt>
                <c:pt idx="2">
                  <c:v>198.09369091536354</c:v>
                </c:pt>
                <c:pt idx="3">
                  <c:v>198.11784194328104</c:v>
                </c:pt>
                <c:pt idx="4">
                  <c:v>197.97195588552626</c:v>
                </c:pt>
                <c:pt idx="5">
                  <c:v>240.92022677463197</c:v>
                </c:pt>
                <c:pt idx="6">
                  <c:v>321.73781870636134</c:v>
                </c:pt>
                <c:pt idx="7">
                  <c:v>335.02134799970031</c:v>
                </c:pt>
                <c:pt idx="8">
                  <c:v>334.91530761694946</c:v>
                </c:pt>
                <c:pt idx="9">
                  <c:v>330.74342308769809</c:v>
                </c:pt>
                <c:pt idx="10">
                  <c:v>345.11973499346112</c:v>
                </c:pt>
                <c:pt idx="11">
                  <c:v>344.97291937934335</c:v>
                </c:pt>
                <c:pt idx="12">
                  <c:v>345.25551743165659</c:v>
                </c:pt>
                <c:pt idx="13">
                  <c:v>340.03630281644598</c:v>
                </c:pt>
                <c:pt idx="14">
                  <c:v>345.3362764588274</c:v>
                </c:pt>
                <c:pt idx="15">
                  <c:v>345.44228416709768</c:v>
                </c:pt>
                <c:pt idx="16">
                  <c:v>290.91868183988299</c:v>
                </c:pt>
                <c:pt idx="17">
                  <c:v>202.73334829301132</c:v>
                </c:pt>
                <c:pt idx="18">
                  <c:v>199.42205929907098</c:v>
                </c:pt>
                <c:pt idx="19">
                  <c:v>200.5129703515438</c:v>
                </c:pt>
                <c:pt idx="20">
                  <c:v>200.42036210611596</c:v>
                </c:pt>
                <c:pt idx="21">
                  <c:v>200.43531315315809</c:v>
                </c:pt>
                <c:pt idx="22">
                  <c:v>199.44949128766845</c:v>
                </c:pt>
                <c:pt idx="23">
                  <c:v>199.47961015121379</c:v>
                </c:pt>
                <c:pt idx="24">
                  <c:v>199.48228702585092</c:v>
                </c:pt>
                <c:pt idx="25">
                  <c:v>199.58319202838973</c:v>
                </c:pt>
                <c:pt idx="26">
                  <c:v>199.65841707322775</c:v>
                </c:pt>
                <c:pt idx="27">
                  <c:v>199.86453955380216</c:v>
                </c:pt>
                <c:pt idx="28">
                  <c:v>206.06355476604904</c:v>
                </c:pt>
                <c:pt idx="29">
                  <c:v>280.42816744980109</c:v>
                </c:pt>
                <c:pt idx="30">
                  <c:v>323.34729406722357</c:v>
                </c:pt>
                <c:pt idx="31">
                  <c:v>338.97905241596237</c:v>
                </c:pt>
                <c:pt idx="32">
                  <c:v>339.03594405286094</c:v>
                </c:pt>
                <c:pt idx="33">
                  <c:v>339.22595842557951</c:v>
                </c:pt>
                <c:pt idx="34">
                  <c:v>340.39154512309597</c:v>
                </c:pt>
                <c:pt idx="35">
                  <c:v>340.45780143372406</c:v>
                </c:pt>
                <c:pt idx="36">
                  <c:v>337.35401067562339</c:v>
                </c:pt>
                <c:pt idx="37">
                  <c:v>268.12942402493815</c:v>
                </c:pt>
                <c:pt idx="38">
                  <c:v>254.53314160473849</c:v>
                </c:pt>
                <c:pt idx="39">
                  <c:v>252.45840124109287</c:v>
                </c:pt>
                <c:pt idx="40">
                  <c:v>254.56559397814092</c:v>
                </c:pt>
                <c:pt idx="41">
                  <c:v>253.41286894112957</c:v>
                </c:pt>
                <c:pt idx="42">
                  <c:v>253.33001656276559</c:v>
                </c:pt>
                <c:pt idx="43">
                  <c:v>228.05997783263805</c:v>
                </c:pt>
                <c:pt idx="44">
                  <c:v>189.01223740658477</c:v>
                </c:pt>
                <c:pt idx="45">
                  <c:v>188.93810802770366</c:v>
                </c:pt>
                <c:pt idx="46">
                  <c:v>189.01881321490799</c:v>
                </c:pt>
                <c:pt idx="47">
                  <c:v>189.01502341929489</c:v>
                </c:pt>
                <c:pt idx="48">
                  <c:v>188.87448161057506</c:v>
                </c:pt>
                <c:pt idx="49">
                  <c:v>188.90292247926644</c:v>
                </c:pt>
                <c:pt idx="50">
                  <c:v>189.06628745799281</c:v>
                </c:pt>
                <c:pt idx="51">
                  <c:v>189.32407739509054</c:v>
                </c:pt>
                <c:pt idx="52">
                  <c:v>189.36979853532358</c:v>
                </c:pt>
                <c:pt idx="53">
                  <c:v>189.11902160626516</c:v>
                </c:pt>
                <c:pt idx="54">
                  <c:v>188.92494400484435</c:v>
                </c:pt>
                <c:pt idx="55">
                  <c:v>222.55251701411751</c:v>
                </c:pt>
                <c:pt idx="56">
                  <c:v>228.98614957602183</c:v>
                </c:pt>
                <c:pt idx="57">
                  <c:v>191.30630156750723</c:v>
                </c:pt>
                <c:pt idx="58">
                  <c:v>189.34967046352315</c:v>
                </c:pt>
                <c:pt idx="59">
                  <c:v>189.46406083671314</c:v>
                </c:pt>
                <c:pt idx="60">
                  <c:v>189.56416607894914</c:v>
                </c:pt>
                <c:pt idx="61">
                  <c:v>189.54974798190733</c:v>
                </c:pt>
                <c:pt idx="62">
                  <c:v>189.48267817259824</c:v>
                </c:pt>
                <c:pt idx="63">
                  <c:v>189.29913687732022</c:v>
                </c:pt>
                <c:pt idx="64">
                  <c:v>189.19367448151991</c:v>
                </c:pt>
                <c:pt idx="65">
                  <c:v>187.99158184609681</c:v>
                </c:pt>
                <c:pt idx="66">
                  <c:v>188.94940993219552</c:v>
                </c:pt>
                <c:pt idx="67">
                  <c:v>188.79734604912406</c:v>
                </c:pt>
                <c:pt idx="68">
                  <c:v>188.58273718768092</c:v>
                </c:pt>
                <c:pt idx="69">
                  <c:v>188.54036311598031</c:v>
                </c:pt>
                <c:pt idx="70">
                  <c:v>188.51079630521659</c:v>
                </c:pt>
                <c:pt idx="71">
                  <c:v>188.60674535122729</c:v>
                </c:pt>
                <c:pt idx="72">
                  <c:v>189.67605321845417</c:v>
                </c:pt>
                <c:pt idx="73">
                  <c:v>188.65017888590558</c:v>
                </c:pt>
                <c:pt idx="74">
                  <c:v>189.7825974182397</c:v>
                </c:pt>
                <c:pt idx="75">
                  <c:v>188.77751360469293</c:v>
                </c:pt>
                <c:pt idx="76">
                  <c:v>193.92933544446396</c:v>
                </c:pt>
                <c:pt idx="77">
                  <c:v>293.21770509519985</c:v>
                </c:pt>
                <c:pt idx="78">
                  <c:v>324.6059555279279</c:v>
                </c:pt>
                <c:pt idx="79">
                  <c:v>324.72020908792524</c:v>
                </c:pt>
                <c:pt idx="80">
                  <c:v>324.81638139236992</c:v>
                </c:pt>
                <c:pt idx="81">
                  <c:v>324.94479539741047</c:v>
                </c:pt>
                <c:pt idx="82">
                  <c:v>324.98469471782511</c:v>
                </c:pt>
                <c:pt idx="83">
                  <c:v>324.03922311848248</c:v>
                </c:pt>
                <c:pt idx="84">
                  <c:v>325.15124625302229</c:v>
                </c:pt>
                <c:pt idx="85">
                  <c:v>325.32831109628177</c:v>
                </c:pt>
                <c:pt idx="86">
                  <c:v>324.25843979200579</c:v>
                </c:pt>
                <c:pt idx="87">
                  <c:v>324.2711886171881</c:v>
                </c:pt>
                <c:pt idx="88">
                  <c:v>256.05383650099486</c:v>
                </c:pt>
                <c:pt idx="89">
                  <c:v>191.86870471102503</c:v>
                </c:pt>
                <c:pt idx="90">
                  <c:v>188.5780122970572</c:v>
                </c:pt>
                <c:pt idx="91">
                  <c:v>187.55942623930383</c:v>
                </c:pt>
                <c:pt idx="92">
                  <c:v>188.61640643671967</c:v>
                </c:pt>
                <c:pt idx="93">
                  <c:v>187.73527694792742</c:v>
                </c:pt>
                <c:pt idx="94">
                  <c:v>187.79178804643064</c:v>
                </c:pt>
                <c:pt idx="95">
                  <c:v>187.85425648594025</c:v>
                </c:pt>
                <c:pt idx="96">
                  <c:v>188.86511748965577</c:v>
                </c:pt>
                <c:pt idx="97">
                  <c:v>187.75815070075623</c:v>
                </c:pt>
                <c:pt idx="98">
                  <c:v>188.8569339731992</c:v>
                </c:pt>
                <c:pt idx="99">
                  <c:v>188.90534388928702</c:v>
                </c:pt>
                <c:pt idx="100">
                  <c:v>188.88609568322835</c:v>
                </c:pt>
                <c:pt idx="101">
                  <c:v>188.73230664782187</c:v>
                </c:pt>
                <c:pt idx="102">
                  <c:v>188.59867839656403</c:v>
                </c:pt>
                <c:pt idx="103">
                  <c:v>189.52085341912544</c:v>
                </c:pt>
                <c:pt idx="104">
                  <c:v>189.52614429099623</c:v>
                </c:pt>
                <c:pt idx="105">
                  <c:v>189.52856467986589</c:v>
                </c:pt>
                <c:pt idx="106">
                  <c:v>189.76649366248841</c:v>
                </c:pt>
                <c:pt idx="107">
                  <c:v>189.90045895678702</c:v>
                </c:pt>
                <c:pt idx="108">
                  <c:v>189.90989311924289</c:v>
                </c:pt>
                <c:pt idx="109">
                  <c:v>189.88364114547849</c:v>
                </c:pt>
                <c:pt idx="110">
                  <c:v>189.82567398330175</c:v>
                </c:pt>
                <c:pt idx="111">
                  <c:v>187.6927426213264</c:v>
                </c:pt>
                <c:pt idx="112">
                  <c:v>188.74916946832531</c:v>
                </c:pt>
                <c:pt idx="113">
                  <c:v>195.01860325769729</c:v>
                </c:pt>
                <c:pt idx="114">
                  <c:v>263.362619886559</c:v>
                </c:pt>
                <c:pt idx="115">
                  <c:v>287.6807915553216</c:v>
                </c:pt>
                <c:pt idx="116">
                  <c:v>285.5032638066636</c:v>
                </c:pt>
                <c:pt idx="117">
                  <c:v>286.24952049958068</c:v>
                </c:pt>
                <c:pt idx="118">
                  <c:v>245.11708057229484</c:v>
                </c:pt>
                <c:pt idx="119">
                  <c:v>228.29583224760719</c:v>
                </c:pt>
                <c:pt idx="120">
                  <c:v>291.0633649996592</c:v>
                </c:pt>
                <c:pt idx="121">
                  <c:v>213.65264182593771</c:v>
                </c:pt>
                <c:pt idx="122">
                  <c:v>199.09146270496313</c:v>
                </c:pt>
                <c:pt idx="123">
                  <c:v>199.19598210393687</c:v>
                </c:pt>
                <c:pt idx="124">
                  <c:v>199.31597792972983</c:v>
                </c:pt>
                <c:pt idx="125">
                  <c:v>199.43500621238167</c:v>
                </c:pt>
                <c:pt idx="126">
                  <c:v>199.51446371548764</c:v>
                </c:pt>
                <c:pt idx="127">
                  <c:v>200.47850175856118</c:v>
                </c:pt>
                <c:pt idx="128">
                  <c:v>200.51316936090672</c:v>
                </c:pt>
                <c:pt idx="129">
                  <c:v>200.48554353741892</c:v>
                </c:pt>
                <c:pt idx="130">
                  <c:v>200.50488977790488</c:v>
                </c:pt>
                <c:pt idx="131">
                  <c:v>199.57199669166189</c:v>
                </c:pt>
                <c:pt idx="132">
                  <c:v>199.67304489048107</c:v>
                </c:pt>
                <c:pt idx="133">
                  <c:v>199.68387618553098</c:v>
                </c:pt>
                <c:pt idx="134">
                  <c:v>199.74125782859952</c:v>
                </c:pt>
                <c:pt idx="135">
                  <c:v>199.81320032122113</c:v>
                </c:pt>
                <c:pt idx="136">
                  <c:v>199.84255907941682</c:v>
                </c:pt>
                <c:pt idx="137">
                  <c:v>199.75524811390295</c:v>
                </c:pt>
                <c:pt idx="138">
                  <c:v>199.63864112423113</c:v>
                </c:pt>
                <c:pt idx="139">
                  <c:v>199.66582004232177</c:v>
                </c:pt>
                <c:pt idx="140">
                  <c:v>199.67232730114492</c:v>
                </c:pt>
                <c:pt idx="141">
                  <c:v>199.75430762922699</c:v>
                </c:pt>
                <c:pt idx="142">
                  <c:v>199.82244565305845</c:v>
                </c:pt>
                <c:pt idx="143">
                  <c:v>199.90196806568559</c:v>
                </c:pt>
                <c:pt idx="144">
                  <c:v>199.90451221208372</c:v>
                </c:pt>
                <c:pt idx="145">
                  <c:v>199.92007362564846</c:v>
                </c:pt>
                <c:pt idx="146">
                  <c:v>199.97693343951823</c:v>
                </c:pt>
                <c:pt idx="147">
                  <c:v>200.00972746624626</c:v>
                </c:pt>
                <c:pt idx="148">
                  <c:v>199.92106363419927</c:v>
                </c:pt>
                <c:pt idx="149">
                  <c:v>199.75180025960319</c:v>
                </c:pt>
                <c:pt idx="150">
                  <c:v>199.59611729686949</c:v>
                </c:pt>
                <c:pt idx="151">
                  <c:v>200.33523752535535</c:v>
                </c:pt>
                <c:pt idx="152">
                  <c:v>200.14315331540061</c:v>
                </c:pt>
                <c:pt idx="153">
                  <c:v>200.00799472538802</c:v>
                </c:pt>
                <c:pt idx="154">
                  <c:v>198.79974773533917</c:v>
                </c:pt>
                <c:pt idx="155">
                  <c:v>198.58738435224714</c:v>
                </c:pt>
                <c:pt idx="156">
                  <c:v>198.54709866989504</c:v>
                </c:pt>
                <c:pt idx="157">
                  <c:v>198.6518217613179</c:v>
                </c:pt>
                <c:pt idx="158">
                  <c:v>198.60349771245089</c:v>
                </c:pt>
                <c:pt idx="159">
                  <c:v>198.71051341487043</c:v>
                </c:pt>
                <c:pt idx="160">
                  <c:v>198.96747538904251</c:v>
                </c:pt>
                <c:pt idx="161">
                  <c:v>199.15969500564177</c:v>
                </c:pt>
                <c:pt idx="162">
                  <c:v>199.16179558012078</c:v>
                </c:pt>
                <c:pt idx="163">
                  <c:v>199.06949556220169</c:v>
                </c:pt>
                <c:pt idx="164">
                  <c:v>199.03944546001028</c:v>
                </c:pt>
                <c:pt idx="165">
                  <c:v>199.05493837525052</c:v>
                </c:pt>
                <c:pt idx="166">
                  <c:v>199.17212869784123</c:v>
                </c:pt>
                <c:pt idx="167">
                  <c:v>199.22906786650185</c:v>
                </c:pt>
                <c:pt idx="168">
                  <c:v>199.33089001921456</c:v>
                </c:pt>
                <c:pt idx="169">
                  <c:v>199.4827311479367</c:v>
                </c:pt>
                <c:pt idx="170">
                  <c:v>199.55069079632352</c:v>
                </c:pt>
                <c:pt idx="171">
                  <c:v>199.71292157347125</c:v>
                </c:pt>
                <c:pt idx="172">
                  <c:v>199.58735979175634</c:v>
                </c:pt>
                <c:pt idx="173">
                  <c:v>199.2743084536053</c:v>
                </c:pt>
                <c:pt idx="174">
                  <c:v>199.08663711522152</c:v>
                </c:pt>
                <c:pt idx="175">
                  <c:v>199.90574816629621</c:v>
                </c:pt>
                <c:pt idx="176">
                  <c:v>199.81094098102673</c:v>
                </c:pt>
                <c:pt idx="177">
                  <c:v>199.68610597291917</c:v>
                </c:pt>
                <c:pt idx="178">
                  <c:v>199.58185723794853</c:v>
                </c:pt>
                <c:pt idx="179">
                  <c:v>199.51249718515899</c:v>
                </c:pt>
                <c:pt idx="180">
                  <c:v>199.49406639945616</c:v>
                </c:pt>
                <c:pt idx="181">
                  <c:v>199.51766417127956</c:v>
                </c:pt>
                <c:pt idx="182">
                  <c:v>199.61588583968714</c:v>
                </c:pt>
                <c:pt idx="183">
                  <c:v>198.7556847222526</c:v>
                </c:pt>
                <c:pt idx="184">
                  <c:v>198.95466104850442</c:v>
                </c:pt>
                <c:pt idx="185">
                  <c:v>199.01418701357764</c:v>
                </c:pt>
                <c:pt idx="186">
                  <c:v>198.95644777215941</c:v>
                </c:pt>
                <c:pt idx="187">
                  <c:v>199.02123142393248</c:v>
                </c:pt>
                <c:pt idx="188">
                  <c:v>198.9395156284462</c:v>
                </c:pt>
                <c:pt idx="189">
                  <c:v>199.16826748093337</c:v>
                </c:pt>
                <c:pt idx="190">
                  <c:v>199.38624354249518</c:v>
                </c:pt>
                <c:pt idx="191">
                  <c:v>200.47775252213427</c:v>
                </c:pt>
                <c:pt idx="192">
                  <c:v>199.57931225907024</c:v>
                </c:pt>
                <c:pt idx="193">
                  <c:v>199.81590021111066</c:v>
                </c:pt>
                <c:pt idx="194">
                  <c:v>200.02950278443947</c:v>
                </c:pt>
                <c:pt idx="195">
                  <c:v>200.1261745518114</c:v>
                </c:pt>
                <c:pt idx="196">
                  <c:v>199.77386381056627</c:v>
                </c:pt>
                <c:pt idx="197">
                  <c:v>199.39382176545254</c:v>
                </c:pt>
                <c:pt idx="198">
                  <c:v>199.12840318198351</c:v>
                </c:pt>
                <c:pt idx="199">
                  <c:v>198.87421220567384</c:v>
                </c:pt>
                <c:pt idx="200">
                  <c:v>199.98449530121576</c:v>
                </c:pt>
                <c:pt idx="201">
                  <c:v>199.99470413588693</c:v>
                </c:pt>
                <c:pt idx="202">
                  <c:v>200.07899303737742</c:v>
                </c:pt>
                <c:pt idx="203">
                  <c:v>199.15950926528583</c:v>
                </c:pt>
                <c:pt idx="204">
                  <c:v>197.04726567399092</c:v>
                </c:pt>
                <c:pt idx="205">
                  <c:v>199.17060824727324</c:v>
                </c:pt>
                <c:pt idx="206">
                  <c:v>199.23806175120544</c:v>
                </c:pt>
                <c:pt idx="207">
                  <c:v>199.40843681273373</c:v>
                </c:pt>
                <c:pt idx="208">
                  <c:v>199.60220726206194</c:v>
                </c:pt>
                <c:pt idx="209">
                  <c:v>199.55835387717207</c:v>
                </c:pt>
                <c:pt idx="210">
                  <c:v>199.46088855706361</c:v>
                </c:pt>
                <c:pt idx="211">
                  <c:v>199.40713484251955</c:v>
                </c:pt>
                <c:pt idx="212">
                  <c:v>199.48677103204736</c:v>
                </c:pt>
                <c:pt idx="213">
                  <c:v>199.18704537055012</c:v>
                </c:pt>
                <c:pt idx="214">
                  <c:v>199.24306726122941</c:v>
                </c:pt>
                <c:pt idx="215">
                  <c:v>199.31677843375078</c:v>
                </c:pt>
                <c:pt idx="216">
                  <c:v>199.26246175477903</c:v>
                </c:pt>
                <c:pt idx="217">
                  <c:v>199.44212690961359</c:v>
                </c:pt>
                <c:pt idx="218">
                  <c:v>199.621602855373</c:v>
                </c:pt>
                <c:pt idx="219">
                  <c:v>199.85819800787604</c:v>
                </c:pt>
                <c:pt idx="220">
                  <c:v>199.80880232964566</c:v>
                </c:pt>
                <c:pt idx="221">
                  <c:v>199.55256185225852</c:v>
                </c:pt>
                <c:pt idx="222">
                  <c:v>199.3201105714617</c:v>
                </c:pt>
                <c:pt idx="223">
                  <c:v>200.21198875108172</c:v>
                </c:pt>
                <c:pt idx="224">
                  <c:v>200.16867580119319</c:v>
                </c:pt>
                <c:pt idx="225">
                  <c:v>199.10716613819136</c:v>
                </c:pt>
                <c:pt idx="226">
                  <c:v>200.16871194336213</c:v>
                </c:pt>
                <c:pt idx="227">
                  <c:v>200.28583666778687</c:v>
                </c:pt>
                <c:pt idx="228">
                  <c:v>199.37269629334946</c:v>
                </c:pt>
                <c:pt idx="229">
                  <c:v>199.51809956046529</c:v>
                </c:pt>
                <c:pt idx="230">
                  <c:v>199.6239298225014</c:v>
                </c:pt>
                <c:pt idx="231">
                  <c:v>199.77209844391322</c:v>
                </c:pt>
                <c:pt idx="232">
                  <c:v>199.78231797900813</c:v>
                </c:pt>
                <c:pt idx="233">
                  <c:v>199.67370908614123</c:v>
                </c:pt>
                <c:pt idx="234">
                  <c:v>199.54947969807725</c:v>
                </c:pt>
                <c:pt idx="235">
                  <c:v>199.59880770537617</c:v>
                </c:pt>
                <c:pt idx="236">
                  <c:v>199.5172995218353</c:v>
                </c:pt>
                <c:pt idx="237">
                  <c:v>199.49510187521</c:v>
                </c:pt>
                <c:pt idx="238">
                  <c:v>199.41551408358245</c:v>
                </c:pt>
                <c:pt idx="239">
                  <c:v>199.44220106666228</c:v>
                </c:pt>
                <c:pt idx="240">
                  <c:v>199.4279653226632</c:v>
                </c:pt>
                <c:pt idx="241">
                  <c:v>199.41224830349145</c:v>
                </c:pt>
                <c:pt idx="242">
                  <c:v>199.48708160129149</c:v>
                </c:pt>
                <c:pt idx="243">
                  <c:v>199.75642439414889</c:v>
                </c:pt>
                <c:pt idx="244">
                  <c:v>199.83033368046284</c:v>
                </c:pt>
                <c:pt idx="245">
                  <c:v>199.64740828911502</c:v>
                </c:pt>
                <c:pt idx="246">
                  <c:v>199.53445016076296</c:v>
                </c:pt>
                <c:pt idx="247">
                  <c:v>200.49654350162135</c:v>
                </c:pt>
                <c:pt idx="248">
                  <c:v>200.52498342005151</c:v>
                </c:pt>
                <c:pt idx="249">
                  <c:v>200.54370819910216</c:v>
                </c:pt>
                <c:pt idx="250">
                  <c:v>200.60497473389952</c:v>
                </c:pt>
                <c:pt idx="251">
                  <c:v>200.66678326294223</c:v>
                </c:pt>
                <c:pt idx="252">
                  <c:v>199.77751203215186</c:v>
                </c:pt>
                <c:pt idx="253">
                  <c:v>199.91033117430788</c:v>
                </c:pt>
                <c:pt idx="254">
                  <c:v>200.95560843642369</c:v>
                </c:pt>
                <c:pt idx="255">
                  <c:v>199.85973639075996</c:v>
                </c:pt>
                <c:pt idx="256">
                  <c:v>199.82810810483076</c:v>
                </c:pt>
                <c:pt idx="257">
                  <c:v>199.76981024515422</c:v>
                </c:pt>
                <c:pt idx="258">
                  <c:v>199.71629718125101</c:v>
                </c:pt>
                <c:pt idx="259">
                  <c:v>218.76672822673444</c:v>
                </c:pt>
                <c:pt idx="260">
                  <c:v>221.58922164316823</c:v>
                </c:pt>
                <c:pt idx="261">
                  <c:v>205.00927606882789</c:v>
                </c:pt>
                <c:pt idx="262">
                  <c:v>199.76225110636713</c:v>
                </c:pt>
                <c:pt idx="263">
                  <c:v>199.73256966614915</c:v>
                </c:pt>
                <c:pt idx="264">
                  <c:v>199.66190482485936</c:v>
                </c:pt>
                <c:pt idx="265">
                  <c:v>199.75101047412326</c:v>
                </c:pt>
                <c:pt idx="266">
                  <c:v>199.91860313928905</c:v>
                </c:pt>
                <c:pt idx="267">
                  <c:v>200.07106353379351</c:v>
                </c:pt>
                <c:pt idx="268">
                  <c:v>200.20325767722397</c:v>
                </c:pt>
                <c:pt idx="269">
                  <c:v>200.22465310775902</c:v>
                </c:pt>
                <c:pt idx="270">
                  <c:v>200.20130555732558</c:v>
                </c:pt>
                <c:pt idx="271">
                  <c:v>201.23175143785286</c:v>
                </c:pt>
                <c:pt idx="272">
                  <c:v>159.02780305935568</c:v>
                </c:pt>
                <c:pt idx="273">
                  <c:v>94.719734538170641</c:v>
                </c:pt>
                <c:pt idx="274">
                  <c:v>94.696445160246697</c:v>
                </c:pt>
                <c:pt idx="275">
                  <c:v>94.676135415234327</c:v>
                </c:pt>
                <c:pt idx="276">
                  <c:v>94.65943612825069</c:v>
                </c:pt>
                <c:pt idx="277">
                  <c:v>94.753468684772386</c:v>
                </c:pt>
                <c:pt idx="278">
                  <c:v>94.740171919756023</c:v>
                </c:pt>
                <c:pt idx="279">
                  <c:v>94.712581625757196</c:v>
                </c:pt>
                <c:pt idx="280">
                  <c:v>94.726061204133941</c:v>
                </c:pt>
                <c:pt idx="281">
                  <c:v>94.71469930107915</c:v>
                </c:pt>
                <c:pt idx="282">
                  <c:v>94.681316226297952</c:v>
                </c:pt>
                <c:pt idx="283">
                  <c:v>94.608890093961918</c:v>
                </c:pt>
                <c:pt idx="284">
                  <c:v>94.592806664988956</c:v>
                </c:pt>
                <c:pt idx="285">
                  <c:v>94.587760178660986</c:v>
                </c:pt>
                <c:pt idx="286">
                  <c:v>94.559366492141493</c:v>
                </c:pt>
                <c:pt idx="287">
                  <c:v>94.521869809107983</c:v>
                </c:pt>
                <c:pt idx="288">
                  <c:v>94.510328990871997</c:v>
                </c:pt>
                <c:pt idx="289">
                  <c:v>94.566598924280228</c:v>
                </c:pt>
                <c:pt idx="290">
                  <c:v>94.604628619930978</c:v>
                </c:pt>
                <c:pt idx="291">
                  <c:v>94.578662080708384</c:v>
                </c:pt>
                <c:pt idx="292">
                  <c:v>94.548137021197888</c:v>
                </c:pt>
                <c:pt idx="293">
                  <c:v>94.538255561537284</c:v>
                </c:pt>
                <c:pt idx="294">
                  <c:v>94.548233886216551</c:v>
                </c:pt>
                <c:pt idx="295">
                  <c:v>94.656174517255081</c:v>
                </c:pt>
                <c:pt idx="296">
                  <c:v>94.739969973912594</c:v>
                </c:pt>
                <c:pt idx="297">
                  <c:v>94.784773911769818</c:v>
                </c:pt>
                <c:pt idx="298">
                  <c:v>94.82290303388109</c:v>
                </c:pt>
                <c:pt idx="299">
                  <c:v>94.81880894641786</c:v>
                </c:pt>
                <c:pt idx="300">
                  <c:v>94.81458616748742</c:v>
                </c:pt>
                <c:pt idx="301">
                  <c:v>94.810469997043739</c:v>
                </c:pt>
                <c:pt idx="302">
                  <c:v>94.815139489131781</c:v>
                </c:pt>
                <c:pt idx="303">
                  <c:v>94.893696213398187</c:v>
                </c:pt>
                <c:pt idx="304">
                  <c:v>94.927804324338197</c:v>
                </c:pt>
                <c:pt idx="305">
                  <c:v>94.854097279196324</c:v>
                </c:pt>
                <c:pt idx="306">
                  <c:v>94.90770760434016</c:v>
                </c:pt>
                <c:pt idx="307">
                  <c:v>94.781563854316346</c:v>
                </c:pt>
                <c:pt idx="308">
                  <c:v>94.731836733055488</c:v>
                </c:pt>
                <c:pt idx="309">
                  <c:v>94.711881165762918</c:v>
                </c:pt>
                <c:pt idx="310">
                  <c:v>94.630408607029679</c:v>
                </c:pt>
                <c:pt idx="311">
                  <c:v>94.602923934028894</c:v>
                </c:pt>
                <c:pt idx="312">
                  <c:v>94.531995745791036</c:v>
                </c:pt>
                <c:pt idx="313">
                  <c:v>94.535040388678198</c:v>
                </c:pt>
                <c:pt idx="314">
                  <c:v>94.548660813958847</c:v>
                </c:pt>
                <c:pt idx="315">
                  <c:v>94.55946962846312</c:v>
                </c:pt>
                <c:pt idx="316">
                  <c:v>94.538294395174418</c:v>
                </c:pt>
                <c:pt idx="317">
                  <c:v>94.52216419802005</c:v>
                </c:pt>
                <c:pt idx="318">
                  <c:v>94.581463406625687</c:v>
                </c:pt>
                <c:pt idx="319">
                  <c:v>94.563852308807327</c:v>
                </c:pt>
                <c:pt idx="320">
                  <c:v>94.664218024189367</c:v>
                </c:pt>
                <c:pt idx="321">
                  <c:v>94.67443176996251</c:v>
                </c:pt>
                <c:pt idx="322">
                  <c:v>94.693158861150522</c:v>
                </c:pt>
                <c:pt idx="323">
                  <c:v>94.726756965179987</c:v>
                </c:pt>
                <c:pt idx="324">
                  <c:v>94.796379375915777</c:v>
                </c:pt>
                <c:pt idx="325">
                  <c:v>94.797983500998441</c:v>
                </c:pt>
                <c:pt idx="326">
                  <c:v>94.889613456262907</c:v>
                </c:pt>
                <c:pt idx="327">
                  <c:v>94.960475154909332</c:v>
                </c:pt>
                <c:pt idx="328">
                  <c:v>95.983784450831507</c:v>
                </c:pt>
                <c:pt idx="329">
                  <c:v>93.686543035989047</c:v>
                </c:pt>
                <c:pt idx="330">
                  <c:v>94.639092316328558</c:v>
                </c:pt>
                <c:pt idx="331">
                  <c:v>94.653187962820667</c:v>
                </c:pt>
                <c:pt idx="332">
                  <c:v>94.74056628708972</c:v>
                </c:pt>
                <c:pt idx="333">
                  <c:v>94.128040585830021</c:v>
                </c:pt>
                <c:pt idx="334">
                  <c:v>94.128040585830021</c:v>
                </c:pt>
                <c:pt idx="335">
                  <c:v>94.1280405858300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961.01923208144876</c:v>
                </c:pt>
                <c:pt idx="1">
                  <c:v>963.24704118481191</c:v>
                </c:pt>
                <c:pt idx="2">
                  <c:v>928.91534155413808</c:v>
                </c:pt>
                <c:pt idx="3">
                  <c:v>928.95717755118881</c:v>
                </c:pt>
                <c:pt idx="4">
                  <c:v>920.63823098844307</c:v>
                </c:pt>
                <c:pt idx="5">
                  <c:v>955.01874186659779</c:v>
                </c:pt>
                <c:pt idx="6">
                  <c:v>1029.2322507134238</c:v>
                </c:pt>
                <c:pt idx="7">
                  <c:v>856.89610616015477</c:v>
                </c:pt>
                <c:pt idx="8">
                  <c:v>574.87121449757797</c:v>
                </c:pt>
                <c:pt idx="9">
                  <c:v>375.940158076773</c:v>
                </c:pt>
                <c:pt idx="10">
                  <c:v>350.43324598135104</c:v>
                </c:pt>
                <c:pt idx="11">
                  <c:v>368.54965347848889</c:v>
                </c:pt>
                <c:pt idx="12">
                  <c:v>369.178762381149</c:v>
                </c:pt>
                <c:pt idx="13">
                  <c:v>380.5536569642357</c:v>
                </c:pt>
                <c:pt idx="14">
                  <c:v>506.55922684039308</c:v>
                </c:pt>
                <c:pt idx="15">
                  <c:v>470.4446881094031</c:v>
                </c:pt>
                <c:pt idx="16">
                  <c:v>564.45529660903242</c:v>
                </c:pt>
                <c:pt idx="17">
                  <c:v>716.61456896491984</c:v>
                </c:pt>
                <c:pt idx="18">
                  <c:v>922.86554151468101</c:v>
                </c:pt>
                <c:pt idx="19">
                  <c:v>1006.6695768310353</c:v>
                </c:pt>
                <c:pt idx="20">
                  <c:v>1082.6205823377597</c:v>
                </c:pt>
                <c:pt idx="21">
                  <c:v>1120.5187424821677</c:v>
                </c:pt>
                <c:pt idx="22">
                  <c:v>1075.7978033283257</c:v>
                </c:pt>
                <c:pt idx="23">
                  <c:v>1019.0082774447695</c:v>
                </c:pt>
                <c:pt idx="24">
                  <c:v>975.46188026275047</c:v>
                </c:pt>
                <c:pt idx="25">
                  <c:v>960.72760007850161</c:v>
                </c:pt>
                <c:pt idx="26">
                  <c:v>944.87270148825212</c:v>
                </c:pt>
                <c:pt idx="27">
                  <c:v>945.53573960126039</c:v>
                </c:pt>
                <c:pt idx="28">
                  <c:v>952.23590434528046</c:v>
                </c:pt>
                <c:pt idx="29">
                  <c:v>1009.4272917233699</c:v>
                </c:pt>
                <c:pt idx="30">
                  <c:v>1076.5867855970475</c:v>
                </c:pt>
                <c:pt idx="31">
                  <c:v>870.33701678993771</c:v>
                </c:pt>
                <c:pt idx="32">
                  <c:v>561.75351004722336</c:v>
                </c:pt>
                <c:pt idx="33">
                  <c:v>337.63160017587393</c:v>
                </c:pt>
                <c:pt idx="34">
                  <c:v>335.26389124431608</c:v>
                </c:pt>
                <c:pt idx="35">
                  <c:v>355.54509936388524</c:v>
                </c:pt>
                <c:pt idx="36">
                  <c:v>310.65497225515543</c:v>
                </c:pt>
                <c:pt idx="37">
                  <c:v>282.03092117979003</c:v>
                </c:pt>
                <c:pt idx="38">
                  <c:v>319.25194622868975</c:v>
                </c:pt>
                <c:pt idx="39">
                  <c:v>362.63973549173824</c:v>
                </c:pt>
                <c:pt idx="40">
                  <c:v>493.29442480856306</c:v>
                </c:pt>
                <c:pt idx="41">
                  <c:v>556.03080482977657</c:v>
                </c:pt>
                <c:pt idx="42">
                  <c:v>838.21145040991439</c:v>
                </c:pt>
                <c:pt idx="43">
                  <c:v>953.55877990264901</c:v>
                </c:pt>
                <c:pt idx="44">
                  <c:v>973.40318964783819</c:v>
                </c:pt>
                <c:pt idx="45">
                  <c:v>963.38501095830463</c:v>
                </c:pt>
                <c:pt idx="46">
                  <c:v>992.65623135861949</c:v>
                </c:pt>
                <c:pt idx="47">
                  <c:v>981.5908292478133</c:v>
                </c:pt>
                <c:pt idx="48">
                  <c:v>945.52797660231658</c:v>
                </c:pt>
                <c:pt idx="49">
                  <c:v>1019.5214884387923</c:v>
                </c:pt>
                <c:pt idx="50">
                  <c:v>1002.318330035648</c:v>
                </c:pt>
                <c:pt idx="51">
                  <c:v>996.09804308798459</c:v>
                </c:pt>
                <c:pt idx="52">
                  <c:v>1012.6680971491087</c:v>
                </c:pt>
                <c:pt idx="53">
                  <c:v>1115.674553678459</c:v>
                </c:pt>
                <c:pt idx="54">
                  <c:v>1127.5101343860829</c:v>
                </c:pt>
                <c:pt idx="55">
                  <c:v>919.87109275517969</c:v>
                </c:pt>
                <c:pt idx="56">
                  <c:v>668.76347585641736</c:v>
                </c:pt>
                <c:pt idx="57">
                  <c:v>384.86200578297894</c:v>
                </c:pt>
                <c:pt idx="58">
                  <c:v>363.71208825243099</c:v>
                </c:pt>
                <c:pt idx="59">
                  <c:v>359.87228171933316</c:v>
                </c:pt>
                <c:pt idx="60">
                  <c:v>357.80419513736786</c:v>
                </c:pt>
                <c:pt idx="61">
                  <c:v>333.81601850617085</c:v>
                </c:pt>
                <c:pt idx="62">
                  <c:v>310.49334879910469</c:v>
                </c:pt>
                <c:pt idx="63">
                  <c:v>354.81319608961178</c:v>
                </c:pt>
                <c:pt idx="64">
                  <c:v>443.48659850357308</c:v>
                </c:pt>
                <c:pt idx="65">
                  <c:v>606.24422890204187</c:v>
                </c:pt>
                <c:pt idx="66">
                  <c:v>909.1389230176178</c:v>
                </c:pt>
                <c:pt idx="67">
                  <c:v>941.74474694014248</c:v>
                </c:pt>
                <c:pt idx="68">
                  <c:v>891.1976056529129</c:v>
                </c:pt>
                <c:pt idx="69">
                  <c:v>887.25069186285202</c:v>
                </c:pt>
                <c:pt idx="70">
                  <c:v>889.24635071272314</c:v>
                </c:pt>
                <c:pt idx="71">
                  <c:v>847.48083228900964</c:v>
                </c:pt>
                <c:pt idx="72">
                  <c:v>810.69796010869152</c:v>
                </c:pt>
                <c:pt idx="73">
                  <c:v>809.88231474234692</c:v>
                </c:pt>
                <c:pt idx="74">
                  <c:v>815.67260245571288</c:v>
                </c:pt>
                <c:pt idx="75">
                  <c:v>832.56303666387373</c:v>
                </c:pt>
                <c:pt idx="76">
                  <c:v>983.90727402414836</c:v>
                </c:pt>
                <c:pt idx="77">
                  <c:v>972.34513503588494</c:v>
                </c:pt>
                <c:pt idx="78">
                  <c:v>1007.0192446196362</c:v>
                </c:pt>
                <c:pt idx="79">
                  <c:v>820.2112319552167</c:v>
                </c:pt>
                <c:pt idx="80">
                  <c:v>578.72519131929607</c:v>
                </c:pt>
                <c:pt idx="81">
                  <c:v>367.22037691960475</c:v>
                </c:pt>
                <c:pt idx="82">
                  <c:v>297.49473219705777</c:v>
                </c:pt>
                <c:pt idx="83">
                  <c:v>307.66970416914847</c:v>
                </c:pt>
                <c:pt idx="84">
                  <c:v>326.35658444931676</c:v>
                </c:pt>
                <c:pt idx="85">
                  <c:v>332.06499531329615</c:v>
                </c:pt>
                <c:pt idx="86">
                  <c:v>335.33110924456884</c:v>
                </c:pt>
                <c:pt idx="87">
                  <c:v>381.51203757878631</c:v>
                </c:pt>
                <c:pt idx="88">
                  <c:v>458.37301100975213</c:v>
                </c:pt>
                <c:pt idx="89">
                  <c:v>595.61933642275801</c:v>
                </c:pt>
                <c:pt idx="90">
                  <c:v>862.17217429913615</c:v>
                </c:pt>
                <c:pt idx="91">
                  <c:v>991.59121051378111</c:v>
                </c:pt>
                <c:pt idx="92">
                  <c:v>1032.2780118309461</c:v>
                </c:pt>
                <c:pt idx="93">
                  <c:v>1052.1220321146263</c:v>
                </c:pt>
                <c:pt idx="94">
                  <c:v>1053.9439473172808</c:v>
                </c:pt>
                <c:pt idx="95">
                  <c:v>1075.8465315813798</c:v>
                </c:pt>
                <c:pt idx="96">
                  <c:v>1053.1870279416282</c:v>
                </c:pt>
                <c:pt idx="97">
                  <c:v>1004.9636163168198</c:v>
                </c:pt>
                <c:pt idx="98">
                  <c:v>798.95277618812622</c:v>
                </c:pt>
                <c:pt idx="99">
                  <c:v>711.89360572409316</c:v>
                </c:pt>
                <c:pt idx="100">
                  <c:v>709.69907866534982</c:v>
                </c:pt>
                <c:pt idx="101">
                  <c:v>709.05823434251602</c:v>
                </c:pt>
                <c:pt idx="102">
                  <c:v>696.10465479207426</c:v>
                </c:pt>
                <c:pt idx="103">
                  <c:v>935.16385705703044</c:v>
                </c:pt>
                <c:pt idx="104">
                  <c:v>719.74001428278768</c:v>
                </c:pt>
                <c:pt idx="105">
                  <c:v>423.84904270332521</c:v>
                </c:pt>
                <c:pt idx="106">
                  <c:v>388.19571969413954</c:v>
                </c:pt>
                <c:pt idx="107">
                  <c:v>398.78417951756848</c:v>
                </c:pt>
                <c:pt idx="108">
                  <c:v>356.17984416251409</c:v>
                </c:pt>
                <c:pt idx="109">
                  <c:v>358.30056842344328</c:v>
                </c:pt>
                <c:pt idx="110">
                  <c:v>397.43849857513669</c:v>
                </c:pt>
                <c:pt idx="111">
                  <c:v>440.56441298609457</c:v>
                </c:pt>
                <c:pt idx="112">
                  <c:v>538.94399872503425</c:v>
                </c:pt>
                <c:pt idx="113">
                  <c:v>718.35020762980776</c:v>
                </c:pt>
                <c:pt idx="114">
                  <c:v>907.90019660415396</c:v>
                </c:pt>
                <c:pt idx="115">
                  <c:v>1045.0741180012678</c:v>
                </c:pt>
                <c:pt idx="116">
                  <c:v>1098.7304511354989</c:v>
                </c:pt>
                <c:pt idx="117">
                  <c:v>1105.8689376280984</c:v>
                </c:pt>
                <c:pt idx="118">
                  <c:v>1064.5964749159616</c:v>
                </c:pt>
                <c:pt idx="119">
                  <c:v>960.47654037995608</c:v>
                </c:pt>
                <c:pt idx="120">
                  <c:v>935.81181689629955</c:v>
                </c:pt>
                <c:pt idx="121">
                  <c:v>898.28780704825931</c:v>
                </c:pt>
                <c:pt idx="122">
                  <c:v>866.62220174511299</c:v>
                </c:pt>
                <c:pt idx="123">
                  <c:v>822.6196389701928</c:v>
                </c:pt>
                <c:pt idx="124">
                  <c:v>903.04909840262258</c:v>
                </c:pt>
                <c:pt idx="125">
                  <c:v>939.5811000525764</c:v>
                </c:pt>
                <c:pt idx="126">
                  <c:v>953.94214169086558</c:v>
                </c:pt>
                <c:pt idx="127">
                  <c:v>757.61408205587111</c:v>
                </c:pt>
                <c:pt idx="128">
                  <c:v>399.2157036585586</c:v>
                </c:pt>
                <c:pt idx="129">
                  <c:v>333.88214155579016</c:v>
                </c:pt>
                <c:pt idx="130">
                  <c:v>302.00935917590402</c:v>
                </c:pt>
                <c:pt idx="131">
                  <c:v>314.34570378896439</c:v>
                </c:pt>
                <c:pt idx="132">
                  <c:v>322.03726459569401</c:v>
                </c:pt>
                <c:pt idx="133">
                  <c:v>320.86037061900413</c:v>
                </c:pt>
                <c:pt idx="134">
                  <c:v>314.05084221934635</c:v>
                </c:pt>
                <c:pt idx="135">
                  <c:v>351.22335849698362</c:v>
                </c:pt>
                <c:pt idx="136">
                  <c:v>476.22505519210523</c:v>
                </c:pt>
                <c:pt idx="137">
                  <c:v>662.75937154648716</c:v>
                </c:pt>
                <c:pt idx="138">
                  <c:v>848.1289597493145</c:v>
                </c:pt>
                <c:pt idx="139">
                  <c:v>1003.7973860342063</c:v>
                </c:pt>
                <c:pt idx="140">
                  <c:v>1035.3710971787218</c:v>
                </c:pt>
                <c:pt idx="141">
                  <c:v>1030.3219742381343</c:v>
                </c:pt>
                <c:pt idx="142">
                  <c:v>1030.9404142686853</c:v>
                </c:pt>
                <c:pt idx="143">
                  <c:v>1149.3118674698692</c:v>
                </c:pt>
                <c:pt idx="144">
                  <c:v>1190.299248797309</c:v>
                </c:pt>
                <c:pt idx="145">
                  <c:v>1035.141083401297</c:v>
                </c:pt>
                <c:pt idx="146">
                  <c:v>1002.1108455015116</c:v>
                </c:pt>
                <c:pt idx="147">
                  <c:v>1014.7356236529143</c:v>
                </c:pt>
                <c:pt idx="148">
                  <c:v>983.14423590625086</c:v>
                </c:pt>
                <c:pt idx="149">
                  <c:v>959.31505419251721</c:v>
                </c:pt>
                <c:pt idx="150">
                  <c:v>960.73267614787812</c:v>
                </c:pt>
                <c:pt idx="151">
                  <c:v>771.67804785474459</c:v>
                </c:pt>
                <c:pt idx="152">
                  <c:v>386.59606411178282</c:v>
                </c:pt>
                <c:pt idx="153">
                  <c:v>317.50274271009596</c:v>
                </c:pt>
                <c:pt idx="154">
                  <c:v>318.16818617546829</c:v>
                </c:pt>
                <c:pt idx="155">
                  <c:v>318.3683655555273</c:v>
                </c:pt>
                <c:pt idx="156">
                  <c:v>313.79860928599294</c:v>
                </c:pt>
                <c:pt idx="157">
                  <c:v>303.616932804491</c:v>
                </c:pt>
                <c:pt idx="158">
                  <c:v>302.60651102882014</c:v>
                </c:pt>
                <c:pt idx="159">
                  <c:v>329.07161372354432</c:v>
                </c:pt>
                <c:pt idx="160">
                  <c:v>439.25497701837406</c:v>
                </c:pt>
                <c:pt idx="161">
                  <c:v>641.7114453434308</c:v>
                </c:pt>
                <c:pt idx="162">
                  <c:v>912.06076741478262</c:v>
                </c:pt>
                <c:pt idx="163">
                  <c:v>1119.1435524313745</c:v>
                </c:pt>
                <c:pt idx="164">
                  <c:v>1180.098245930549</c:v>
                </c:pt>
                <c:pt idx="165">
                  <c:v>1146.055965013991</c:v>
                </c:pt>
                <c:pt idx="166">
                  <c:v>1069.8363544451677</c:v>
                </c:pt>
                <c:pt idx="167">
                  <c:v>997.80603909965873</c:v>
                </c:pt>
                <c:pt idx="168">
                  <c:v>965.22108680133624</c:v>
                </c:pt>
                <c:pt idx="169">
                  <c:v>905.26946907578633</c:v>
                </c:pt>
                <c:pt idx="170">
                  <c:v>910.99067811985014</c:v>
                </c:pt>
                <c:pt idx="171">
                  <c:v>915.4559390283232</c:v>
                </c:pt>
                <c:pt idx="172">
                  <c:v>921.62859877262622</c:v>
                </c:pt>
                <c:pt idx="173">
                  <c:v>918.862562634455</c:v>
                </c:pt>
                <c:pt idx="174">
                  <c:v>914.51435406109454</c:v>
                </c:pt>
                <c:pt idx="175">
                  <c:v>818.98460210185681</c:v>
                </c:pt>
                <c:pt idx="176">
                  <c:v>741.7177880914935</c:v>
                </c:pt>
                <c:pt idx="177">
                  <c:v>606.44698426647631</c:v>
                </c:pt>
                <c:pt idx="178">
                  <c:v>487.53112033702945</c:v>
                </c:pt>
                <c:pt idx="179">
                  <c:v>518.60546967737639</c:v>
                </c:pt>
                <c:pt idx="180">
                  <c:v>535.4520953776148</c:v>
                </c:pt>
                <c:pt idx="181">
                  <c:v>575.37253716257942</c:v>
                </c:pt>
                <c:pt idx="182">
                  <c:v>584.51289184087693</c:v>
                </c:pt>
                <c:pt idx="183">
                  <c:v>591.83440594161164</c:v>
                </c:pt>
                <c:pt idx="184">
                  <c:v>724.08770830722312</c:v>
                </c:pt>
                <c:pt idx="185">
                  <c:v>878.50801083194688</c:v>
                </c:pt>
                <c:pt idx="186">
                  <c:v>981.41754796366752</c:v>
                </c:pt>
                <c:pt idx="187">
                  <c:v>1020.4466407770657</c:v>
                </c:pt>
                <c:pt idx="188">
                  <c:v>1046.0025378626585</c:v>
                </c:pt>
                <c:pt idx="189">
                  <c:v>1082.3489615592821</c:v>
                </c:pt>
                <c:pt idx="190">
                  <c:v>1157.1094163110595</c:v>
                </c:pt>
                <c:pt idx="191">
                  <c:v>1158.1497714377176</c:v>
                </c:pt>
                <c:pt idx="192">
                  <c:v>1123.6454405041302</c:v>
                </c:pt>
                <c:pt idx="193">
                  <c:v>1108.9724516161139</c:v>
                </c:pt>
                <c:pt idx="194">
                  <c:v>984.459609353063</c:v>
                </c:pt>
                <c:pt idx="195">
                  <c:v>964.51989524001362</c:v>
                </c:pt>
                <c:pt idx="196">
                  <c:v>909.30297457155973</c:v>
                </c:pt>
                <c:pt idx="197">
                  <c:v>884.80825255995251</c:v>
                </c:pt>
                <c:pt idx="198">
                  <c:v>830.9726053843624</c:v>
                </c:pt>
                <c:pt idx="199">
                  <c:v>593.07056801336864</c:v>
                </c:pt>
                <c:pt idx="200">
                  <c:v>467.58335494585862</c:v>
                </c:pt>
                <c:pt idx="201">
                  <c:v>371.12732211688819</c:v>
                </c:pt>
                <c:pt idx="202">
                  <c:v>356.96225362503498</c:v>
                </c:pt>
                <c:pt idx="203">
                  <c:v>362.05489949799062</c:v>
                </c:pt>
                <c:pt idx="204">
                  <c:v>364.3723015226621</c:v>
                </c:pt>
                <c:pt idx="205">
                  <c:v>394.38595106973969</c:v>
                </c:pt>
                <c:pt idx="206">
                  <c:v>438.39215207019816</c:v>
                </c:pt>
                <c:pt idx="207">
                  <c:v>467.51863668214446</c:v>
                </c:pt>
                <c:pt idx="208">
                  <c:v>567.53610468184638</c:v>
                </c:pt>
                <c:pt idx="209">
                  <c:v>851.1456069425675</c:v>
                </c:pt>
                <c:pt idx="210">
                  <c:v>1142.7363328673416</c:v>
                </c:pt>
                <c:pt idx="211">
                  <c:v>1300.0930523936861</c:v>
                </c:pt>
                <c:pt idx="212">
                  <c:v>1222.0489600729402</c:v>
                </c:pt>
                <c:pt idx="213">
                  <c:v>1158.9287223632889</c:v>
                </c:pt>
                <c:pt idx="214">
                  <c:v>1112.5149480010662</c:v>
                </c:pt>
                <c:pt idx="215">
                  <c:v>1117.1606450042154</c:v>
                </c:pt>
                <c:pt idx="216">
                  <c:v>1100.7246759783252</c:v>
                </c:pt>
                <c:pt idx="217">
                  <c:v>1037.2596237603243</c:v>
                </c:pt>
                <c:pt idx="218">
                  <c:v>984.19342592808073</c:v>
                </c:pt>
                <c:pt idx="219">
                  <c:v>991.08237353193272</c:v>
                </c:pt>
                <c:pt idx="220">
                  <c:v>995.41995639806862</c:v>
                </c:pt>
                <c:pt idx="221">
                  <c:v>1016.1661563862266</c:v>
                </c:pt>
                <c:pt idx="222">
                  <c:v>1032.2884200312355</c:v>
                </c:pt>
                <c:pt idx="223">
                  <c:v>975.69938032784762</c:v>
                </c:pt>
                <c:pt idx="224">
                  <c:v>871.48793120885682</c:v>
                </c:pt>
                <c:pt idx="225">
                  <c:v>512.97466046631939</c:v>
                </c:pt>
                <c:pt idx="226">
                  <c:v>448.53487456365787</c:v>
                </c:pt>
                <c:pt idx="227">
                  <c:v>450.85315177517788</c:v>
                </c:pt>
                <c:pt idx="228">
                  <c:v>451.58404673964452</c:v>
                </c:pt>
                <c:pt idx="229">
                  <c:v>489.71958964759318</c:v>
                </c:pt>
                <c:pt idx="230">
                  <c:v>509.28668236984754</c:v>
                </c:pt>
                <c:pt idx="231">
                  <c:v>790.3069590780799</c:v>
                </c:pt>
                <c:pt idx="232">
                  <c:v>946.84036447081735</c:v>
                </c:pt>
                <c:pt idx="233">
                  <c:v>912.34189610657631</c:v>
                </c:pt>
                <c:pt idx="234">
                  <c:v>1068.603158782644</c:v>
                </c:pt>
                <c:pt idx="235">
                  <c:v>1175.6624551054645</c:v>
                </c:pt>
                <c:pt idx="236">
                  <c:v>1170.9465076110446</c:v>
                </c:pt>
                <c:pt idx="237">
                  <c:v>1117.7999049973719</c:v>
                </c:pt>
                <c:pt idx="238">
                  <c:v>994.21480751345189</c:v>
                </c:pt>
                <c:pt idx="239">
                  <c:v>949.01912664939118</c:v>
                </c:pt>
                <c:pt idx="240">
                  <c:v>861.63533292651334</c:v>
                </c:pt>
                <c:pt idx="241">
                  <c:v>814.5314190522198</c:v>
                </c:pt>
                <c:pt idx="242">
                  <c:v>736.61256222563907</c:v>
                </c:pt>
                <c:pt idx="243">
                  <c:v>760.81214739239556</c:v>
                </c:pt>
                <c:pt idx="244">
                  <c:v>848.82324854104024</c:v>
                </c:pt>
                <c:pt idx="245">
                  <c:v>835.45620352198762</c:v>
                </c:pt>
                <c:pt idx="246">
                  <c:v>998.86289332847036</c:v>
                </c:pt>
                <c:pt idx="247">
                  <c:v>1002.2317172404868</c:v>
                </c:pt>
                <c:pt idx="248">
                  <c:v>674.255544216565</c:v>
                </c:pt>
                <c:pt idx="249">
                  <c:v>417.42140586605177</c:v>
                </c:pt>
                <c:pt idx="250">
                  <c:v>299.42217689964906</c:v>
                </c:pt>
                <c:pt idx="251">
                  <c:v>328.57730393150416</c:v>
                </c:pt>
                <c:pt idx="252">
                  <c:v>365.41935219312785</c:v>
                </c:pt>
                <c:pt idx="253">
                  <c:v>417.18663456971927</c:v>
                </c:pt>
                <c:pt idx="254">
                  <c:v>497.20090091012258</c:v>
                </c:pt>
                <c:pt idx="255">
                  <c:v>503.20536981679999</c:v>
                </c:pt>
                <c:pt idx="256">
                  <c:v>523.00251674531467</c:v>
                </c:pt>
                <c:pt idx="257">
                  <c:v>660.44567337785986</c:v>
                </c:pt>
                <c:pt idx="258">
                  <c:v>1042.0118283577631</c:v>
                </c:pt>
                <c:pt idx="259">
                  <c:v>1199.7085064604105</c:v>
                </c:pt>
                <c:pt idx="260">
                  <c:v>1242.2209676012587</c:v>
                </c:pt>
                <c:pt idx="261">
                  <c:v>1261.7258008655238</c:v>
                </c:pt>
                <c:pt idx="262">
                  <c:v>1163.589556958455</c:v>
                </c:pt>
                <c:pt idx="263">
                  <c:v>1163.5583161907787</c:v>
                </c:pt>
                <c:pt idx="264">
                  <c:v>1110.4240949208588</c:v>
                </c:pt>
                <c:pt idx="265">
                  <c:v>990.47963534603377</c:v>
                </c:pt>
                <c:pt idx="266">
                  <c:v>903.33957708830314</c:v>
                </c:pt>
                <c:pt idx="267">
                  <c:v>848.69654502821516</c:v>
                </c:pt>
                <c:pt idx="268">
                  <c:v>864.56186087208926</c:v>
                </c:pt>
                <c:pt idx="269">
                  <c:v>882.81790891704384</c:v>
                </c:pt>
                <c:pt idx="270">
                  <c:v>932.38244663976673</c:v>
                </c:pt>
                <c:pt idx="271">
                  <c:v>829.51132299489268</c:v>
                </c:pt>
                <c:pt idx="272">
                  <c:v>560.12381506988334</c:v>
                </c:pt>
                <c:pt idx="273">
                  <c:v>377.27787569394769</c:v>
                </c:pt>
                <c:pt idx="274">
                  <c:v>351.51892733312144</c:v>
                </c:pt>
                <c:pt idx="275">
                  <c:v>308.51249004703919</c:v>
                </c:pt>
                <c:pt idx="276">
                  <c:v>313.98232021312242</c:v>
                </c:pt>
                <c:pt idx="277">
                  <c:v>330.49728554306512</c:v>
                </c:pt>
                <c:pt idx="278">
                  <c:v>341.19350736392971</c:v>
                </c:pt>
                <c:pt idx="279">
                  <c:v>382.18930119587543</c:v>
                </c:pt>
                <c:pt idx="280">
                  <c:v>504.61930383604289</c:v>
                </c:pt>
                <c:pt idx="281">
                  <c:v>746.94355220680075</c:v>
                </c:pt>
                <c:pt idx="282">
                  <c:v>1115.9883960018133</c:v>
                </c:pt>
                <c:pt idx="283">
                  <c:v>1212.0686742002465</c:v>
                </c:pt>
                <c:pt idx="284">
                  <c:v>1138.0367278144329</c:v>
                </c:pt>
                <c:pt idx="285">
                  <c:v>1123.7604127404131</c:v>
                </c:pt>
                <c:pt idx="286">
                  <c:v>1137.9040623022645</c:v>
                </c:pt>
                <c:pt idx="287">
                  <c:v>1050.6292397934067</c:v>
                </c:pt>
                <c:pt idx="288">
                  <c:v>1039.3650611286134</c:v>
                </c:pt>
                <c:pt idx="289">
                  <c:v>1022.9843081848772</c:v>
                </c:pt>
                <c:pt idx="290">
                  <c:v>914.77225535566106</c:v>
                </c:pt>
                <c:pt idx="291">
                  <c:v>939.27262314044344</c:v>
                </c:pt>
                <c:pt idx="292">
                  <c:v>952.85026668830574</c:v>
                </c:pt>
                <c:pt idx="293">
                  <c:v>886.7847880952985</c:v>
                </c:pt>
                <c:pt idx="294">
                  <c:v>840.85872104331042</c:v>
                </c:pt>
                <c:pt idx="295">
                  <c:v>765.07565523852747</c:v>
                </c:pt>
                <c:pt idx="296">
                  <c:v>459.58173472854332</c:v>
                </c:pt>
                <c:pt idx="297">
                  <c:v>296.91708101438201</c:v>
                </c:pt>
                <c:pt idx="298">
                  <c:v>294.54584645241238</c:v>
                </c:pt>
                <c:pt idx="299">
                  <c:v>294.50560830039609</c:v>
                </c:pt>
                <c:pt idx="300">
                  <c:v>300.05704037663298</c:v>
                </c:pt>
                <c:pt idx="301">
                  <c:v>301.46253117309311</c:v>
                </c:pt>
                <c:pt idx="302">
                  <c:v>320.64013860105831</c:v>
                </c:pt>
                <c:pt idx="303">
                  <c:v>360.3869709277854</c:v>
                </c:pt>
                <c:pt idx="304">
                  <c:v>492.49503582170939</c:v>
                </c:pt>
                <c:pt idx="305">
                  <c:v>720.72118988150282</c:v>
                </c:pt>
                <c:pt idx="306">
                  <c:v>1021.0938811257106</c:v>
                </c:pt>
                <c:pt idx="307">
                  <c:v>1181.8828478378427</c:v>
                </c:pt>
                <c:pt idx="308">
                  <c:v>1252.4800223234736</c:v>
                </c:pt>
                <c:pt idx="309">
                  <c:v>1233.727709784712</c:v>
                </c:pt>
                <c:pt idx="310">
                  <c:v>1257.2541152939875</c:v>
                </c:pt>
                <c:pt idx="311">
                  <c:v>1150.4563753815764</c:v>
                </c:pt>
                <c:pt idx="312">
                  <c:v>995.66636986716367</c:v>
                </c:pt>
                <c:pt idx="313">
                  <c:v>869.77194500449309</c:v>
                </c:pt>
                <c:pt idx="314">
                  <c:v>816.56799741665156</c:v>
                </c:pt>
                <c:pt idx="315">
                  <c:v>764.64066218656956</c:v>
                </c:pt>
                <c:pt idx="316">
                  <c:v>724.38429420810564</c:v>
                </c:pt>
                <c:pt idx="317">
                  <c:v>794.34721934791924</c:v>
                </c:pt>
                <c:pt idx="318">
                  <c:v>792.49598383888781</c:v>
                </c:pt>
                <c:pt idx="319">
                  <c:v>677.63261322933761</c:v>
                </c:pt>
                <c:pt idx="320">
                  <c:v>420.21358037935266</c:v>
                </c:pt>
                <c:pt idx="321">
                  <c:v>315.79159598832746</c:v>
                </c:pt>
                <c:pt idx="322">
                  <c:v>313.86696313682177</c:v>
                </c:pt>
                <c:pt idx="323">
                  <c:v>304.20185370643907</c:v>
                </c:pt>
                <c:pt idx="324">
                  <c:v>303.55776907225282</c:v>
                </c:pt>
                <c:pt idx="325">
                  <c:v>335.91560941544071</c:v>
                </c:pt>
                <c:pt idx="326">
                  <c:v>328.31227114372166</c:v>
                </c:pt>
                <c:pt idx="327">
                  <c:v>404.91495530899738</c:v>
                </c:pt>
                <c:pt idx="328">
                  <c:v>569.149429784262</c:v>
                </c:pt>
                <c:pt idx="329">
                  <c:v>697.11907873639518</c:v>
                </c:pt>
                <c:pt idx="330">
                  <c:v>915.34799676979867</c:v>
                </c:pt>
                <c:pt idx="331">
                  <c:v>1109.3793811296682</c:v>
                </c:pt>
                <c:pt idx="332">
                  <c:v>1104.5061130511024</c:v>
                </c:pt>
                <c:pt idx="333">
                  <c:v>1118.3179488084304</c:v>
                </c:pt>
                <c:pt idx="334">
                  <c:v>1112.1211371231232</c:v>
                </c:pt>
                <c:pt idx="335">
                  <c:v>984.87993718481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1.0248915724976013</c:v>
                </c:pt>
                <c:pt idx="274">
                  <c:v>1.0224539521945688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.4637692006852756</c:v>
                </c:pt>
                <c:pt idx="1">
                  <c:v>3.3238862137345238</c:v>
                </c:pt>
                <c:pt idx="2">
                  <c:v>3.5570245253191084</c:v>
                </c:pt>
                <c:pt idx="3">
                  <c:v>4.1098953785054135</c:v>
                </c:pt>
                <c:pt idx="4">
                  <c:v>3.7968239315203984</c:v>
                </c:pt>
                <c:pt idx="5">
                  <c:v>3.7368740799700748</c:v>
                </c:pt>
                <c:pt idx="6">
                  <c:v>4.1498619462056272</c:v>
                </c:pt>
                <c:pt idx="7">
                  <c:v>7.0807435775547054</c:v>
                </c:pt>
                <c:pt idx="8">
                  <c:v>13.668566153473435</c:v>
                </c:pt>
                <c:pt idx="9">
                  <c:v>15.527011551533418</c:v>
                </c:pt>
                <c:pt idx="10">
                  <c:v>15.640250160017361</c:v>
                </c:pt>
                <c:pt idx="11">
                  <c:v>15.273889956098726</c:v>
                </c:pt>
                <c:pt idx="12">
                  <c:v>11.896714985430581</c:v>
                </c:pt>
                <c:pt idx="13">
                  <c:v>11.343844132244278</c:v>
                </c:pt>
                <c:pt idx="14">
                  <c:v>10.258085709721778</c:v>
                </c:pt>
                <c:pt idx="15">
                  <c:v>8.4795734470622204</c:v>
                </c:pt>
                <c:pt idx="16">
                  <c:v>10.304713372038693</c:v>
                </c:pt>
                <c:pt idx="17">
                  <c:v>7.4404426868566391</c:v>
                </c:pt>
                <c:pt idx="18">
                  <c:v>6.194817993533281</c:v>
                </c:pt>
                <c:pt idx="19">
                  <c:v>5.0091431517602434</c:v>
                </c:pt>
                <c:pt idx="20">
                  <c:v>4.7493604617088483</c:v>
                </c:pt>
                <c:pt idx="21">
                  <c:v>4.6561051370750146</c:v>
                </c:pt>
                <c:pt idx="22">
                  <c:v>4.1831674192891404</c:v>
                </c:pt>
                <c:pt idx="23">
                  <c:v>4.0366233377216867</c:v>
                </c:pt>
                <c:pt idx="24">
                  <c:v>3.3438694975846301</c:v>
                </c:pt>
                <c:pt idx="25">
                  <c:v>3.3571916868180374</c:v>
                </c:pt>
                <c:pt idx="26">
                  <c:v>3.3505305922013315</c:v>
                </c:pt>
                <c:pt idx="27">
                  <c:v>3.9300458238544476</c:v>
                </c:pt>
                <c:pt idx="28">
                  <c:v>3.9766734861713648</c:v>
                </c:pt>
                <c:pt idx="29">
                  <c:v>3.9633512969379581</c:v>
                </c:pt>
                <c:pt idx="30">
                  <c:v>4.3763391631735118</c:v>
                </c:pt>
                <c:pt idx="31">
                  <c:v>10.064913965837405</c:v>
                </c:pt>
                <c:pt idx="32">
                  <c:v>16.466225892488463</c:v>
                </c:pt>
                <c:pt idx="33">
                  <c:v>17.158979732625511</c:v>
                </c:pt>
                <c:pt idx="34">
                  <c:v>16.719347487923155</c:v>
                </c:pt>
                <c:pt idx="35">
                  <c:v>15.720183295417788</c:v>
                </c:pt>
                <c:pt idx="36">
                  <c:v>15.407111848432766</c:v>
                </c:pt>
                <c:pt idx="37">
                  <c:v>15.280551050715426</c:v>
                </c:pt>
                <c:pt idx="38">
                  <c:v>16.885874853340709</c:v>
                </c:pt>
                <c:pt idx="39">
                  <c:v>17.198946300325726</c:v>
                </c:pt>
                <c:pt idx="40">
                  <c:v>17.352151476509881</c:v>
                </c:pt>
                <c:pt idx="41">
                  <c:v>14.401286561310704</c:v>
                </c:pt>
                <c:pt idx="42">
                  <c:v>7.4604259707067477</c:v>
                </c:pt>
                <c:pt idx="43">
                  <c:v>4.9891598679101365</c:v>
                </c:pt>
                <c:pt idx="44">
                  <c:v>4.8559379755760839</c:v>
                </c:pt>
                <c:pt idx="45">
                  <c:v>4.6494440424583132</c:v>
                </c:pt>
                <c:pt idx="46">
                  <c:v>4.0233011484882804</c:v>
                </c:pt>
                <c:pt idx="47">
                  <c:v>3.3638527814347388</c:v>
                </c:pt>
                <c:pt idx="48">
                  <c:v>3.3305473083512251</c:v>
                </c:pt>
                <c:pt idx="49">
                  <c:v>3.357191686818036</c:v>
                </c:pt>
                <c:pt idx="50">
                  <c:v>3.390497159901547</c:v>
                </c:pt>
                <c:pt idx="51">
                  <c:v>3.9700123915546621</c:v>
                </c:pt>
                <c:pt idx="52">
                  <c:v>4.0099789592548767</c:v>
                </c:pt>
                <c:pt idx="53">
                  <c:v>4.0233011484882804</c:v>
                </c:pt>
                <c:pt idx="54">
                  <c:v>4.5028999608908569</c:v>
                </c:pt>
                <c:pt idx="55">
                  <c:v>10.471240737456256</c:v>
                </c:pt>
                <c:pt idx="56">
                  <c:v>16.845908285640501</c:v>
                </c:pt>
                <c:pt idx="57">
                  <c:v>17.998277654330028</c:v>
                </c:pt>
                <c:pt idx="58">
                  <c:v>18.171466114364289</c:v>
                </c:pt>
                <c:pt idx="59">
                  <c:v>18.164805019747586</c:v>
                </c:pt>
                <c:pt idx="60">
                  <c:v>18.004938748946728</c:v>
                </c:pt>
                <c:pt idx="61">
                  <c:v>18.05822750588035</c:v>
                </c:pt>
                <c:pt idx="62">
                  <c:v>17.958311086629809</c:v>
                </c:pt>
                <c:pt idx="63">
                  <c:v>18.03824422203024</c:v>
                </c:pt>
                <c:pt idx="64">
                  <c:v>17.798444815828958</c:v>
                </c:pt>
                <c:pt idx="65">
                  <c:v>14.894207562946685</c:v>
                </c:pt>
                <c:pt idx="66">
                  <c:v>7.2605931322056714</c:v>
                </c:pt>
                <c:pt idx="67">
                  <c:v>4.56284981244118</c:v>
                </c:pt>
                <c:pt idx="68">
                  <c:v>4.5495276232077755</c:v>
                </c:pt>
                <c:pt idx="69">
                  <c:v>4.436289014723835</c:v>
                </c:pt>
                <c:pt idx="70">
                  <c:v>3.8767570669208289</c:v>
                </c:pt>
                <c:pt idx="71">
                  <c:v>3.2905807406510115</c:v>
                </c:pt>
                <c:pt idx="72">
                  <c:v>3.2639363621841997</c:v>
                </c:pt>
                <c:pt idx="73">
                  <c:v>3.2905807406510137</c:v>
                </c:pt>
                <c:pt idx="74">
                  <c:v>3.3305473083512256</c:v>
                </c:pt>
                <c:pt idx="75">
                  <c:v>3.9300458238544476</c:v>
                </c:pt>
                <c:pt idx="76">
                  <c:v>3.9833345807880645</c:v>
                </c:pt>
                <c:pt idx="77">
                  <c:v>3.9766734861713648</c:v>
                </c:pt>
                <c:pt idx="78">
                  <c:v>4.5162221501242632</c:v>
                </c:pt>
                <c:pt idx="79">
                  <c:v>10.657751386723925</c:v>
                </c:pt>
                <c:pt idx="80">
                  <c:v>16.712686393306448</c:v>
                </c:pt>
                <c:pt idx="81">
                  <c:v>17.964972181246509</c:v>
                </c:pt>
                <c:pt idx="82">
                  <c:v>18.218093776681197</c:v>
                </c:pt>
                <c:pt idx="83">
                  <c:v>18.16480501974759</c:v>
                </c:pt>
                <c:pt idx="84">
                  <c:v>17.944988897396403</c:v>
                </c:pt>
                <c:pt idx="85">
                  <c:v>17.951649992013117</c:v>
                </c:pt>
                <c:pt idx="86">
                  <c:v>17.831750288912453</c:v>
                </c:pt>
                <c:pt idx="87">
                  <c:v>17.478712274227231</c:v>
                </c:pt>
                <c:pt idx="88">
                  <c:v>16.399614946321435</c:v>
                </c:pt>
                <c:pt idx="89">
                  <c:v>13.28222266570469</c:v>
                </c:pt>
                <c:pt idx="90">
                  <c:v>6.2347845612334938</c:v>
                </c:pt>
                <c:pt idx="91">
                  <c:v>4.0099789592548767</c:v>
                </c:pt>
                <c:pt idx="92">
                  <c:v>4.0366233377216849</c:v>
                </c:pt>
                <c:pt idx="93">
                  <c:v>3.9500291077045548</c:v>
                </c:pt>
                <c:pt idx="94">
                  <c:v>3.4770913899186802</c:v>
                </c:pt>
                <c:pt idx="95">
                  <c:v>2.8376263067152441</c:v>
                </c:pt>
                <c:pt idx="96">
                  <c:v>2.8243041174818391</c:v>
                </c:pt>
                <c:pt idx="97">
                  <c:v>2.8309652120985427</c:v>
                </c:pt>
                <c:pt idx="98">
                  <c:v>2.8109819282484336</c:v>
                </c:pt>
                <c:pt idx="99">
                  <c:v>3.3904971599015483</c:v>
                </c:pt>
                <c:pt idx="100">
                  <c:v>3.4770913899186793</c:v>
                </c:pt>
                <c:pt idx="101">
                  <c:v>3.5037357683854915</c:v>
                </c:pt>
                <c:pt idx="102">
                  <c:v>4.2431172708394609</c:v>
                </c:pt>
                <c:pt idx="103">
                  <c:v>6.5545171028352129</c:v>
                </c:pt>
                <c:pt idx="104">
                  <c:v>7.5336980114904746</c:v>
                </c:pt>
                <c:pt idx="105">
                  <c:v>12.782640569452008</c:v>
                </c:pt>
                <c:pt idx="106">
                  <c:v>13.961654316608341</c:v>
                </c:pt>
                <c:pt idx="107">
                  <c:v>15.900032850068754</c:v>
                </c:pt>
                <c:pt idx="108">
                  <c:v>14.794291143696141</c:v>
                </c:pt>
                <c:pt idx="109">
                  <c:v>16.47954808172187</c:v>
                </c:pt>
                <c:pt idx="110">
                  <c:v>16.472886987105159</c:v>
                </c:pt>
                <c:pt idx="111">
                  <c:v>15.999949269319291</c:v>
                </c:pt>
                <c:pt idx="112">
                  <c:v>14.587797210578367</c:v>
                </c:pt>
                <c:pt idx="113">
                  <c:v>9.6319428157517457</c:v>
                </c:pt>
                <c:pt idx="114">
                  <c:v>5.2023148956446157</c:v>
                </c:pt>
                <c:pt idx="115">
                  <c:v>4.3630169739401072</c:v>
                </c:pt>
                <c:pt idx="116">
                  <c:v>4.42962792010713</c:v>
                </c:pt>
                <c:pt idx="117">
                  <c:v>4.3230504062398936</c:v>
                </c:pt>
                <c:pt idx="118">
                  <c:v>3.7835017422869934</c:v>
                </c:pt>
                <c:pt idx="119">
                  <c:v>3.1506977537002601</c:v>
                </c:pt>
                <c:pt idx="120">
                  <c:v>3.1573588483169628</c:v>
                </c:pt>
                <c:pt idx="121">
                  <c:v>3.0907479021499382</c:v>
                </c:pt>
                <c:pt idx="122">
                  <c:v>3.1107311860000455</c:v>
                </c:pt>
                <c:pt idx="123">
                  <c:v>3.7235518907366725</c:v>
                </c:pt>
                <c:pt idx="124">
                  <c:v>3.756857363820183</c:v>
                </c:pt>
                <c:pt idx="125">
                  <c:v>3.7435351745867775</c:v>
                </c:pt>
                <c:pt idx="126">
                  <c:v>4.3230504062398891</c:v>
                </c:pt>
                <c:pt idx="127">
                  <c:v>10.138186006621133</c:v>
                </c:pt>
                <c:pt idx="128">
                  <c:v>14.967479603730411</c:v>
                </c:pt>
                <c:pt idx="129">
                  <c:v>16.23974867552058</c:v>
                </c:pt>
                <c:pt idx="130">
                  <c:v>16.939163610274338</c:v>
                </c:pt>
                <c:pt idx="131">
                  <c:v>17.438745706527019</c:v>
                </c:pt>
                <c:pt idx="132">
                  <c:v>17.265557246492758</c:v>
                </c:pt>
                <c:pt idx="133">
                  <c:v>16.845908285640501</c:v>
                </c:pt>
                <c:pt idx="134">
                  <c:v>16.546159027888891</c:v>
                </c:pt>
                <c:pt idx="135">
                  <c:v>14.441253129010917</c:v>
                </c:pt>
                <c:pt idx="136">
                  <c:v>12.762657285601895</c:v>
                </c:pt>
                <c:pt idx="137">
                  <c:v>8.2530962300943393</c:v>
                </c:pt>
                <c:pt idx="138">
                  <c:v>5.0424486248437566</c:v>
                </c:pt>
                <c:pt idx="139">
                  <c:v>3.8700959723041248</c:v>
                </c:pt>
                <c:pt idx="140">
                  <c:v>3.9566902023212567</c:v>
                </c:pt>
                <c:pt idx="141">
                  <c:v>3.8367904992206117</c:v>
                </c:pt>
                <c:pt idx="142">
                  <c:v>3.4770913899186793</c:v>
                </c:pt>
                <c:pt idx="143">
                  <c:v>2.8975761582655668</c:v>
                </c:pt>
                <c:pt idx="144">
                  <c:v>2.9175594421156741</c:v>
                </c:pt>
                <c:pt idx="145">
                  <c:v>2.9308816313490804</c:v>
                </c:pt>
                <c:pt idx="146">
                  <c:v>2.9974925775161037</c:v>
                </c:pt>
                <c:pt idx="147">
                  <c:v>3.5969910930193247</c:v>
                </c:pt>
                <c:pt idx="148">
                  <c:v>3.6569409445696466</c:v>
                </c:pt>
                <c:pt idx="149">
                  <c:v>3.663602039186348</c:v>
                </c:pt>
                <c:pt idx="150">
                  <c:v>4.3097282170064855</c:v>
                </c:pt>
                <c:pt idx="151">
                  <c:v>10.597801535173602</c:v>
                </c:pt>
                <c:pt idx="152">
                  <c:v>16.352987284004517</c:v>
                </c:pt>
                <c:pt idx="153">
                  <c:v>17.412101328060217</c:v>
                </c:pt>
                <c:pt idx="154">
                  <c:v>17.578628693477768</c:v>
                </c:pt>
                <c:pt idx="155">
                  <c:v>17.485373368843941</c:v>
                </c:pt>
                <c:pt idx="156">
                  <c:v>17.372134760359991</c:v>
                </c:pt>
                <c:pt idx="157">
                  <c:v>17.285540530342868</c:v>
                </c:pt>
                <c:pt idx="158">
                  <c:v>17.305523814192966</c:v>
                </c:pt>
                <c:pt idx="159">
                  <c:v>16.912519231807526</c:v>
                </c:pt>
                <c:pt idx="160">
                  <c:v>16.626092163289321</c:v>
                </c:pt>
                <c:pt idx="161">
                  <c:v>13.821771329657585</c:v>
                </c:pt>
                <c:pt idx="162">
                  <c:v>6.4679228728180798</c:v>
                </c:pt>
                <c:pt idx="163">
                  <c:v>3.616974376869432</c:v>
                </c:pt>
                <c:pt idx="164">
                  <c:v>3.6969075122698611</c:v>
                </c:pt>
                <c:pt idx="165">
                  <c:v>3.5969910930193243</c:v>
                </c:pt>
                <c:pt idx="166">
                  <c:v>3.2905807406510097</c:v>
                </c:pt>
                <c:pt idx="167">
                  <c:v>2.8709317797987568</c:v>
                </c:pt>
                <c:pt idx="168">
                  <c:v>3.2572752675674992</c:v>
                </c:pt>
                <c:pt idx="169">
                  <c:v>3.4038193491349524</c:v>
                </c:pt>
                <c:pt idx="170">
                  <c:v>3.4304637276017629</c:v>
                </c:pt>
                <c:pt idx="171">
                  <c:v>3.4770913899186806</c:v>
                </c:pt>
                <c:pt idx="172">
                  <c:v>3.4704302953019779</c:v>
                </c:pt>
                <c:pt idx="173">
                  <c:v>3.4504470114518715</c:v>
                </c:pt>
                <c:pt idx="174">
                  <c:v>4.1365397569722209</c:v>
                </c:pt>
                <c:pt idx="175">
                  <c:v>10.577818251323494</c:v>
                </c:pt>
                <c:pt idx="176">
                  <c:v>15.593622497700443</c:v>
                </c:pt>
                <c:pt idx="177">
                  <c:v>16.539497933272202</c:v>
                </c:pt>
                <c:pt idx="178">
                  <c:v>17.072385502608391</c:v>
                </c:pt>
                <c:pt idx="179">
                  <c:v>17.258896151876055</c:v>
                </c:pt>
                <c:pt idx="180">
                  <c:v>17.252235057259345</c:v>
                </c:pt>
                <c:pt idx="181">
                  <c:v>17.039080029524879</c:v>
                </c:pt>
                <c:pt idx="182">
                  <c:v>17.165640827242221</c:v>
                </c:pt>
                <c:pt idx="183">
                  <c:v>17.112352070308599</c:v>
                </c:pt>
                <c:pt idx="184">
                  <c:v>17.005774556441363</c:v>
                </c:pt>
                <c:pt idx="185">
                  <c:v>14.20145372280963</c:v>
                </c:pt>
                <c:pt idx="186">
                  <c:v>6.4745839674347785</c:v>
                </c:pt>
                <c:pt idx="187">
                  <c:v>3.6502798499529443</c:v>
                </c:pt>
                <c:pt idx="188">
                  <c:v>3.5570245253191097</c:v>
                </c:pt>
                <c:pt idx="189">
                  <c:v>3.5770078091692161</c:v>
                </c:pt>
                <c:pt idx="190">
                  <c:v>3.2705974568009046</c:v>
                </c:pt>
                <c:pt idx="191">
                  <c:v>2.6844211305310886</c:v>
                </c:pt>
                <c:pt idx="192">
                  <c:v>3.3372084029679279</c:v>
                </c:pt>
                <c:pt idx="193">
                  <c:v>3.4371248222184656</c:v>
                </c:pt>
                <c:pt idx="194">
                  <c:v>3.4637692006852765</c:v>
                </c:pt>
                <c:pt idx="195">
                  <c:v>3.5570245253191088</c:v>
                </c:pt>
                <c:pt idx="196">
                  <c:v>3.377174970668142</c:v>
                </c:pt>
                <c:pt idx="197">
                  <c:v>3.0641035236831287</c:v>
                </c:pt>
                <c:pt idx="198">
                  <c:v>3.5836689037859197</c:v>
                </c:pt>
                <c:pt idx="199">
                  <c:v>9.6852315726853657</c:v>
                </c:pt>
                <c:pt idx="200">
                  <c:v>13.935009938141528</c:v>
                </c:pt>
                <c:pt idx="201">
                  <c:v>15.593622497700448</c:v>
                </c:pt>
                <c:pt idx="202">
                  <c:v>15.966643796235777</c:v>
                </c:pt>
                <c:pt idx="203">
                  <c:v>16.346326189387817</c:v>
                </c:pt>
                <c:pt idx="204">
                  <c:v>16.286376337837495</c:v>
                </c:pt>
                <c:pt idx="205">
                  <c:v>16.566142311738997</c:v>
                </c:pt>
                <c:pt idx="206">
                  <c:v>16.526175744038781</c:v>
                </c:pt>
                <c:pt idx="207">
                  <c:v>16.099865688569828</c:v>
                </c:pt>
                <c:pt idx="208">
                  <c:v>15.920016133918864</c:v>
                </c:pt>
                <c:pt idx="209">
                  <c:v>10.824278752141486</c:v>
                </c:pt>
                <c:pt idx="210">
                  <c:v>5.9550185873319901</c:v>
                </c:pt>
                <c:pt idx="211">
                  <c:v>4.2297950816060581</c:v>
                </c:pt>
                <c:pt idx="212">
                  <c:v>4.043284432338389</c:v>
                </c:pt>
                <c:pt idx="213">
                  <c:v>3.7701795530535871</c:v>
                </c:pt>
                <c:pt idx="214">
                  <c:v>3.7701795530535871</c:v>
                </c:pt>
                <c:pt idx="215">
                  <c:v>3.2239697944839882</c:v>
                </c:pt>
                <c:pt idx="216">
                  <c:v>3.6569409445696466</c:v>
                </c:pt>
                <c:pt idx="217">
                  <c:v>3.8034850261371007</c:v>
                </c:pt>
                <c:pt idx="218">
                  <c:v>3.7168907961199689</c:v>
                </c:pt>
                <c:pt idx="219">
                  <c:v>4.0499455269550912</c:v>
                </c:pt>
                <c:pt idx="220">
                  <c:v>3.6636020391863493</c:v>
                </c:pt>
                <c:pt idx="221">
                  <c:v>3.5237190522355988</c:v>
                </c:pt>
                <c:pt idx="222">
                  <c:v>3.876757066920828</c:v>
                </c:pt>
                <c:pt idx="223">
                  <c:v>8.526201109379139</c:v>
                </c:pt>
                <c:pt idx="224">
                  <c:v>13.801788045807481</c:v>
                </c:pt>
                <c:pt idx="225">
                  <c:v>15.593622497700441</c:v>
                </c:pt>
                <c:pt idx="226">
                  <c:v>15.114023685297862</c:v>
                </c:pt>
                <c:pt idx="227">
                  <c:v>14.527847359028051</c:v>
                </c:pt>
                <c:pt idx="228">
                  <c:v>13.76848257272397</c:v>
                </c:pt>
                <c:pt idx="229">
                  <c:v>13.695210531940237</c:v>
                </c:pt>
                <c:pt idx="230">
                  <c:v>14.121520587409201</c:v>
                </c:pt>
                <c:pt idx="231">
                  <c:v>12.109870013165059</c:v>
                </c:pt>
                <c:pt idx="232">
                  <c:v>10.424613075139339</c:v>
                </c:pt>
                <c:pt idx="233">
                  <c:v>8.0532633915932657</c:v>
                </c:pt>
                <c:pt idx="234">
                  <c:v>6.1015626688994464</c:v>
                </c:pt>
                <c:pt idx="235">
                  <c:v>4.4829166770407509</c:v>
                </c:pt>
                <c:pt idx="236">
                  <c:v>4.609477474758096</c:v>
                </c:pt>
                <c:pt idx="237">
                  <c:v>4.6094774747580987</c:v>
                </c:pt>
                <c:pt idx="238">
                  <c:v>4.4496112039572386</c:v>
                </c:pt>
                <c:pt idx="239">
                  <c:v>3.8567737830707203</c:v>
                </c:pt>
                <c:pt idx="240">
                  <c:v>4.4895777716574532</c:v>
                </c:pt>
                <c:pt idx="241">
                  <c:v>4.3163893116231895</c:v>
                </c:pt>
                <c:pt idx="242">
                  <c:v>4.2697616493062709</c:v>
                </c:pt>
                <c:pt idx="243">
                  <c:v>3.8434515938373166</c:v>
                </c:pt>
                <c:pt idx="244">
                  <c:v>3.6036521876360283</c:v>
                </c:pt>
                <c:pt idx="245">
                  <c:v>4.1765063246724363</c:v>
                </c:pt>
                <c:pt idx="246">
                  <c:v>4.1298786623555213</c:v>
                </c:pt>
                <c:pt idx="247">
                  <c:v>7.2339487537388658</c:v>
                </c:pt>
                <c:pt idx="248">
                  <c:v>12.043259066998036</c:v>
                </c:pt>
                <c:pt idx="249">
                  <c:v>17.398779138826807</c:v>
                </c:pt>
                <c:pt idx="250">
                  <c:v>17.345490381893192</c:v>
                </c:pt>
                <c:pt idx="251">
                  <c:v>18.124838452047374</c:v>
                </c:pt>
                <c:pt idx="252">
                  <c:v>18.124838452047374</c:v>
                </c:pt>
                <c:pt idx="253">
                  <c:v>18.218093776681211</c:v>
                </c:pt>
                <c:pt idx="254">
                  <c:v>18.171466114364289</c:v>
                </c:pt>
                <c:pt idx="255">
                  <c:v>17.791783721212251</c:v>
                </c:pt>
                <c:pt idx="256">
                  <c:v>16.706025298689752</c:v>
                </c:pt>
                <c:pt idx="257">
                  <c:v>14.088215114325688</c:v>
                </c:pt>
                <c:pt idx="258">
                  <c:v>7.3871539299230209</c:v>
                </c:pt>
                <c:pt idx="259">
                  <c:v>4.6227996639915006</c:v>
                </c:pt>
                <c:pt idx="260">
                  <c:v>4.5961552855246923</c:v>
                </c:pt>
                <c:pt idx="261">
                  <c:v>4.5295443393576686</c:v>
                </c:pt>
                <c:pt idx="262">
                  <c:v>4.6361218532249078</c:v>
                </c:pt>
                <c:pt idx="263">
                  <c:v>3.9367069184711494</c:v>
                </c:pt>
                <c:pt idx="264">
                  <c:v>4.2231339869893549</c:v>
                </c:pt>
                <c:pt idx="265">
                  <c:v>3.9966567700214721</c:v>
                </c:pt>
                <c:pt idx="266">
                  <c:v>3.9966567700214721</c:v>
                </c:pt>
                <c:pt idx="267">
                  <c:v>3.9500291077045544</c:v>
                </c:pt>
                <c:pt idx="268">
                  <c:v>3.7768406476702907</c:v>
                </c:pt>
                <c:pt idx="269">
                  <c:v>3.596991093019323</c:v>
                </c:pt>
                <c:pt idx="270">
                  <c:v>4.1565230408223277</c:v>
                </c:pt>
                <c:pt idx="271">
                  <c:v>10.524529494389876</c:v>
                </c:pt>
                <c:pt idx="272">
                  <c:v>15.40045075381607</c:v>
                </c:pt>
                <c:pt idx="273">
                  <c:v>16.452903703255057</c:v>
                </c:pt>
                <c:pt idx="274">
                  <c:v>17.425423517293616</c:v>
                </c:pt>
                <c:pt idx="275">
                  <c:v>17.645239639644796</c:v>
                </c:pt>
                <c:pt idx="276">
                  <c:v>17.791783721212258</c:v>
                </c:pt>
                <c:pt idx="277">
                  <c:v>17.918344518929597</c:v>
                </c:pt>
                <c:pt idx="278">
                  <c:v>17.751817153512032</c:v>
                </c:pt>
                <c:pt idx="279">
                  <c:v>17.492034463460641</c:v>
                </c:pt>
                <c:pt idx="280">
                  <c:v>16.659397636372834</c:v>
                </c:pt>
                <c:pt idx="281">
                  <c:v>14.634424872895289</c:v>
                </c:pt>
                <c:pt idx="282">
                  <c:v>7.1739989021885426</c:v>
                </c:pt>
                <c:pt idx="283">
                  <c:v>4.069928810805199</c:v>
                </c:pt>
                <c:pt idx="284">
                  <c:v>4.0832510000386035</c:v>
                </c:pt>
                <c:pt idx="285">
                  <c:v>4.0299622431049844</c:v>
                </c:pt>
                <c:pt idx="286">
                  <c:v>3.6969075122698603</c:v>
                </c:pt>
                <c:pt idx="287">
                  <c:v>3.7368740799700761</c:v>
                </c:pt>
                <c:pt idx="288">
                  <c:v>3.7635184584368861</c:v>
                </c:pt>
                <c:pt idx="289">
                  <c:v>3.8168072153705057</c:v>
                </c:pt>
                <c:pt idx="290">
                  <c:v>3.8767570669208276</c:v>
                </c:pt>
                <c:pt idx="291">
                  <c:v>3.8434515938373157</c:v>
                </c:pt>
                <c:pt idx="292">
                  <c:v>3.8434515938373139</c:v>
                </c:pt>
                <c:pt idx="293">
                  <c:v>3.8900792561542321</c:v>
                </c:pt>
                <c:pt idx="294">
                  <c:v>4.7027327993919315</c:v>
                </c:pt>
                <c:pt idx="295">
                  <c:v>11.317199753777462</c:v>
                </c:pt>
                <c:pt idx="296">
                  <c:v>16.579464500972403</c:v>
                </c:pt>
                <c:pt idx="297">
                  <c:v>17.558645409627665</c:v>
                </c:pt>
                <c:pt idx="298">
                  <c:v>17.731833869661926</c:v>
                </c:pt>
                <c:pt idx="299">
                  <c:v>17.758478248128739</c:v>
                </c:pt>
                <c:pt idx="300">
                  <c:v>17.891700140462778</c:v>
                </c:pt>
                <c:pt idx="301">
                  <c:v>17.811767005062357</c:v>
                </c:pt>
                <c:pt idx="302">
                  <c:v>17.585289788094475</c:v>
                </c:pt>
                <c:pt idx="303">
                  <c:v>17.485373368843941</c:v>
                </c:pt>
                <c:pt idx="304">
                  <c:v>16.945824704891038</c:v>
                </c:pt>
                <c:pt idx="305">
                  <c:v>14.621102683661885</c:v>
                </c:pt>
                <c:pt idx="306">
                  <c:v>7.0407770098544908</c:v>
                </c:pt>
                <c:pt idx="307">
                  <c:v>3.8501126884540176</c:v>
                </c:pt>
                <c:pt idx="308">
                  <c:v>3.9367069184711498</c:v>
                </c:pt>
                <c:pt idx="309">
                  <c:v>3.8501126884540167</c:v>
                </c:pt>
                <c:pt idx="310">
                  <c:v>3.5170579576188961</c:v>
                </c:pt>
                <c:pt idx="311">
                  <c:v>3.1240533752334514</c:v>
                </c:pt>
                <c:pt idx="312">
                  <c:v>3.8234683099872075</c:v>
                </c:pt>
                <c:pt idx="313">
                  <c:v>3.8367904992206125</c:v>
                </c:pt>
                <c:pt idx="314">
                  <c:v>3.7701795530535898</c:v>
                </c:pt>
                <c:pt idx="315">
                  <c:v>3.8034850261371007</c:v>
                </c:pt>
                <c:pt idx="316">
                  <c:v>3.8168072153705057</c:v>
                </c:pt>
                <c:pt idx="317">
                  <c:v>3.8034850261371016</c:v>
                </c:pt>
                <c:pt idx="318">
                  <c:v>4.6960717047752274</c:v>
                </c:pt>
                <c:pt idx="319">
                  <c:v>11.303877564544061</c:v>
                </c:pt>
                <c:pt idx="320">
                  <c:v>16.579464500972406</c:v>
                </c:pt>
                <c:pt idx="321">
                  <c:v>17.458728990377129</c:v>
                </c:pt>
                <c:pt idx="322">
                  <c:v>17.698528396578414</c:v>
                </c:pt>
                <c:pt idx="323">
                  <c:v>17.831750288912467</c:v>
                </c:pt>
                <c:pt idx="324">
                  <c:v>17.958311086629809</c:v>
                </c:pt>
                <c:pt idx="325">
                  <c:v>17.345490381893185</c:v>
                </c:pt>
                <c:pt idx="326">
                  <c:v>16.852569380257204</c:v>
                </c:pt>
                <c:pt idx="327">
                  <c:v>16.672719825606229</c:v>
                </c:pt>
                <c:pt idx="328">
                  <c:v>15.380467469965964</c:v>
                </c:pt>
                <c:pt idx="329">
                  <c:v>12.742674001751793</c:v>
                </c:pt>
                <c:pt idx="330">
                  <c:v>6.8076386982699049</c:v>
                </c:pt>
                <c:pt idx="331">
                  <c:v>4.1098953785054135</c:v>
                </c:pt>
                <c:pt idx="332">
                  <c:v>4.1298786623555204</c:v>
                </c:pt>
                <c:pt idx="333">
                  <c:v>4.3896613524069164</c:v>
                </c:pt>
                <c:pt idx="334">
                  <c:v>4.0033178646381735</c:v>
                </c:pt>
                <c:pt idx="335">
                  <c:v>3.31056402450111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390.65715116064041</c:v>
                </c:pt>
                <c:pt idx="1">
                  <c:v>-401.19776954668083</c:v>
                </c:pt>
                <c:pt idx="2">
                  <c:v>-399.26258071489974</c:v>
                </c:pt>
                <c:pt idx="3">
                  <c:v>-396.88703195094001</c:v>
                </c:pt>
                <c:pt idx="4">
                  <c:v>-410.85482956640305</c:v>
                </c:pt>
                <c:pt idx="5">
                  <c:v>-417.36317603858748</c:v>
                </c:pt>
                <c:pt idx="6">
                  <c:v>-455.14682244229618</c:v>
                </c:pt>
                <c:pt idx="7">
                  <c:v>-421.20739328512838</c:v>
                </c:pt>
                <c:pt idx="8">
                  <c:v>-334.60504466257339</c:v>
                </c:pt>
                <c:pt idx="9">
                  <c:v>-243.93870222705942</c:v>
                </c:pt>
                <c:pt idx="10">
                  <c:v>-233.86591372699584</c:v>
                </c:pt>
                <c:pt idx="11">
                  <c:v>-214.35500092897098</c:v>
                </c:pt>
                <c:pt idx="12">
                  <c:v>-186.86581200448828</c:v>
                </c:pt>
                <c:pt idx="13">
                  <c:v>-204.10457982756748</c:v>
                </c:pt>
                <c:pt idx="14">
                  <c:v>-234.83159587189738</c:v>
                </c:pt>
                <c:pt idx="15">
                  <c:v>-173.0956042929391</c:v>
                </c:pt>
                <c:pt idx="16">
                  <c:v>-215.55860692924065</c:v>
                </c:pt>
                <c:pt idx="17">
                  <c:v>-224.61060026689753</c:v>
                </c:pt>
                <c:pt idx="18">
                  <c:v>-321.56002840549792</c:v>
                </c:pt>
                <c:pt idx="19">
                  <c:v>-343.28538664772395</c:v>
                </c:pt>
                <c:pt idx="20">
                  <c:v>-358.75121395566896</c:v>
                </c:pt>
                <c:pt idx="21">
                  <c:v>-390.39012817495251</c:v>
                </c:pt>
                <c:pt idx="22">
                  <c:v>-388.74856681157985</c:v>
                </c:pt>
                <c:pt idx="23">
                  <c:v>-387.83057307879017</c:v>
                </c:pt>
                <c:pt idx="24">
                  <c:v>-412.49492674066971</c:v>
                </c:pt>
                <c:pt idx="25">
                  <c:v>-395.81652094321095</c:v>
                </c:pt>
                <c:pt idx="26">
                  <c:v>-386.19922934141385</c:v>
                </c:pt>
                <c:pt idx="27">
                  <c:v>-375.51656209061161</c:v>
                </c:pt>
                <c:pt idx="28">
                  <c:v>-366.35935628471452</c:v>
                </c:pt>
                <c:pt idx="29">
                  <c:v>-377.59414132474001</c:v>
                </c:pt>
                <c:pt idx="30">
                  <c:v>-390.64132319915257</c:v>
                </c:pt>
                <c:pt idx="31">
                  <c:v>-373.24260267561851</c:v>
                </c:pt>
                <c:pt idx="32">
                  <c:v>-273.71396234717798</c:v>
                </c:pt>
                <c:pt idx="33">
                  <c:v>-192.44204755797901</c:v>
                </c:pt>
                <c:pt idx="34">
                  <c:v>-203.76646196622025</c:v>
                </c:pt>
                <c:pt idx="35">
                  <c:v>-200.75573759848854</c:v>
                </c:pt>
                <c:pt idx="36">
                  <c:v>-188.10741036332172</c:v>
                </c:pt>
                <c:pt idx="37">
                  <c:v>-161.41470208674838</c:v>
                </c:pt>
                <c:pt idx="38">
                  <c:v>-181.48226551729672</c:v>
                </c:pt>
                <c:pt idx="39">
                  <c:v>-196.39565640199527</c:v>
                </c:pt>
                <c:pt idx="40">
                  <c:v>-224.63170909501244</c:v>
                </c:pt>
                <c:pt idx="41">
                  <c:v>-215.61884555990798</c:v>
                </c:pt>
                <c:pt idx="42">
                  <c:v>-268.8383523447942</c:v>
                </c:pt>
                <c:pt idx="43">
                  <c:v>-298.17472332122674</c:v>
                </c:pt>
                <c:pt idx="44">
                  <c:v>-294.32915745439919</c:v>
                </c:pt>
                <c:pt idx="45">
                  <c:v>-297.75974259740707</c:v>
                </c:pt>
                <c:pt idx="46">
                  <c:v>-333.36928125107397</c:v>
                </c:pt>
                <c:pt idx="47">
                  <c:v>-346.73810874132641</c:v>
                </c:pt>
                <c:pt idx="48">
                  <c:v>-349.70815171089185</c:v>
                </c:pt>
                <c:pt idx="49">
                  <c:v>-384.20049507418855</c:v>
                </c:pt>
                <c:pt idx="50">
                  <c:v>-391.72586250474654</c:v>
                </c:pt>
                <c:pt idx="51">
                  <c:v>-385.96352584027062</c:v>
                </c:pt>
                <c:pt idx="52">
                  <c:v>-387.78308680084467</c:v>
                </c:pt>
                <c:pt idx="53">
                  <c:v>-399.17979038111235</c:v>
                </c:pt>
                <c:pt idx="54">
                  <c:v>-399.79035276489731</c:v>
                </c:pt>
                <c:pt idx="55">
                  <c:v>-403.189448670204</c:v>
                </c:pt>
                <c:pt idx="56">
                  <c:v>-286.81011116406967</c:v>
                </c:pt>
                <c:pt idx="57">
                  <c:v>-175.38175307724597</c:v>
                </c:pt>
                <c:pt idx="58">
                  <c:v>-171.9323497295378</c:v>
                </c:pt>
                <c:pt idx="59">
                  <c:v>-174.36510667234083</c:v>
                </c:pt>
                <c:pt idx="60">
                  <c:v>-175.8527985503375</c:v>
                </c:pt>
                <c:pt idx="61">
                  <c:v>-174.70505262667874</c:v>
                </c:pt>
                <c:pt idx="62">
                  <c:v>-164.36964352085872</c:v>
                </c:pt>
                <c:pt idx="63">
                  <c:v>-170.87110890024354</c:v>
                </c:pt>
                <c:pt idx="64">
                  <c:v>-193.56198923182589</c:v>
                </c:pt>
                <c:pt idx="65">
                  <c:v>-232.4222312648165</c:v>
                </c:pt>
                <c:pt idx="66">
                  <c:v>-330.99854028714105</c:v>
                </c:pt>
                <c:pt idx="67">
                  <c:v>-324.25965474385004</c:v>
                </c:pt>
                <c:pt idx="68">
                  <c:v>-299.82708948593472</c:v>
                </c:pt>
                <c:pt idx="69">
                  <c:v>-314.36622995728766</c:v>
                </c:pt>
                <c:pt idx="70">
                  <c:v>-352.56570549699842</c:v>
                </c:pt>
                <c:pt idx="71">
                  <c:v>-365.07733674050405</c:v>
                </c:pt>
                <c:pt idx="72">
                  <c:v>-359.39608336357475</c:v>
                </c:pt>
                <c:pt idx="73">
                  <c:v>-340.86524849297939</c:v>
                </c:pt>
                <c:pt idx="74">
                  <c:v>-341.70782680788966</c:v>
                </c:pt>
                <c:pt idx="75">
                  <c:v>-321.77327462666028</c:v>
                </c:pt>
                <c:pt idx="76">
                  <c:v>-382.66453028520624</c:v>
                </c:pt>
                <c:pt idx="77">
                  <c:v>-384.25402174472993</c:v>
                </c:pt>
                <c:pt idx="78">
                  <c:v>-374.22721462291264</c:v>
                </c:pt>
                <c:pt idx="79">
                  <c:v>-359.64393826554169</c:v>
                </c:pt>
                <c:pt idx="80">
                  <c:v>-287.39042374855836</c:v>
                </c:pt>
                <c:pt idx="81">
                  <c:v>-216.30072497073067</c:v>
                </c:pt>
                <c:pt idx="82">
                  <c:v>-193.37450184343638</c:v>
                </c:pt>
                <c:pt idx="83">
                  <c:v>-192.68863537137031</c:v>
                </c:pt>
                <c:pt idx="84">
                  <c:v>-202.37990205859501</c:v>
                </c:pt>
                <c:pt idx="85">
                  <c:v>-205.99483874599514</c:v>
                </c:pt>
                <c:pt idx="86">
                  <c:v>-210.41001426734539</c:v>
                </c:pt>
                <c:pt idx="87">
                  <c:v>-221.45926568646072</c:v>
                </c:pt>
                <c:pt idx="88">
                  <c:v>-216.84970037126405</c:v>
                </c:pt>
                <c:pt idx="89">
                  <c:v>-232.14391225056474</c:v>
                </c:pt>
                <c:pt idx="90">
                  <c:v>-263.64238683869365</c:v>
                </c:pt>
                <c:pt idx="91">
                  <c:v>-309.16562521682528</c:v>
                </c:pt>
                <c:pt idx="92">
                  <c:v>-334.36520340887887</c:v>
                </c:pt>
                <c:pt idx="93">
                  <c:v>-353.1896717240956</c:v>
                </c:pt>
                <c:pt idx="94">
                  <c:v>-371.71491192104486</c:v>
                </c:pt>
                <c:pt idx="95">
                  <c:v>-398.02231570978506</c:v>
                </c:pt>
                <c:pt idx="96">
                  <c:v>-400.36875695679259</c:v>
                </c:pt>
                <c:pt idx="97">
                  <c:v>-382.66072260701378</c:v>
                </c:pt>
                <c:pt idx="98">
                  <c:v>-296.03380720023745</c:v>
                </c:pt>
                <c:pt idx="99">
                  <c:v>-255.84306956927622</c:v>
                </c:pt>
                <c:pt idx="100">
                  <c:v>-249.37070076512916</c:v>
                </c:pt>
                <c:pt idx="101">
                  <c:v>-230.70811583825997</c:v>
                </c:pt>
                <c:pt idx="102">
                  <c:v>-217.14161778927613</c:v>
                </c:pt>
                <c:pt idx="103">
                  <c:v>-310.01879544045732</c:v>
                </c:pt>
                <c:pt idx="104">
                  <c:v>-231.97369119513286</c:v>
                </c:pt>
                <c:pt idx="105">
                  <c:v>-151.11333373687162</c:v>
                </c:pt>
                <c:pt idx="106">
                  <c:v>-139.31636428968639</c:v>
                </c:pt>
                <c:pt idx="107">
                  <c:v>-168.53525918956728</c:v>
                </c:pt>
                <c:pt idx="108">
                  <c:v>-149.99802093858858</c:v>
                </c:pt>
                <c:pt idx="109">
                  <c:v>-180.80965661091139</c:v>
                </c:pt>
                <c:pt idx="110">
                  <c:v>-202.43532785550417</c:v>
                </c:pt>
                <c:pt idx="111">
                  <c:v>-211.54601804605159</c:v>
                </c:pt>
                <c:pt idx="112">
                  <c:v>-218.97690766095073</c:v>
                </c:pt>
                <c:pt idx="113">
                  <c:v>-244.93546682401333</c:v>
                </c:pt>
                <c:pt idx="114">
                  <c:v>-298.12209864526</c:v>
                </c:pt>
                <c:pt idx="115">
                  <c:v>-385.88453553048953</c:v>
                </c:pt>
                <c:pt idx="116">
                  <c:v>-424.8561301097767</c:v>
                </c:pt>
                <c:pt idx="117">
                  <c:v>-430.25190303775332</c:v>
                </c:pt>
                <c:pt idx="118">
                  <c:v>-406.50812355513989</c:v>
                </c:pt>
                <c:pt idx="119">
                  <c:v>-319.76301627389</c:v>
                </c:pt>
                <c:pt idx="120">
                  <c:v>-305.07069464342305</c:v>
                </c:pt>
                <c:pt idx="121">
                  <c:v>-271.31129144107177</c:v>
                </c:pt>
                <c:pt idx="122">
                  <c:v>-256.2535412664194</c:v>
                </c:pt>
                <c:pt idx="123">
                  <c:v>-234.77045580184472</c:v>
                </c:pt>
                <c:pt idx="124">
                  <c:v>-256.22428723605736</c:v>
                </c:pt>
                <c:pt idx="125">
                  <c:v>-265.946438855201</c:v>
                </c:pt>
                <c:pt idx="126">
                  <c:v>-268.19266711300889</c:v>
                </c:pt>
                <c:pt idx="127">
                  <c:v>-278.41765226722504</c:v>
                </c:pt>
                <c:pt idx="128">
                  <c:v>-185.69326605887983</c:v>
                </c:pt>
                <c:pt idx="129">
                  <c:v>-168.69324819385801</c:v>
                </c:pt>
                <c:pt idx="130">
                  <c:v>-150.48095631313464</c:v>
                </c:pt>
                <c:pt idx="131">
                  <c:v>-151.17863724432598</c:v>
                </c:pt>
                <c:pt idx="132">
                  <c:v>-149.42621730972306</c:v>
                </c:pt>
                <c:pt idx="133">
                  <c:v>-143.88229034031517</c:v>
                </c:pt>
                <c:pt idx="134">
                  <c:v>-143.48549157646065</c:v>
                </c:pt>
                <c:pt idx="135">
                  <c:v>-139.26184450287127</c:v>
                </c:pt>
                <c:pt idx="136">
                  <c:v>-162.04115275167359</c:v>
                </c:pt>
                <c:pt idx="137">
                  <c:v>-146.93221706623976</c:v>
                </c:pt>
                <c:pt idx="138">
                  <c:v>-174.93795291923863</c:v>
                </c:pt>
                <c:pt idx="139">
                  <c:v>-206.72876645798445</c:v>
                </c:pt>
                <c:pt idx="140">
                  <c:v>-220.43777303010646</c:v>
                </c:pt>
                <c:pt idx="141">
                  <c:v>-228.42222439848095</c:v>
                </c:pt>
                <c:pt idx="142">
                  <c:v>-265.60753134988261</c:v>
                </c:pt>
                <c:pt idx="143">
                  <c:v>-334.21624425369566</c:v>
                </c:pt>
                <c:pt idx="144">
                  <c:v>-334.91261960563463</c:v>
                </c:pt>
                <c:pt idx="145">
                  <c:v>-276.72008278594802</c:v>
                </c:pt>
                <c:pt idx="146">
                  <c:v>-271.84707544878665</c:v>
                </c:pt>
                <c:pt idx="147">
                  <c:v>-283.29458646533789</c:v>
                </c:pt>
                <c:pt idx="148">
                  <c:v>-269.41066276606921</c:v>
                </c:pt>
                <c:pt idx="149">
                  <c:v>-259.0212501678551</c:v>
                </c:pt>
                <c:pt idx="150">
                  <c:v>-262.7690389669325</c:v>
                </c:pt>
                <c:pt idx="151">
                  <c:v>-301.90089400586464</c:v>
                </c:pt>
                <c:pt idx="152">
                  <c:v>-194.08775859440067</c:v>
                </c:pt>
                <c:pt idx="153">
                  <c:v>-164.20203117078427</c:v>
                </c:pt>
                <c:pt idx="154">
                  <c:v>-150.840330915772</c:v>
                </c:pt>
                <c:pt idx="155">
                  <c:v>-142.00058692979192</c:v>
                </c:pt>
                <c:pt idx="156">
                  <c:v>-134.98279031270582</c:v>
                </c:pt>
                <c:pt idx="157">
                  <c:v>-130.561818423462</c:v>
                </c:pt>
                <c:pt idx="158">
                  <c:v>-128.39828118269702</c:v>
                </c:pt>
                <c:pt idx="159">
                  <c:v>-132.55253683111721</c:v>
                </c:pt>
                <c:pt idx="160">
                  <c:v>-151.79138347006392</c:v>
                </c:pt>
                <c:pt idx="161">
                  <c:v>-167.79950406935245</c:v>
                </c:pt>
                <c:pt idx="162">
                  <c:v>-194.65626383013947</c:v>
                </c:pt>
                <c:pt idx="163">
                  <c:v>-222.02688979955371</c:v>
                </c:pt>
                <c:pt idx="164">
                  <c:v>-246.40437632948317</c:v>
                </c:pt>
                <c:pt idx="165">
                  <c:v>-261.63695230830086</c:v>
                </c:pt>
                <c:pt idx="166">
                  <c:v>-258.54688342868781</c:v>
                </c:pt>
                <c:pt idx="167">
                  <c:v>-262.65815453181136</c:v>
                </c:pt>
                <c:pt idx="168">
                  <c:v>-277.68838439735038</c:v>
                </c:pt>
                <c:pt idx="169">
                  <c:v>-268.79028429381441</c:v>
                </c:pt>
                <c:pt idx="170">
                  <c:v>-262.4013247789178</c:v>
                </c:pt>
                <c:pt idx="171">
                  <c:v>-248.35216427913161</c:v>
                </c:pt>
                <c:pt idx="172">
                  <c:v>-244.94875342384751</c:v>
                </c:pt>
                <c:pt idx="173">
                  <c:v>-233.46112836199481</c:v>
                </c:pt>
                <c:pt idx="174">
                  <c:v>-233.38666876930739</c:v>
                </c:pt>
                <c:pt idx="175">
                  <c:v>-293.89743271048576</c:v>
                </c:pt>
                <c:pt idx="176">
                  <c:v>-318.67403771999597</c:v>
                </c:pt>
                <c:pt idx="177">
                  <c:v>-265.37822872149763</c:v>
                </c:pt>
                <c:pt idx="178">
                  <c:v>-198.84516890796311</c:v>
                </c:pt>
                <c:pt idx="179">
                  <c:v>-190.26229567751992</c:v>
                </c:pt>
                <c:pt idx="180">
                  <c:v>-194.0309087433476</c:v>
                </c:pt>
                <c:pt idx="181">
                  <c:v>-200.47984650742953</c:v>
                </c:pt>
                <c:pt idx="182">
                  <c:v>-208.42277129156889</c:v>
                </c:pt>
                <c:pt idx="183">
                  <c:v>-173.35729136438636</c:v>
                </c:pt>
                <c:pt idx="184">
                  <c:v>-194.76138420798466</c:v>
                </c:pt>
                <c:pt idx="185">
                  <c:v>-190.13356070386106</c:v>
                </c:pt>
                <c:pt idx="186">
                  <c:v>-127.65937002340868</c:v>
                </c:pt>
                <c:pt idx="187">
                  <c:v>-134.99310659860586</c:v>
                </c:pt>
                <c:pt idx="188">
                  <c:v>-155.50205713555556</c:v>
                </c:pt>
                <c:pt idx="189">
                  <c:v>-217.30659204405882</c:v>
                </c:pt>
                <c:pt idx="190">
                  <c:v>-289.61439363613141</c:v>
                </c:pt>
                <c:pt idx="191">
                  <c:v>-352.82226135649711</c:v>
                </c:pt>
                <c:pt idx="192">
                  <c:v>-337.04734605306925</c:v>
                </c:pt>
                <c:pt idx="193">
                  <c:v>-361.96789355902069</c:v>
                </c:pt>
                <c:pt idx="194">
                  <c:v>-311.12640092390751</c:v>
                </c:pt>
                <c:pt idx="195">
                  <c:v>-305.40702688290764</c:v>
                </c:pt>
                <c:pt idx="196">
                  <c:v>-279.44441101663563</c:v>
                </c:pt>
                <c:pt idx="197">
                  <c:v>-247.09700186001211</c:v>
                </c:pt>
                <c:pt idx="198">
                  <c:v>-225.0233022715621</c:v>
                </c:pt>
                <c:pt idx="199">
                  <c:v>-196.45685699983113</c:v>
                </c:pt>
                <c:pt idx="200">
                  <c:v>-170.70668705945818</c:v>
                </c:pt>
                <c:pt idx="201">
                  <c:v>-143.42332685418287</c:v>
                </c:pt>
                <c:pt idx="202">
                  <c:v>-116.5295238852194</c:v>
                </c:pt>
                <c:pt idx="203">
                  <c:v>-101.11615299524888</c:v>
                </c:pt>
                <c:pt idx="204">
                  <c:v>-99.586931885441459</c:v>
                </c:pt>
                <c:pt idx="205">
                  <c:v>-106.02597607943932</c:v>
                </c:pt>
                <c:pt idx="206">
                  <c:v>-106.07270720992507</c:v>
                </c:pt>
                <c:pt idx="207">
                  <c:v>-106.48520707620621</c:v>
                </c:pt>
                <c:pt idx="208">
                  <c:v>-112.42098790172211</c:v>
                </c:pt>
                <c:pt idx="209">
                  <c:v>-147.96907852980738</c:v>
                </c:pt>
                <c:pt idx="210">
                  <c:v>-179.00230189329696</c:v>
                </c:pt>
                <c:pt idx="211">
                  <c:v>-217.55544405087559</c:v>
                </c:pt>
                <c:pt idx="212">
                  <c:v>-206.63704062096789</c:v>
                </c:pt>
                <c:pt idx="213">
                  <c:v>-223.87061956015376</c:v>
                </c:pt>
                <c:pt idx="214">
                  <c:v>-254.83477386161087</c:v>
                </c:pt>
                <c:pt idx="215">
                  <c:v>-300.59202898144332</c:v>
                </c:pt>
                <c:pt idx="216">
                  <c:v>-321.0032006754264</c:v>
                </c:pt>
                <c:pt idx="217">
                  <c:v>-309.0502805037583</c:v>
                </c:pt>
                <c:pt idx="218">
                  <c:v>-298.94036776401936</c:v>
                </c:pt>
                <c:pt idx="219">
                  <c:v>-314.9043265710589</c:v>
                </c:pt>
                <c:pt idx="220">
                  <c:v>-313.43495188764047</c:v>
                </c:pt>
                <c:pt idx="221">
                  <c:v>-316.61192486362495</c:v>
                </c:pt>
                <c:pt idx="222">
                  <c:v>-317.75501035238062</c:v>
                </c:pt>
                <c:pt idx="223">
                  <c:v>-364.42828335979283</c:v>
                </c:pt>
                <c:pt idx="224">
                  <c:v>-418.60286622868188</c:v>
                </c:pt>
                <c:pt idx="225">
                  <c:v>-261.71392085301551</c:v>
                </c:pt>
                <c:pt idx="226">
                  <c:v>-210.70971643951418</c:v>
                </c:pt>
                <c:pt idx="227">
                  <c:v>-166.2429606916009</c:v>
                </c:pt>
                <c:pt idx="228">
                  <c:v>-135.17866419715261</c:v>
                </c:pt>
                <c:pt idx="229">
                  <c:v>-130.90798991624317</c:v>
                </c:pt>
                <c:pt idx="230">
                  <c:v>-147.04280392426259</c:v>
                </c:pt>
                <c:pt idx="231">
                  <c:v>-228.79423079851841</c:v>
                </c:pt>
                <c:pt idx="232">
                  <c:v>-249.50760351474267</c:v>
                </c:pt>
                <c:pt idx="233">
                  <c:v>-188.02240719493864</c:v>
                </c:pt>
                <c:pt idx="234">
                  <c:v>-219.67512361486223</c:v>
                </c:pt>
                <c:pt idx="235">
                  <c:v>-233.80470675613077</c:v>
                </c:pt>
                <c:pt idx="236">
                  <c:v>-237.21434009193572</c:v>
                </c:pt>
                <c:pt idx="237">
                  <c:v>-244.65962388739365</c:v>
                </c:pt>
                <c:pt idx="238">
                  <c:v>-220.11733369499836</c:v>
                </c:pt>
                <c:pt idx="239">
                  <c:v>-273.31822329382919</c:v>
                </c:pt>
                <c:pt idx="240">
                  <c:v>-260.34264336062847</c:v>
                </c:pt>
                <c:pt idx="241">
                  <c:v>-252.80278921901686</c:v>
                </c:pt>
                <c:pt idx="242">
                  <c:v>-241.23899443370237</c:v>
                </c:pt>
                <c:pt idx="243">
                  <c:v>-252.11935408529428</c:v>
                </c:pt>
                <c:pt idx="244">
                  <c:v>-286.47142011989138</c:v>
                </c:pt>
                <c:pt idx="245">
                  <c:v>-268.87847880566648</c:v>
                </c:pt>
                <c:pt idx="246">
                  <c:v>-316.24112401321611</c:v>
                </c:pt>
                <c:pt idx="247">
                  <c:v>-334.18906368332591</c:v>
                </c:pt>
                <c:pt idx="248">
                  <c:v>-249.7321579081713</c:v>
                </c:pt>
                <c:pt idx="249">
                  <c:v>-173.5131909088332</c:v>
                </c:pt>
                <c:pt idx="250">
                  <c:v>-137.72942506975861</c:v>
                </c:pt>
                <c:pt idx="251">
                  <c:v>-153.61412482512026</c:v>
                </c:pt>
                <c:pt idx="252">
                  <c:v>-159.77388848539135</c:v>
                </c:pt>
                <c:pt idx="253">
                  <c:v>-170.81404101052593</c:v>
                </c:pt>
                <c:pt idx="254">
                  <c:v>-215.29215656691352</c:v>
                </c:pt>
                <c:pt idx="255">
                  <c:v>-190.53781242985451</c:v>
                </c:pt>
                <c:pt idx="256">
                  <c:v>-169.40327698416007</c:v>
                </c:pt>
                <c:pt idx="257">
                  <c:v>-163.95751838995346</c:v>
                </c:pt>
                <c:pt idx="258">
                  <c:v>-236.26893931304224</c:v>
                </c:pt>
                <c:pt idx="259">
                  <c:v>-272.75828375149189</c:v>
                </c:pt>
                <c:pt idx="260">
                  <c:v>-315.3714249852689</c:v>
                </c:pt>
                <c:pt idx="261">
                  <c:v>-355.54727294498531</c:v>
                </c:pt>
                <c:pt idx="262">
                  <c:v>-341.40887528697959</c:v>
                </c:pt>
                <c:pt idx="263">
                  <c:v>-379.9146267211766</c:v>
                </c:pt>
                <c:pt idx="264">
                  <c:v>-371.99912234877939</c:v>
                </c:pt>
                <c:pt idx="265">
                  <c:v>-327.18670520936172</c:v>
                </c:pt>
                <c:pt idx="266">
                  <c:v>-302.03757527600953</c:v>
                </c:pt>
                <c:pt idx="267">
                  <c:v>-290.90046608318136</c:v>
                </c:pt>
                <c:pt idx="268">
                  <c:v>-289.34458064731717</c:v>
                </c:pt>
                <c:pt idx="269">
                  <c:v>-274.06527154378159</c:v>
                </c:pt>
                <c:pt idx="270">
                  <c:v>-294.55590204073161</c:v>
                </c:pt>
                <c:pt idx="271">
                  <c:v>-329.51677320870994</c:v>
                </c:pt>
                <c:pt idx="272">
                  <c:v>-251.36203233130078</c:v>
                </c:pt>
                <c:pt idx="273">
                  <c:v>-156.71022523277941</c:v>
                </c:pt>
                <c:pt idx="274">
                  <c:v>-140.81499407672524</c:v>
                </c:pt>
                <c:pt idx="275">
                  <c:v>-125.67458770338352</c:v>
                </c:pt>
                <c:pt idx="276">
                  <c:v>-126.18655055089593</c:v>
                </c:pt>
                <c:pt idx="277">
                  <c:v>-129.41075890783145</c:v>
                </c:pt>
                <c:pt idx="278">
                  <c:v>-126.31214818050277</c:v>
                </c:pt>
                <c:pt idx="279">
                  <c:v>-118.93446877235195</c:v>
                </c:pt>
                <c:pt idx="280">
                  <c:v>-145.28334751766639</c:v>
                </c:pt>
                <c:pt idx="281">
                  <c:v>-192.49398975646963</c:v>
                </c:pt>
                <c:pt idx="282">
                  <c:v>-239.98345248250817</c:v>
                </c:pt>
                <c:pt idx="283">
                  <c:v>-239.80372187684213</c:v>
                </c:pt>
                <c:pt idx="284">
                  <c:v>-213.80101083970075</c:v>
                </c:pt>
                <c:pt idx="285">
                  <c:v>-221.61690880982204</c:v>
                </c:pt>
                <c:pt idx="286">
                  <c:v>-238.48278732423589</c:v>
                </c:pt>
                <c:pt idx="287">
                  <c:v>-236.1349882224623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52.80834938443843</c:v>
                </c:pt>
                <c:pt idx="1">
                  <c:v>349.06770522665153</c:v>
                </c:pt>
                <c:pt idx="2">
                  <c:v>354.06730999903851</c:v>
                </c:pt>
                <c:pt idx="3">
                  <c:v>332.29541734546638</c:v>
                </c:pt>
                <c:pt idx="4">
                  <c:v>371.87755200988687</c:v>
                </c:pt>
                <c:pt idx="5">
                  <c:v>366.17841299353233</c:v>
                </c:pt>
                <c:pt idx="6">
                  <c:v>325.00661794622391</c:v>
                </c:pt>
                <c:pt idx="7">
                  <c:v>336.90121248450083</c:v>
                </c:pt>
                <c:pt idx="8">
                  <c:v>257.64038838421698</c:v>
                </c:pt>
                <c:pt idx="9">
                  <c:v>225.58675395152099</c:v>
                </c:pt>
                <c:pt idx="10">
                  <c:v>206.52080062957046</c:v>
                </c:pt>
                <c:pt idx="11">
                  <c:v>208.34234290033058</c:v>
                </c:pt>
                <c:pt idx="12">
                  <c:v>272.17200531887818</c:v>
                </c:pt>
                <c:pt idx="13">
                  <c:v>270.81151881214657</c:v>
                </c:pt>
                <c:pt idx="14">
                  <c:v>270.49127350708142</c:v>
                </c:pt>
                <c:pt idx="15">
                  <c:v>314.20659336459659</c:v>
                </c:pt>
                <c:pt idx="16">
                  <c:v>275.57092149430639</c:v>
                </c:pt>
                <c:pt idx="17">
                  <c:v>311.18169268904268</c:v>
                </c:pt>
                <c:pt idx="18">
                  <c:v>384.11709152911794</c:v>
                </c:pt>
                <c:pt idx="19">
                  <c:v>432.79477054786219</c:v>
                </c:pt>
                <c:pt idx="20">
                  <c:v>398.96978878071826</c:v>
                </c:pt>
                <c:pt idx="21">
                  <c:v>359.04917460193093</c:v>
                </c:pt>
                <c:pt idx="22">
                  <c:v>363.11978872715747</c:v>
                </c:pt>
                <c:pt idx="23">
                  <c:v>373.99126138485178</c:v>
                </c:pt>
                <c:pt idx="24">
                  <c:v>447.09487357793563</c:v>
                </c:pt>
                <c:pt idx="25">
                  <c:v>431.60264484346078</c:v>
                </c:pt>
                <c:pt idx="26">
                  <c:v>433.17342152654305</c:v>
                </c:pt>
                <c:pt idx="27">
                  <c:v>402.04288066673155</c:v>
                </c:pt>
                <c:pt idx="28">
                  <c:v>401.57165154336832</c:v>
                </c:pt>
                <c:pt idx="29">
                  <c:v>387.7023834435368</c:v>
                </c:pt>
                <c:pt idx="30">
                  <c:v>349.87755402382709</c:v>
                </c:pt>
                <c:pt idx="31">
                  <c:v>288.78935252657601</c:v>
                </c:pt>
                <c:pt idx="32">
                  <c:v>195.30730803590214</c:v>
                </c:pt>
                <c:pt idx="33">
                  <c:v>197.27455716957456</c:v>
                </c:pt>
                <c:pt idx="34">
                  <c:v>201.22023930611641</c:v>
                </c:pt>
                <c:pt idx="35">
                  <c:v>197.99386430825547</c:v>
                </c:pt>
                <c:pt idx="36">
                  <c:v>209.7902965029017</c:v>
                </c:pt>
                <c:pt idx="37">
                  <c:v>214.52745430151398</c:v>
                </c:pt>
                <c:pt idx="38">
                  <c:v>184.23482907839787</c:v>
                </c:pt>
                <c:pt idx="39">
                  <c:v>164.06335298712895</c:v>
                </c:pt>
                <c:pt idx="40">
                  <c:v>127.89058654668128</c:v>
                </c:pt>
                <c:pt idx="41">
                  <c:v>181.66681303896303</c:v>
                </c:pt>
                <c:pt idx="42">
                  <c:v>295.09226680166751</c:v>
                </c:pt>
                <c:pt idx="43">
                  <c:v>396.44004293418698</c:v>
                </c:pt>
                <c:pt idx="44">
                  <c:v>421.54958051428378</c:v>
                </c:pt>
                <c:pt idx="45">
                  <c:v>422.28480593752784</c:v>
                </c:pt>
                <c:pt idx="46">
                  <c:v>435.97339037371324</c:v>
                </c:pt>
                <c:pt idx="47">
                  <c:v>460.16237139176707</c:v>
                </c:pt>
                <c:pt idx="48">
                  <c:v>485.26252656900607</c:v>
                </c:pt>
                <c:pt idx="49">
                  <c:v>432.58245591026861</c:v>
                </c:pt>
                <c:pt idx="50">
                  <c:v>451.74168511910608</c:v>
                </c:pt>
                <c:pt idx="51">
                  <c:v>432.06857755889303</c:v>
                </c:pt>
                <c:pt idx="52">
                  <c:v>440.40162386882957</c:v>
                </c:pt>
                <c:pt idx="53">
                  <c:v>420.15439257222988</c:v>
                </c:pt>
                <c:pt idx="54">
                  <c:v>458.47373830780685</c:v>
                </c:pt>
                <c:pt idx="55">
                  <c:v>387.94734767056622</c:v>
                </c:pt>
                <c:pt idx="56">
                  <c:v>180.69118627299272</c:v>
                </c:pt>
                <c:pt idx="57">
                  <c:v>169.89208299744749</c:v>
                </c:pt>
                <c:pt idx="58">
                  <c:v>157.18366384887429</c:v>
                </c:pt>
                <c:pt idx="59">
                  <c:v>152.28941539040844</c:v>
                </c:pt>
                <c:pt idx="60">
                  <c:v>148.700462111989</c:v>
                </c:pt>
                <c:pt idx="61">
                  <c:v>162.46013108164559</c:v>
                </c:pt>
                <c:pt idx="62">
                  <c:v>162.07126656435037</c:v>
                </c:pt>
                <c:pt idx="63">
                  <c:v>131.76632204514451</c:v>
                </c:pt>
                <c:pt idx="64">
                  <c:v>126.50993985886771</c:v>
                </c:pt>
                <c:pt idx="65">
                  <c:v>165.07863270088365</c:v>
                </c:pt>
                <c:pt idx="66">
                  <c:v>310.08613807614375</c:v>
                </c:pt>
                <c:pt idx="67">
                  <c:v>437.57016944670204</c:v>
                </c:pt>
                <c:pt idx="68">
                  <c:v>466.43555295618876</c:v>
                </c:pt>
                <c:pt idx="69">
                  <c:v>487.78172396969364</c:v>
                </c:pt>
                <c:pt idx="70">
                  <c:v>534.0134939706445</c:v>
                </c:pt>
                <c:pt idx="71">
                  <c:v>571.73883609449535</c:v>
                </c:pt>
                <c:pt idx="72">
                  <c:v>557.81755508480376</c:v>
                </c:pt>
                <c:pt idx="73">
                  <c:v>513.58179762947043</c:v>
                </c:pt>
                <c:pt idx="74">
                  <c:v>504.10625995825376</c:v>
                </c:pt>
                <c:pt idx="75">
                  <c:v>433.15208576005836</c:v>
                </c:pt>
                <c:pt idx="76">
                  <c:v>394.25037265755702</c:v>
                </c:pt>
                <c:pt idx="77">
                  <c:v>406.13915571478861</c:v>
                </c:pt>
                <c:pt idx="78">
                  <c:v>372.42053298888777</c:v>
                </c:pt>
                <c:pt idx="79">
                  <c:v>314.98637561183307</c:v>
                </c:pt>
                <c:pt idx="80">
                  <c:v>209.25181582705343</c:v>
                </c:pt>
                <c:pt idx="81">
                  <c:v>191.12287621311606</c:v>
                </c:pt>
                <c:pt idx="82">
                  <c:v>183.00008313879567</c:v>
                </c:pt>
                <c:pt idx="83">
                  <c:v>161.36310046254664</c:v>
                </c:pt>
                <c:pt idx="84">
                  <c:v>155.45345381799029</c:v>
                </c:pt>
                <c:pt idx="85">
                  <c:v>153.01338541135667</c:v>
                </c:pt>
                <c:pt idx="86">
                  <c:v>153.16394088221276</c:v>
                </c:pt>
                <c:pt idx="87">
                  <c:v>151.0005981944673</c:v>
                </c:pt>
                <c:pt idx="88">
                  <c:v>178.30492409022932</c:v>
                </c:pt>
                <c:pt idx="89">
                  <c:v>223.51188785640784</c:v>
                </c:pt>
                <c:pt idx="90">
                  <c:v>298.80627875469708</c:v>
                </c:pt>
                <c:pt idx="91">
                  <c:v>365.82871308361462</c:v>
                </c:pt>
                <c:pt idx="92">
                  <c:v>364.50125769355265</c:v>
                </c:pt>
                <c:pt idx="93">
                  <c:v>338.30209378252778</c:v>
                </c:pt>
                <c:pt idx="94">
                  <c:v>348.94254617674903</c:v>
                </c:pt>
                <c:pt idx="95">
                  <c:v>340.66127287514013</c:v>
                </c:pt>
                <c:pt idx="96">
                  <c:v>322.43742154147668</c:v>
                </c:pt>
                <c:pt idx="97">
                  <c:v>321.21828408088498</c:v>
                </c:pt>
                <c:pt idx="98">
                  <c:v>381.60588582768389</c:v>
                </c:pt>
                <c:pt idx="99">
                  <c:v>381.84838292827999</c:v>
                </c:pt>
                <c:pt idx="100">
                  <c:v>389.26694732570212</c:v>
                </c:pt>
                <c:pt idx="101">
                  <c:v>385.10545085305256</c:v>
                </c:pt>
                <c:pt idx="102">
                  <c:v>367.39329083642633</c:v>
                </c:pt>
                <c:pt idx="103">
                  <c:v>254.65852964871584</c:v>
                </c:pt>
                <c:pt idx="104">
                  <c:v>307.2827699634372</c:v>
                </c:pt>
                <c:pt idx="105">
                  <c:v>240.85746214919774</c:v>
                </c:pt>
                <c:pt idx="106">
                  <c:v>198.87981067637824</c:v>
                </c:pt>
                <c:pt idx="107">
                  <c:v>181.79628830722982</c:v>
                </c:pt>
                <c:pt idx="108">
                  <c:v>201.44433885938301</c:v>
                </c:pt>
                <c:pt idx="109">
                  <c:v>181.96983360402561</c:v>
                </c:pt>
                <c:pt idx="110">
                  <c:v>185.86488821331807</c:v>
                </c:pt>
                <c:pt idx="111">
                  <c:v>195.73182121481682</c:v>
                </c:pt>
                <c:pt idx="112">
                  <c:v>205.12099143513802</c:v>
                </c:pt>
                <c:pt idx="113">
                  <c:v>283.9766742063602</c:v>
                </c:pt>
                <c:pt idx="114">
                  <c:v>306.5337337894249</c:v>
                </c:pt>
                <c:pt idx="115">
                  <c:v>337.60098090550332</c:v>
                </c:pt>
                <c:pt idx="116">
                  <c:v>328.11586631659202</c:v>
                </c:pt>
                <c:pt idx="117">
                  <c:v>309.38074233340888</c:v>
                </c:pt>
                <c:pt idx="118">
                  <c:v>322.29432406211805</c:v>
                </c:pt>
                <c:pt idx="119">
                  <c:v>295.96064066119436</c:v>
                </c:pt>
                <c:pt idx="120">
                  <c:v>267.10630175437217</c:v>
                </c:pt>
                <c:pt idx="121">
                  <c:v>271.0303633732284</c:v>
                </c:pt>
                <c:pt idx="122">
                  <c:v>272.73826158223721</c:v>
                </c:pt>
                <c:pt idx="123">
                  <c:v>260.79365868479528</c:v>
                </c:pt>
                <c:pt idx="124">
                  <c:v>233.84366293858929</c:v>
                </c:pt>
                <c:pt idx="125">
                  <c:v>220.1739367540705</c:v>
                </c:pt>
                <c:pt idx="126">
                  <c:v>198.01005569850224</c:v>
                </c:pt>
                <c:pt idx="127">
                  <c:v>171.99336415718511</c:v>
                </c:pt>
                <c:pt idx="128">
                  <c:v>171.09871582794534</c:v>
                </c:pt>
                <c:pt idx="129">
                  <c:v>155.75419665868955</c:v>
                </c:pt>
                <c:pt idx="130">
                  <c:v>140.08132274139203</c:v>
                </c:pt>
                <c:pt idx="131">
                  <c:v>119.98184235013228</c:v>
                </c:pt>
                <c:pt idx="132">
                  <c:v>119.06218229864398</c:v>
                </c:pt>
                <c:pt idx="133">
                  <c:v>126.17224970298848</c:v>
                </c:pt>
                <c:pt idx="134">
                  <c:v>142.42815175949062</c:v>
                </c:pt>
                <c:pt idx="135">
                  <c:v>178.43622475944886</c:v>
                </c:pt>
                <c:pt idx="136">
                  <c:v>214.71620776825188</c:v>
                </c:pt>
                <c:pt idx="137">
                  <c:v>278.5687376054351</c:v>
                </c:pt>
                <c:pt idx="138">
                  <c:v>325.46948397928833</c:v>
                </c:pt>
                <c:pt idx="139">
                  <c:v>320.06766665726786</c:v>
                </c:pt>
                <c:pt idx="140">
                  <c:v>309.21471178627007</c:v>
                </c:pt>
                <c:pt idx="141">
                  <c:v>301.16759068825553</c:v>
                </c:pt>
                <c:pt idx="142">
                  <c:v>335.42180740698342</c:v>
                </c:pt>
                <c:pt idx="143">
                  <c:v>285.54818514928849</c:v>
                </c:pt>
                <c:pt idx="144">
                  <c:v>206.21873999029796</c:v>
                </c:pt>
                <c:pt idx="145">
                  <c:v>237.72459074918402</c:v>
                </c:pt>
                <c:pt idx="146">
                  <c:v>238.7329593636648</c:v>
                </c:pt>
                <c:pt idx="147">
                  <c:v>203.20236020468192</c:v>
                </c:pt>
                <c:pt idx="148">
                  <c:v>213.42398691307346</c:v>
                </c:pt>
                <c:pt idx="149">
                  <c:v>222.02336793547556</c:v>
                </c:pt>
                <c:pt idx="150">
                  <c:v>198.30299361146697</c:v>
                </c:pt>
                <c:pt idx="151">
                  <c:v>161.9523905360351</c:v>
                </c:pt>
                <c:pt idx="152">
                  <c:v>153.51204579475709</c:v>
                </c:pt>
                <c:pt idx="153">
                  <c:v>129.52258969497814</c:v>
                </c:pt>
                <c:pt idx="154">
                  <c:v>117.42755164409292</c:v>
                </c:pt>
                <c:pt idx="155">
                  <c:v>102.93909553229551</c:v>
                </c:pt>
                <c:pt idx="156">
                  <c:v>108.36861240351779</c:v>
                </c:pt>
                <c:pt idx="157">
                  <c:v>119.90711405659752</c:v>
                </c:pt>
                <c:pt idx="158">
                  <c:v>135.05023764732667</c:v>
                </c:pt>
                <c:pt idx="159">
                  <c:v>160.67421033822293</c:v>
                </c:pt>
                <c:pt idx="160">
                  <c:v>162.72626103265384</c:v>
                </c:pt>
                <c:pt idx="161">
                  <c:v>177.36425313492123</c:v>
                </c:pt>
                <c:pt idx="162">
                  <c:v>313.36431596941384</c:v>
                </c:pt>
                <c:pt idx="163">
                  <c:v>307.88950576267132</c:v>
                </c:pt>
                <c:pt idx="164">
                  <c:v>284.83306049138145</c:v>
                </c:pt>
                <c:pt idx="165">
                  <c:v>300.43037143905951</c:v>
                </c:pt>
                <c:pt idx="166">
                  <c:v>317.67386819457738</c:v>
                </c:pt>
                <c:pt idx="167">
                  <c:v>337.89142465816536</c:v>
                </c:pt>
                <c:pt idx="168">
                  <c:v>324.49249870866578</c:v>
                </c:pt>
                <c:pt idx="169">
                  <c:v>325.512751162521</c:v>
                </c:pt>
                <c:pt idx="170">
                  <c:v>289.73028181582185</c:v>
                </c:pt>
                <c:pt idx="171">
                  <c:v>257.17472074419936</c:v>
                </c:pt>
                <c:pt idx="172">
                  <c:v>249.23401733599496</c:v>
                </c:pt>
                <c:pt idx="173">
                  <c:v>264.12873465181843</c:v>
                </c:pt>
                <c:pt idx="174">
                  <c:v>262.87880367874266</c:v>
                </c:pt>
                <c:pt idx="175">
                  <c:v>195.46797727663886</c:v>
                </c:pt>
                <c:pt idx="176">
                  <c:v>129.76380230729873</c:v>
                </c:pt>
                <c:pt idx="177">
                  <c:v>141.32548483781454</c:v>
                </c:pt>
                <c:pt idx="178">
                  <c:v>140.90660478125687</c:v>
                </c:pt>
                <c:pt idx="179">
                  <c:v>120.80346753442835</c:v>
                </c:pt>
                <c:pt idx="180">
                  <c:v>138.82939580463278</c:v>
                </c:pt>
                <c:pt idx="181">
                  <c:v>152.65806972733984</c:v>
                </c:pt>
                <c:pt idx="182">
                  <c:v>187.62200680133299</c:v>
                </c:pt>
                <c:pt idx="183">
                  <c:v>178.22991880555037</c:v>
                </c:pt>
                <c:pt idx="184">
                  <c:v>162.75930561071306</c:v>
                </c:pt>
                <c:pt idx="185">
                  <c:v>180.35464246565098</c:v>
                </c:pt>
                <c:pt idx="186">
                  <c:v>284.79676263635923</c:v>
                </c:pt>
                <c:pt idx="187">
                  <c:v>371.72897876400657</c:v>
                </c:pt>
                <c:pt idx="188">
                  <c:v>353.17211047979799</c:v>
                </c:pt>
                <c:pt idx="189">
                  <c:v>329.04198174798694</c:v>
                </c:pt>
                <c:pt idx="190">
                  <c:v>283.54752759548535</c:v>
                </c:pt>
                <c:pt idx="191">
                  <c:v>304.08040573679949</c:v>
                </c:pt>
                <c:pt idx="192">
                  <c:v>245.49781816135808</c:v>
                </c:pt>
                <c:pt idx="193">
                  <c:v>247.68377892633646</c:v>
                </c:pt>
                <c:pt idx="194">
                  <c:v>270.20933139145382</c:v>
                </c:pt>
                <c:pt idx="195">
                  <c:v>264.88771270368863</c:v>
                </c:pt>
                <c:pt idx="196">
                  <c:v>290.67669221207916</c:v>
                </c:pt>
                <c:pt idx="197">
                  <c:v>306.7727409778135</c:v>
                </c:pt>
                <c:pt idx="198">
                  <c:v>334.76324507186774</c:v>
                </c:pt>
                <c:pt idx="199">
                  <c:v>287.74252074851228</c:v>
                </c:pt>
                <c:pt idx="200">
                  <c:v>212.80249795619162</c:v>
                </c:pt>
                <c:pt idx="201">
                  <c:v>197.04212729106914</c:v>
                </c:pt>
                <c:pt idx="202">
                  <c:v>177.78518310212723</c:v>
                </c:pt>
                <c:pt idx="203">
                  <c:v>162.99632515515665</c:v>
                </c:pt>
                <c:pt idx="204">
                  <c:v>181.75117338261509</c:v>
                </c:pt>
                <c:pt idx="205">
                  <c:v>197.54576321168281</c:v>
                </c:pt>
                <c:pt idx="206">
                  <c:v>207.0826835961507</c:v>
                </c:pt>
                <c:pt idx="207">
                  <c:v>235.84627751053932</c:v>
                </c:pt>
                <c:pt idx="208">
                  <c:v>250.45731424562871</c:v>
                </c:pt>
                <c:pt idx="209">
                  <c:v>298.29212496598285</c:v>
                </c:pt>
                <c:pt idx="210">
                  <c:v>277.52545993557464</c:v>
                </c:pt>
                <c:pt idx="211">
                  <c:v>264.65647115994796</c:v>
                </c:pt>
                <c:pt idx="212">
                  <c:v>305.58757397370908</c:v>
                </c:pt>
                <c:pt idx="213">
                  <c:v>336.41956847004479</c:v>
                </c:pt>
                <c:pt idx="214">
                  <c:v>350.5663632907108</c:v>
                </c:pt>
                <c:pt idx="215">
                  <c:v>355.48791660552143</c:v>
                </c:pt>
                <c:pt idx="216">
                  <c:v>305.66628189912916</c:v>
                </c:pt>
                <c:pt idx="217">
                  <c:v>300.83413795558022</c:v>
                </c:pt>
                <c:pt idx="218">
                  <c:v>319.04119738277643</c:v>
                </c:pt>
                <c:pt idx="219">
                  <c:v>320.46390608647937</c:v>
                </c:pt>
                <c:pt idx="220">
                  <c:v>333.61846336358803</c:v>
                </c:pt>
                <c:pt idx="221">
                  <c:v>349.01548928577517</c:v>
                </c:pt>
                <c:pt idx="222">
                  <c:v>334.99157966446205</c:v>
                </c:pt>
                <c:pt idx="223">
                  <c:v>266.33694527298582</c:v>
                </c:pt>
                <c:pt idx="224">
                  <c:v>238.82149331289062</c:v>
                </c:pt>
                <c:pt idx="225">
                  <c:v>284.84044189978891</c:v>
                </c:pt>
                <c:pt idx="226">
                  <c:v>292.09949624897422</c:v>
                </c:pt>
                <c:pt idx="227">
                  <c:v>254.43227683894736</c:v>
                </c:pt>
                <c:pt idx="228">
                  <c:v>261.03772132545043</c:v>
                </c:pt>
                <c:pt idx="229">
                  <c:v>261.97575832808457</c:v>
                </c:pt>
                <c:pt idx="230">
                  <c:v>247.08680574803475</c:v>
                </c:pt>
                <c:pt idx="231">
                  <c:v>210.46886657030814</c:v>
                </c:pt>
                <c:pt idx="232">
                  <c:v>193.4493794476507</c:v>
                </c:pt>
                <c:pt idx="233">
                  <c:v>267.86778792732287</c:v>
                </c:pt>
                <c:pt idx="234">
                  <c:v>232.71093255912254</c:v>
                </c:pt>
                <c:pt idx="235">
                  <c:v>245.81723573023066</c:v>
                </c:pt>
                <c:pt idx="236">
                  <c:v>254.51439053696299</c:v>
                </c:pt>
                <c:pt idx="237">
                  <c:v>275.27027212934496</c:v>
                </c:pt>
                <c:pt idx="238">
                  <c:v>324.70447435454315</c:v>
                </c:pt>
                <c:pt idx="239">
                  <c:v>411.90311489017495</c:v>
                </c:pt>
                <c:pt idx="240">
                  <c:v>421.71999665411232</c:v>
                </c:pt>
                <c:pt idx="241">
                  <c:v>404.14469306976014</c:v>
                </c:pt>
                <c:pt idx="242">
                  <c:v>444.76467734108996</c:v>
                </c:pt>
                <c:pt idx="243">
                  <c:v>438.44203622270823</c:v>
                </c:pt>
                <c:pt idx="244">
                  <c:v>412.5238702088626</c:v>
                </c:pt>
                <c:pt idx="245">
                  <c:v>416.94363293111439</c:v>
                </c:pt>
                <c:pt idx="246">
                  <c:v>346.39472663762098</c:v>
                </c:pt>
                <c:pt idx="247">
                  <c:v>250.82297608900018</c:v>
                </c:pt>
                <c:pt idx="248">
                  <c:v>227.83438152066228</c:v>
                </c:pt>
                <c:pt idx="249">
                  <c:v>143.88696417101858</c:v>
                </c:pt>
                <c:pt idx="250">
                  <c:v>179.13099302883236</c:v>
                </c:pt>
                <c:pt idx="251">
                  <c:v>160.5849452004818</c:v>
                </c:pt>
                <c:pt idx="252">
                  <c:v>146.13646086808831</c:v>
                </c:pt>
                <c:pt idx="253">
                  <c:v>139.32993969239641</c:v>
                </c:pt>
                <c:pt idx="254">
                  <c:v>168.66323460522943</c:v>
                </c:pt>
                <c:pt idx="255">
                  <c:v>175.01462891283245</c:v>
                </c:pt>
                <c:pt idx="256">
                  <c:v>197.73872058592389</c:v>
                </c:pt>
                <c:pt idx="257">
                  <c:v>210.52633147694596</c:v>
                </c:pt>
                <c:pt idx="258">
                  <c:v>251.3300285358809</c:v>
                </c:pt>
                <c:pt idx="259">
                  <c:v>279.33696072857555</c:v>
                </c:pt>
                <c:pt idx="260">
                  <c:v>282.12860985938204</c:v>
                </c:pt>
                <c:pt idx="261">
                  <c:v>279.01501367345213</c:v>
                </c:pt>
                <c:pt idx="262">
                  <c:v>284.40335401903673</c:v>
                </c:pt>
                <c:pt idx="263">
                  <c:v>298.16630814843955</c:v>
                </c:pt>
                <c:pt idx="264">
                  <c:v>289.80268864989</c:v>
                </c:pt>
                <c:pt idx="265">
                  <c:v>331.08766670088488</c:v>
                </c:pt>
                <c:pt idx="266">
                  <c:v>362.58995899686715</c:v>
                </c:pt>
                <c:pt idx="267">
                  <c:v>377.10222895731732</c:v>
                </c:pt>
                <c:pt idx="268">
                  <c:v>370.45572465338745</c:v>
                </c:pt>
                <c:pt idx="269">
                  <c:v>369.59305088447951</c:v>
                </c:pt>
                <c:pt idx="270">
                  <c:v>362.37599797173789</c:v>
                </c:pt>
                <c:pt idx="271">
                  <c:v>258.55443267299387</c:v>
                </c:pt>
                <c:pt idx="272">
                  <c:v>230.77638752933433</c:v>
                </c:pt>
                <c:pt idx="273">
                  <c:v>208.42438297819115</c:v>
                </c:pt>
                <c:pt idx="274">
                  <c:v>171.76815405126848</c:v>
                </c:pt>
                <c:pt idx="275">
                  <c:v>172.39394932384641</c:v>
                </c:pt>
                <c:pt idx="276">
                  <c:v>169.16697853764359</c:v>
                </c:pt>
                <c:pt idx="277">
                  <c:v>169.44921488129339</c:v>
                </c:pt>
                <c:pt idx="278">
                  <c:v>174.6109979393031</c:v>
                </c:pt>
                <c:pt idx="279">
                  <c:v>162.33763257369702</c:v>
                </c:pt>
                <c:pt idx="280">
                  <c:v>172.82242701444173</c:v>
                </c:pt>
                <c:pt idx="281">
                  <c:v>158.19698298127531</c:v>
                </c:pt>
                <c:pt idx="282">
                  <c:v>225.71157410712271</c:v>
                </c:pt>
                <c:pt idx="283">
                  <c:v>299.02402602863924</c:v>
                </c:pt>
                <c:pt idx="284">
                  <c:v>328.81918591171285</c:v>
                </c:pt>
                <c:pt idx="285">
                  <c:v>312.77364349309266</c:v>
                </c:pt>
                <c:pt idx="286">
                  <c:v>286.06288856492841</c:v>
                </c:pt>
                <c:pt idx="287">
                  <c:v>308.026863124918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2048"/>
        <c:axId val="950462384"/>
      </c:barChart>
      <c:lineChart>
        <c:grouping val="standard"/>
        <c:varyColors val="0"/>
        <c:ser>
          <c:idx val="0"/>
          <c:order val="0"/>
          <c:tx>
            <c:strRef>
              <c:f>'Hourly Charts'!$AC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1123.3059721939917</c:v>
                </c:pt>
                <c:pt idx="1">
                  <c:v>1111.2674620916432</c:v>
                </c:pt>
                <c:pt idx="2">
                  <c:v>1085.3707862789595</c:v>
                </c:pt>
                <c:pt idx="3">
                  <c:v>1066.5933002675015</c:v>
                </c:pt>
                <c:pt idx="4">
                  <c:v>1083.4297332489732</c:v>
                </c:pt>
                <c:pt idx="5">
                  <c:v>1148.4910796761446</c:v>
                </c:pt>
                <c:pt idx="6">
                  <c:v>1224.9797268699185</c:v>
                </c:pt>
                <c:pt idx="7">
                  <c:v>1114.6920169367822</c:v>
                </c:pt>
                <c:pt idx="8">
                  <c:v>846.49043198964432</c:v>
                </c:pt>
                <c:pt idx="9">
                  <c:v>703.85864444046615</c:v>
                </c:pt>
                <c:pt idx="10">
                  <c:v>683.84811803740411</c:v>
                </c:pt>
                <c:pt idx="11">
                  <c:v>722.78380478529061</c:v>
                </c:pt>
                <c:pt idx="12">
                  <c:v>811.63718811262606</c:v>
                </c:pt>
                <c:pt idx="13">
                  <c:v>798.64074289750511</c:v>
                </c:pt>
                <c:pt idx="14">
                  <c:v>897.81326664412632</c:v>
                </c:pt>
                <c:pt idx="15">
                  <c:v>965.47753479522032</c:v>
                </c:pt>
                <c:pt idx="16">
                  <c:v>925.69100638601969</c:v>
                </c:pt>
                <c:pt idx="17">
                  <c:v>1013.3594523669328</c:v>
                </c:pt>
                <c:pt idx="18">
                  <c:v>1191.0394819309054</c:v>
                </c:pt>
                <c:pt idx="19">
                  <c:v>1301.7010742344778</c:v>
                </c:pt>
                <c:pt idx="20">
                  <c:v>1328.0088797306339</c:v>
                </c:pt>
                <c:pt idx="21">
                  <c:v>1294.2692071993793</c:v>
                </c:pt>
                <c:pt idx="22">
                  <c:v>1253.8016839508612</c:v>
                </c:pt>
                <c:pt idx="23">
                  <c:v>1208.6851992397665</c:v>
                </c:pt>
                <c:pt idx="24">
                  <c:v>1212.8879836234519</c:v>
                </c:pt>
                <c:pt idx="25">
                  <c:v>1199.454107693959</c:v>
                </c:pt>
                <c:pt idx="26">
                  <c:v>1194.8558413388103</c:v>
                </c:pt>
                <c:pt idx="27">
                  <c:v>1175.8566435550367</c:v>
                </c:pt>
                <c:pt idx="28">
                  <c:v>1197.4884278561547</c:v>
                </c:pt>
                <c:pt idx="29">
                  <c:v>1303.9270525889056</c:v>
                </c:pt>
                <c:pt idx="30">
                  <c:v>1363.5466496521192</c:v>
                </c:pt>
                <c:pt idx="31">
                  <c:v>1134.9277330226951</c:v>
                </c:pt>
                <c:pt idx="32">
                  <c:v>838.84902568129678</c:v>
                </c:pt>
                <c:pt idx="33">
                  <c:v>698.84904794567456</c:v>
                </c:pt>
                <c:pt idx="34">
                  <c:v>689.82856119523126</c:v>
                </c:pt>
                <c:pt idx="35">
                  <c:v>708.96121080279397</c:v>
                </c:pt>
                <c:pt idx="36">
                  <c:v>685.09898091879154</c:v>
                </c:pt>
                <c:pt idx="37">
                  <c:v>618.55364847020928</c:v>
                </c:pt>
                <c:pt idx="38">
                  <c:v>593.42352624787009</c:v>
                </c:pt>
                <c:pt idx="39">
                  <c:v>599.96477961829055</c:v>
                </c:pt>
                <c:pt idx="40">
                  <c:v>668.47104771488284</c:v>
                </c:pt>
                <c:pt idx="41">
                  <c:v>789.89292781127187</c:v>
                </c:pt>
                <c:pt idx="42">
                  <c:v>1125.25580740026</c:v>
                </c:pt>
                <c:pt idx="43">
                  <c:v>1284.8732372161573</c:v>
                </c:pt>
                <c:pt idx="44">
                  <c:v>1294.4917880898838</c:v>
                </c:pt>
                <c:pt idx="45">
                  <c:v>1281.4976263685874</c:v>
                </c:pt>
                <c:pt idx="46">
                  <c:v>1288.3024548446551</c:v>
                </c:pt>
                <c:pt idx="47">
                  <c:v>1287.3939680989836</c:v>
                </c:pt>
                <c:pt idx="48">
                  <c:v>1273.287380379357</c:v>
                </c:pt>
                <c:pt idx="49">
                  <c:v>1260.1635634409568</c:v>
                </c:pt>
                <c:pt idx="50">
                  <c:v>1254.7909372679019</c:v>
                </c:pt>
                <c:pt idx="51">
                  <c:v>1235.4971845932521</c:v>
                </c:pt>
                <c:pt idx="52">
                  <c:v>1258.666411711672</c:v>
                </c:pt>
                <c:pt idx="53">
                  <c:v>1329.7914786243302</c:v>
                </c:pt>
                <c:pt idx="54">
                  <c:v>1379.6213638947274</c:v>
                </c:pt>
                <c:pt idx="55">
                  <c:v>1137.6527495071157</c:v>
                </c:pt>
                <c:pt idx="56">
                  <c:v>808.47660882700279</c:v>
                </c:pt>
                <c:pt idx="57">
                  <c:v>588.67691492501774</c:v>
                </c:pt>
                <c:pt idx="58">
                  <c:v>556.48453894965496</c:v>
                </c:pt>
                <c:pt idx="59">
                  <c:v>545.42545629386143</c:v>
                </c:pt>
                <c:pt idx="60">
                  <c:v>538.22096352691517</c:v>
                </c:pt>
                <c:pt idx="61">
                  <c:v>529.17907244892547</c:v>
                </c:pt>
                <c:pt idx="62">
                  <c:v>515.63596110182436</c:v>
                </c:pt>
                <c:pt idx="63">
                  <c:v>523.04579033386312</c:v>
                </c:pt>
                <c:pt idx="64">
                  <c:v>583.4266684279637</c:v>
                </c:pt>
                <c:pt idx="65">
                  <c:v>741.78641974715242</c:v>
                </c:pt>
                <c:pt idx="66">
                  <c:v>1084.4365238710216</c:v>
                </c:pt>
                <c:pt idx="67">
                  <c:v>1248.4154575045598</c:v>
                </c:pt>
                <c:pt idx="68">
                  <c:v>1250.9383339340557</c:v>
                </c:pt>
                <c:pt idx="69">
                  <c:v>1253.6428380059622</c:v>
                </c:pt>
                <c:pt idx="70">
                  <c:v>1263.0816925585068</c:v>
                </c:pt>
                <c:pt idx="71">
                  <c:v>1246.0396577348793</c:v>
                </c:pt>
                <c:pt idx="72">
                  <c:v>1202.059421410559</c:v>
                </c:pt>
                <c:pt idx="73">
                  <c:v>1174.5396235053945</c:v>
                </c:pt>
                <c:pt idx="74">
                  <c:v>1171.1841803326679</c:v>
                </c:pt>
                <c:pt idx="75">
                  <c:v>1136.6494072258192</c:v>
                </c:pt>
                <c:pt idx="76">
                  <c:v>1193.4057864217511</c:v>
                </c:pt>
                <c:pt idx="77">
                  <c:v>1291.4246475873149</c:v>
                </c:pt>
                <c:pt idx="78">
                  <c:v>1334.3347406636635</c:v>
                </c:pt>
                <c:pt idx="79">
                  <c:v>1110.9316297761575</c:v>
                </c:pt>
                <c:pt idx="80">
                  <c:v>842.11565118346766</c:v>
                </c:pt>
                <c:pt idx="81">
                  <c:v>684.95229574064706</c:v>
                </c:pt>
                <c:pt idx="82">
                  <c:v>630.32310198692323</c:v>
                </c:pt>
                <c:pt idx="83">
                  <c:v>618.54819739855498</c:v>
                </c:pt>
                <c:pt idx="84">
                  <c:v>622.52637135913085</c:v>
                </c:pt>
                <c:pt idx="85">
                  <c:v>622.3635030669526</c:v>
                </c:pt>
                <c:pt idx="86">
                  <c:v>620.17522594035449</c:v>
                </c:pt>
                <c:pt idx="87">
                  <c:v>652.80327097820816</c:v>
                </c:pt>
                <c:pt idx="88">
                  <c:v>692.28168617603365</c:v>
                </c:pt>
                <c:pt idx="89">
                  <c:v>792.13823940533086</c:v>
                </c:pt>
                <c:pt idx="90">
                  <c:v>1092.1488630734302</c:v>
                </c:pt>
                <c:pt idx="91">
                  <c:v>1239.8237035791292</c:v>
                </c:pt>
                <c:pt idx="92">
                  <c:v>1255.0670958900612</c:v>
                </c:pt>
                <c:pt idx="93">
                  <c:v>1228.9197602286904</c:v>
                </c:pt>
                <c:pt idx="94">
                  <c:v>1222.4404610093343</c:v>
                </c:pt>
                <c:pt idx="95">
                  <c:v>1209.1773715393904</c:v>
                </c:pt>
                <c:pt idx="96">
                  <c:v>1166.94511413345</c:v>
                </c:pt>
                <c:pt idx="97">
                  <c:v>1134.1102937035457</c:v>
                </c:pt>
                <c:pt idx="98">
                  <c:v>1076.1927707170203</c:v>
                </c:pt>
                <c:pt idx="99">
                  <c:v>1030.1947601322856</c:v>
                </c:pt>
                <c:pt idx="100">
                  <c:v>1041.9585122990698</c:v>
                </c:pt>
                <c:pt idx="101">
                  <c:v>1055.6916117735159</c:v>
                </c:pt>
                <c:pt idx="102">
                  <c:v>1039.1981235066278</c:v>
                </c:pt>
                <c:pt idx="103">
                  <c:v>1075.8789617872496</c:v>
                </c:pt>
                <c:pt idx="104">
                  <c:v>992.10893535357877</c:v>
                </c:pt>
                <c:pt idx="105">
                  <c:v>715.90437636496938</c:v>
                </c:pt>
                <c:pt idx="106">
                  <c:v>651.48731405992817</c:v>
                </c:pt>
                <c:pt idx="107">
                  <c:v>617.84570044208681</c:v>
                </c:pt>
                <c:pt idx="108">
                  <c:v>612.33034634624755</c:v>
                </c:pt>
                <c:pt idx="109">
                  <c:v>565.82393464375787</c:v>
                </c:pt>
                <c:pt idx="110">
                  <c:v>587.16661990335751</c:v>
                </c:pt>
                <c:pt idx="111">
                  <c:v>628.44290804550542</c:v>
                </c:pt>
                <c:pt idx="112">
                  <c:v>728.42504917812516</c:v>
                </c:pt>
                <c:pt idx="113">
                  <c:v>962.0419610856037</c:v>
                </c:pt>
                <c:pt idx="114">
                  <c:v>1184.8767665305227</c:v>
                </c:pt>
                <c:pt idx="115">
                  <c:v>1288.8343719055433</c:v>
                </c:pt>
                <c:pt idx="116">
                  <c:v>1291.9230790690849</c:v>
                </c:pt>
                <c:pt idx="117">
                  <c:v>1275.5703478295745</c:v>
                </c:pt>
                <c:pt idx="118">
                  <c:v>1229.2832577375214</c:v>
                </c:pt>
                <c:pt idx="119">
                  <c:v>1168.1206947685678</c:v>
                </c:pt>
                <c:pt idx="120">
                  <c:v>1192.0681478552251</c:v>
                </c:pt>
                <c:pt idx="121">
                  <c:v>1114.7502687085039</c:v>
                </c:pt>
                <c:pt idx="122">
                  <c:v>1085.3091159518938</c:v>
                </c:pt>
                <c:pt idx="123">
                  <c:v>1051.5623758478168</c:v>
                </c:pt>
                <c:pt idx="124">
                  <c:v>1083.7413093987045</c:v>
                </c:pt>
                <c:pt idx="125">
                  <c:v>1096.9871393384142</c:v>
                </c:pt>
                <c:pt idx="126">
                  <c:v>1087.5970443980866</c:v>
                </c:pt>
                <c:pt idx="127">
                  <c:v>861.80648171101348</c:v>
                </c:pt>
                <c:pt idx="128">
                  <c:v>600.10180239226133</c:v>
                </c:pt>
                <c:pt idx="129">
                  <c:v>537.66838223356115</c:v>
                </c:pt>
                <c:pt idx="130">
                  <c:v>509.0537789923406</c:v>
                </c:pt>
                <c:pt idx="131">
                  <c:v>500.15965129295967</c:v>
                </c:pt>
                <c:pt idx="132">
                  <c:v>508.61183172158883</c:v>
                </c:pt>
                <c:pt idx="133">
                  <c:v>519.68011445284878</c:v>
                </c:pt>
                <c:pt idx="134">
                  <c:v>529.28091925886474</c:v>
                </c:pt>
                <c:pt idx="135">
                  <c:v>604.65219220379322</c:v>
                </c:pt>
                <c:pt idx="136">
                  <c:v>741.50532657370229</c:v>
                </c:pt>
                <c:pt idx="137">
                  <c:v>1002.4042364296798</c:v>
                </c:pt>
                <c:pt idx="138">
                  <c:v>1203.3415805584391</c:v>
                </c:pt>
                <c:pt idx="139">
                  <c:v>1320.6722022481156</c:v>
                </c:pt>
                <c:pt idx="140">
                  <c:v>1327.7770534383515</c:v>
                </c:pt>
                <c:pt idx="141">
                  <c:v>1306.6584386563566</c:v>
                </c:pt>
                <c:pt idx="142">
                  <c:v>1304.0542273687633</c:v>
                </c:pt>
                <c:pt idx="143">
                  <c:v>1303.4433525894133</c:v>
                </c:pt>
                <c:pt idx="144">
                  <c:v>1264.4274408361716</c:v>
                </c:pt>
                <c:pt idx="145">
                  <c:v>1198.9965466215306</c:v>
                </c:pt>
                <c:pt idx="146">
                  <c:v>1171.971155433424</c:v>
                </c:pt>
                <c:pt idx="147">
                  <c:v>1138.2501159515241</c:v>
                </c:pt>
                <c:pt idx="148">
                  <c:v>1130.7355646320241</c:v>
                </c:pt>
                <c:pt idx="149">
                  <c:v>1125.7325742589273</c:v>
                </c:pt>
                <c:pt idx="150">
                  <c:v>1100.1724763062884</c:v>
                </c:pt>
                <c:pt idx="151">
                  <c:v>842.66258344544406</c:v>
                </c:pt>
                <c:pt idx="152">
                  <c:v>562.51649191154434</c:v>
                </c:pt>
                <c:pt idx="153">
                  <c:v>500.24339728773805</c:v>
                </c:pt>
                <c:pt idx="154">
                  <c:v>501.13378333260607</c:v>
                </c:pt>
                <c:pt idx="155">
                  <c:v>495.37963187912203</c:v>
                </c:pt>
                <c:pt idx="156">
                  <c:v>503.10366480706</c:v>
                </c:pt>
                <c:pt idx="157">
                  <c:v>508.89959072928718</c:v>
                </c:pt>
                <c:pt idx="158">
                  <c:v>525.16748902009363</c:v>
                </c:pt>
                <c:pt idx="159">
                  <c:v>572.81631987732806</c:v>
                </c:pt>
                <c:pt idx="160">
                  <c:v>665.78342213329574</c:v>
                </c:pt>
                <c:pt idx="161">
                  <c:v>864.25766074429907</c:v>
                </c:pt>
                <c:pt idx="162">
                  <c:v>1236.3985380069958</c:v>
                </c:pt>
                <c:pt idx="163">
                  <c:v>1407.6926383335631</c:v>
                </c:pt>
                <c:pt idx="164">
                  <c:v>1421.2632830647276</c:v>
                </c:pt>
                <c:pt idx="165">
                  <c:v>1387.5013136130196</c:v>
                </c:pt>
                <c:pt idx="166">
                  <c:v>1331.4260486495496</c:v>
                </c:pt>
                <c:pt idx="167">
                  <c:v>1275.1393088723134</c:v>
                </c:pt>
                <c:pt idx="168">
                  <c:v>1214.613366399434</c:v>
                </c:pt>
                <c:pt idx="169">
                  <c:v>1164.8784864415645</c:v>
                </c:pt>
                <c:pt idx="170">
                  <c:v>1141.3007896806796</c:v>
                </c:pt>
                <c:pt idx="171">
                  <c:v>1127.4685084567809</c:v>
                </c:pt>
                <c:pt idx="172">
                  <c:v>1128.9716527718319</c:v>
                </c:pt>
                <c:pt idx="173">
                  <c:v>1152.2549243893359</c:v>
                </c:pt>
                <c:pt idx="174">
                  <c:v>1147.2296658427238</c:v>
                </c:pt>
                <c:pt idx="175">
                  <c:v>931.03871308562964</c:v>
                </c:pt>
                <c:pt idx="176">
                  <c:v>768.2121161575235</c:v>
                </c:pt>
                <c:pt idx="177">
                  <c:v>698.6198442889845</c:v>
                </c:pt>
                <c:pt idx="178">
                  <c:v>646.24679895088025</c:v>
                </c:pt>
                <c:pt idx="179">
                  <c:v>665.91803487131983</c:v>
                </c:pt>
                <c:pt idx="180">
                  <c:v>696.9968838956155</c:v>
                </c:pt>
                <c:pt idx="181">
                  <c:v>744.10750458329403</c:v>
                </c:pt>
                <c:pt idx="182">
                  <c:v>780.49365401757041</c:v>
                </c:pt>
                <c:pt idx="183">
                  <c:v>812.5750701753368</c:v>
                </c:pt>
                <c:pt idx="184">
                  <c:v>908.04606531489719</c:v>
                </c:pt>
                <c:pt idx="185">
                  <c:v>1081.9447333301241</c:v>
                </c:pt>
                <c:pt idx="186">
                  <c:v>1343.9859723162122</c:v>
                </c:pt>
                <c:pt idx="187">
                  <c:v>1459.8540242163517</c:v>
                </c:pt>
                <c:pt idx="188">
                  <c:v>1446.1691313606661</c:v>
                </c:pt>
                <c:pt idx="189">
                  <c:v>1396.8296265533127</c:v>
                </c:pt>
                <c:pt idx="190">
                  <c:v>1353.6993912697094</c:v>
                </c:pt>
                <c:pt idx="191">
                  <c:v>1312.5700894706854</c:v>
                </c:pt>
                <c:pt idx="192">
                  <c:v>1235.0124332744572</c:v>
                </c:pt>
                <c:pt idx="193">
                  <c:v>1197.9413620167586</c:v>
                </c:pt>
                <c:pt idx="194">
                  <c:v>1147.0358118057338</c:v>
                </c:pt>
                <c:pt idx="195">
                  <c:v>1127.6837801379252</c:v>
                </c:pt>
                <c:pt idx="196">
                  <c:v>1123.6862945482376</c:v>
                </c:pt>
                <c:pt idx="197">
                  <c:v>1146.9419169668895</c:v>
                </c:pt>
                <c:pt idx="198">
                  <c:v>1143.4246202704376</c:v>
                </c:pt>
                <c:pt idx="199">
                  <c:v>892.91567554040898</c:v>
                </c:pt>
                <c:pt idx="200">
                  <c:v>723.59867108194931</c:v>
                </c:pt>
                <c:pt idx="201">
                  <c:v>640.334449187362</c:v>
                </c:pt>
                <c:pt idx="202">
                  <c:v>634.26354967555596</c:v>
                </c:pt>
                <c:pt idx="203">
                  <c:v>639.44090711257206</c:v>
                </c:pt>
                <c:pt idx="204">
                  <c:v>659.87018503166416</c:v>
                </c:pt>
                <c:pt idx="205">
                  <c:v>701.64248876099532</c:v>
                </c:pt>
                <c:pt idx="206">
                  <c:v>755.16636595166801</c:v>
                </c:pt>
                <c:pt idx="207">
                  <c:v>812.38800961778122</c:v>
                </c:pt>
                <c:pt idx="208">
                  <c:v>921.09465442173359</c:v>
                </c:pt>
                <c:pt idx="209">
                  <c:v>1211.8512860080566</c:v>
                </c:pt>
                <c:pt idx="210">
                  <c:v>1446.6753980540147</c:v>
                </c:pt>
                <c:pt idx="211">
                  <c:v>1550.8310094268838</c:v>
                </c:pt>
                <c:pt idx="212">
                  <c:v>1524.5295488900672</c:v>
                </c:pt>
                <c:pt idx="213">
                  <c:v>1474.4348961967837</c:v>
                </c:pt>
                <c:pt idx="214">
                  <c:v>1411.2597842444493</c:v>
                </c:pt>
                <c:pt idx="215">
                  <c:v>1374.5972808565284</c:v>
                </c:pt>
                <c:pt idx="216">
                  <c:v>1288.3071599013767</c:v>
                </c:pt>
                <c:pt idx="217">
                  <c:v>1232.2890931478969</c:v>
                </c:pt>
                <c:pt idx="218">
                  <c:v>1207.6327491983307</c:v>
                </c:pt>
                <c:pt idx="219">
                  <c:v>1200.5500965821843</c:v>
                </c:pt>
                <c:pt idx="220">
                  <c:v>1219.0758722428482</c:v>
                </c:pt>
                <c:pt idx="221">
                  <c:v>1251.6460017128707</c:v>
                </c:pt>
                <c:pt idx="222">
                  <c:v>1252.7218569816996</c:v>
                </c:pt>
                <c:pt idx="223">
                  <c:v>1086.3462321015013</c:v>
                </c:pt>
                <c:pt idx="224">
                  <c:v>905.67702214006613</c:v>
                </c:pt>
                <c:pt idx="225">
                  <c:v>750.80197014898476</c:v>
                </c:pt>
                <c:pt idx="226">
                  <c:v>745.20739000177787</c:v>
                </c:pt>
                <c:pt idx="227">
                  <c:v>753.85615194933939</c:v>
                </c:pt>
                <c:pt idx="228">
                  <c:v>790.58428273401569</c:v>
                </c:pt>
                <c:pt idx="229">
                  <c:v>834.00066815184005</c:v>
                </c:pt>
                <c:pt idx="230">
                  <c:v>823.07613460353036</c:v>
                </c:pt>
                <c:pt idx="231">
                  <c:v>983.86356330694798</c:v>
                </c:pt>
                <c:pt idx="232">
                  <c:v>1100.989071457873</c:v>
                </c:pt>
                <c:pt idx="233">
                  <c:v>1199.9142493166946</c:v>
                </c:pt>
                <c:pt idx="234">
                  <c:v>1287.2900100938809</c:v>
                </c:pt>
                <c:pt idx="235">
                  <c:v>1391.7567084619811</c:v>
                </c:pt>
                <c:pt idx="236">
                  <c:v>1392.3733350526652</c:v>
                </c:pt>
                <c:pt idx="237">
                  <c:v>1352.5151325892912</c:v>
                </c:pt>
                <c:pt idx="238">
                  <c:v>1302.6670734605364</c:v>
                </c:pt>
                <c:pt idx="239">
                  <c:v>1290.9029930954698</c:v>
                </c:pt>
                <c:pt idx="240">
                  <c:v>1226.9302293143178</c:v>
                </c:pt>
                <c:pt idx="241">
                  <c:v>1169.6019605180777</c:v>
                </c:pt>
                <c:pt idx="242">
                  <c:v>1143.8950883836244</c:v>
                </c:pt>
                <c:pt idx="243">
                  <c:v>1150.7347055177956</c:v>
                </c:pt>
                <c:pt idx="244">
                  <c:v>1178.3096844981105</c:v>
                </c:pt>
                <c:pt idx="245">
                  <c:v>1187.3452722612228</c:v>
                </c:pt>
                <c:pt idx="246">
                  <c:v>1232.6808247759936</c:v>
                </c:pt>
                <c:pt idx="247">
                  <c:v>1126.5961219015212</c:v>
                </c:pt>
                <c:pt idx="248">
                  <c:v>864.92601031610548</c:v>
                </c:pt>
                <c:pt idx="249">
                  <c:v>605.73766646616616</c:v>
                </c:pt>
                <c:pt idx="250">
                  <c:v>558.77420997451554</c:v>
                </c:pt>
                <c:pt idx="251">
                  <c:v>554.33974602185526</c:v>
                </c:pt>
                <c:pt idx="252">
                  <c:v>569.68427506002399</c:v>
                </c:pt>
                <c:pt idx="253">
                  <c:v>603.83095820257881</c:v>
                </c:pt>
                <c:pt idx="254">
                  <c:v>669.69905349922647</c:v>
                </c:pt>
                <c:pt idx="255">
                  <c:v>705.33370641175009</c:v>
                </c:pt>
                <c:pt idx="256">
                  <c:v>767.87209375059888</c:v>
                </c:pt>
                <c:pt idx="257">
                  <c:v>920.87251182433215</c:v>
                </c:pt>
                <c:pt idx="258">
                  <c:v>1264.1763686917759</c:v>
                </c:pt>
                <c:pt idx="259">
                  <c:v>1429.6767113282201</c:v>
                </c:pt>
                <c:pt idx="260">
                  <c:v>1435.1635294040648</c:v>
                </c:pt>
                <c:pt idx="261">
                  <c:v>1394.7323620021762</c:v>
                </c:pt>
                <c:pt idx="262">
                  <c:v>1310.9824086501042</c:v>
                </c:pt>
                <c:pt idx="263">
                  <c:v>1285.4792742026621</c:v>
                </c:pt>
                <c:pt idx="264">
                  <c:v>1232.1127000338181</c:v>
                </c:pt>
                <c:pt idx="265">
                  <c:v>1198.1282640817017</c:v>
                </c:pt>
                <c:pt idx="266">
                  <c:v>1167.8072207184714</c:v>
                </c:pt>
                <c:pt idx="267">
                  <c:v>1138.9194005438492</c:v>
                </c:pt>
                <c:pt idx="268">
                  <c:v>1149.6531032030539</c:v>
                </c:pt>
                <c:pt idx="269">
                  <c:v>1182.1673324585201</c:v>
                </c:pt>
                <c:pt idx="270">
                  <c:v>1204.5603711689209</c:v>
                </c:pt>
                <c:pt idx="271">
                  <c:v>970.30526339141943</c:v>
                </c:pt>
                <c:pt idx="272">
                  <c:v>713.96642408108869</c:v>
                </c:pt>
                <c:pt idx="273">
                  <c:v>541.1895632532827</c:v>
                </c:pt>
                <c:pt idx="274">
                  <c:v>495.61640993739957</c:v>
                </c:pt>
                <c:pt idx="275">
                  <c:v>467.55322672238128</c:v>
                </c:pt>
                <c:pt idx="276">
                  <c:v>469.41396804933299</c:v>
                </c:pt>
                <c:pt idx="277">
                  <c:v>483.20755472022904</c:v>
                </c:pt>
                <c:pt idx="278">
                  <c:v>501.98434619599806</c:v>
                </c:pt>
                <c:pt idx="279">
                  <c:v>537.79708108643831</c:v>
                </c:pt>
                <c:pt idx="280">
                  <c:v>643.54384217332506</c:v>
                </c:pt>
                <c:pt idx="281">
                  <c:v>821.9956696055807</c:v>
                </c:pt>
                <c:pt idx="282">
                  <c:v>1203.5718327549141</c:v>
                </c:pt>
                <c:pt idx="283">
                  <c:v>1369.9677972568106</c:v>
                </c:pt>
                <c:pt idx="284">
                  <c:v>1351.7309605514727</c:v>
                </c:pt>
                <c:pt idx="285">
                  <c:v>1313.5348698454497</c:v>
                </c:pt>
                <c:pt idx="286">
                  <c:v>1283.7404375473684</c:v>
                </c:pt>
                <c:pt idx="287">
                  <c:v>1220.77985858494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048"/>
        <c:axId val="950462384"/>
      </c:lineChart>
      <c:catAx>
        <c:axId val="950452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23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36</c:f>
          <c:strCache>
            <c:ptCount val="1"/>
            <c:pt idx="0">
              <c:v>Hourly electricity interchange with neigboring regions
Nevada Power Company (NEV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149</c:v>
                </c:pt>
                <c:pt idx="1">
                  <c:v>-143</c:v>
                </c:pt>
                <c:pt idx="2">
                  <c:v>-133</c:v>
                </c:pt>
                <c:pt idx="3">
                  <c:v>-126</c:v>
                </c:pt>
                <c:pt idx="4">
                  <c:v>-120</c:v>
                </c:pt>
                <c:pt idx="5">
                  <c:v>-144</c:v>
                </c:pt>
                <c:pt idx="6">
                  <c:v>-146</c:v>
                </c:pt>
                <c:pt idx="7">
                  <c:v>-99</c:v>
                </c:pt>
                <c:pt idx="8">
                  <c:v>-103</c:v>
                </c:pt>
                <c:pt idx="9">
                  <c:v>-80</c:v>
                </c:pt>
                <c:pt idx="10">
                  <c:v>-76</c:v>
                </c:pt>
                <c:pt idx="11">
                  <c:v>-79</c:v>
                </c:pt>
                <c:pt idx="12">
                  <c:v>-83</c:v>
                </c:pt>
                <c:pt idx="13">
                  <c:v>-71</c:v>
                </c:pt>
                <c:pt idx="14">
                  <c:v>-61</c:v>
                </c:pt>
                <c:pt idx="15">
                  <c:v>-88</c:v>
                </c:pt>
                <c:pt idx="16">
                  <c:v>-91</c:v>
                </c:pt>
                <c:pt idx="17">
                  <c:v>-121</c:v>
                </c:pt>
                <c:pt idx="18">
                  <c:v>-156</c:v>
                </c:pt>
                <c:pt idx="19">
                  <c:v>-167</c:v>
                </c:pt>
                <c:pt idx="20">
                  <c:v>-154</c:v>
                </c:pt>
                <c:pt idx="21">
                  <c:v>-140</c:v>
                </c:pt>
                <c:pt idx="22">
                  <c:v>-144</c:v>
                </c:pt>
                <c:pt idx="23">
                  <c:v>-132</c:v>
                </c:pt>
                <c:pt idx="24">
                  <c:v>-129</c:v>
                </c:pt>
                <c:pt idx="25">
                  <c:v>-123</c:v>
                </c:pt>
                <c:pt idx="26">
                  <c:v>-128</c:v>
                </c:pt>
                <c:pt idx="27">
                  <c:v>-131</c:v>
                </c:pt>
                <c:pt idx="28">
                  <c:v>-142</c:v>
                </c:pt>
                <c:pt idx="29">
                  <c:v>-145</c:v>
                </c:pt>
                <c:pt idx="30">
                  <c:v>-147</c:v>
                </c:pt>
                <c:pt idx="31">
                  <c:v>-88</c:v>
                </c:pt>
                <c:pt idx="32">
                  <c:v>-16</c:v>
                </c:pt>
                <c:pt idx="33">
                  <c:v>0</c:v>
                </c:pt>
                <c:pt idx="34">
                  <c:v>2</c:v>
                </c:pt>
                <c:pt idx="35">
                  <c:v>-14</c:v>
                </c:pt>
                <c:pt idx="36">
                  <c:v>-21</c:v>
                </c:pt>
                <c:pt idx="37">
                  <c:v>-21</c:v>
                </c:pt>
                <c:pt idx="38">
                  <c:v>0</c:v>
                </c:pt>
                <c:pt idx="39">
                  <c:v>5</c:v>
                </c:pt>
                <c:pt idx="40">
                  <c:v>15</c:v>
                </c:pt>
                <c:pt idx="41">
                  <c:v>-32</c:v>
                </c:pt>
                <c:pt idx="42">
                  <c:v>-74</c:v>
                </c:pt>
                <c:pt idx="43">
                  <c:v>-109</c:v>
                </c:pt>
                <c:pt idx="44">
                  <c:v>-90</c:v>
                </c:pt>
                <c:pt idx="45">
                  <c:v>-90</c:v>
                </c:pt>
                <c:pt idx="46">
                  <c:v>-102</c:v>
                </c:pt>
                <c:pt idx="47">
                  <c:v>-106</c:v>
                </c:pt>
                <c:pt idx="48">
                  <c:v>-111</c:v>
                </c:pt>
                <c:pt idx="49">
                  <c:v>-102</c:v>
                </c:pt>
                <c:pt idx="50">
                  <c:v>-107</c:v>
                </c:pt>
                <c:pt idx="51">
                  <c:v>-115</c:v>
                </c:pt>
                <c:pt idx="52">
                  <c:v>-136</c:v>
                </c:pt>
                <c:pt idx="53">
                  <c:v>-140</c:v>
                </c:pt>
                <c:pt idx="54">
                  <c:v>-153</c:v>
                </c:pt>
                <c:pt idx="55">
                  <c:v>-66</c:v>
                </c:pt>
                <c:pt idx="56">
                  <c:v>-13</c:v>
                </c:pt>
                <c:pt idx="57">
                  <c:v>-34</c:v>
                </c:pt>
                <c:pt idx="58">
                  <c:v>-41</c:v>
                </c:pt>
                <c:pt idx="59">
                  <c:v>-31</c:v>
                </c:pt>
                <c:pt idx="60">
                  <c:v>-28</c:v>
                </c:pt>
                <c:pt idx="61">
                  <c:v>-18</c:v>
                </c:pt>
                <c:pt idx="62">
                  <c:v>-22</c:v>
                </c:pt>
                <c:pt idx="63">
                  <c:v>-4</c:v>
                </c:pt>
                <c:pt idx="64">
                  <c:v>-1</c:v>
                </c:pt>
                <c:pt idx="65">
                  <c:v>-25</c:v>
                </c:pt>
                <c:pt idx="66">
                  <c:v>-102</c:v>
                </c:pt>
                <c:pt idx="67">
                  <c:v>-162</c:v>
                </c:pt>
                <c:pt idx="68">
                  <c:v>-151</c:v>
                </c:pt>
                <c:pt idx="69">
                  <c:v>-143</c:v>
                </c:pt>
                <c:pt idx="70">
                  <c:v>-154</c:v>
                </c:pt>
                <c:pt idx="71">
                  <c:v>-149</c:v>
                </c:pt>
                <c:pt idx="72">
                  <c:v>-142</c:v>
                </c:pt>
                <c:pt idx="73">
                  <c:v>-140</c:v>
                </c:pt>
                <c:pt idx="74">
                  <c:v>-142</c:v>
                </c:pt>
                <c:pt idx="75">
                  <c:v>-144</c:v>
                </c:pt>
                <c:pt idx="76">
                  <c:v>-126</c:v>
                </c:pt>
                <c:pt idx="77">
                  <c:v>-128</c:v>
                </c:pt>
                <c:pt idx="78">
                  <c:v>-136</c:v>
                </c:pt>
                <c:pt idx="79">
                  <c:v>-51</c:v>
                </c:pt>
                <c:pt idx="80">
                  <c:v>12</c:v>
                </c:pt>
                <c:pt idx="81">
                  <c:v>14</c:v>
                </c:pt>
                <c:pt idx="82">
                  <c:v>14</c:v>
                </c:pt>
                <c:pt idx="83">
                  <c:v>5</c:v>
                </c:pt>
                <c:pt idx="84">
                  <c:v>1</c:v>
                </c:pt>
                <c:pt idx="85">
                  <c:v>6</c:v>
                </c:pt>
                <c:pt idx="86">
                  <c:v>18</c:v>
                </c:pt>
                <c:pt idx="87">
                  <c:v>17</c:v>
                </c:pt>
                <c:pt idx="88">
                  <c:v>-23</c:v>
                </c:pt>
                <c:pt idx="89">
                  <c:v>-73</c:v>
                </c:pt>
                <c:pt idx="90">
                  <c:v>-118</c:v>
                </c:pt>
                <c:pt idx="91">
                  <c:v>-173</c:v>
                </c:pt>
                <c:pt idx="92">
                  <c:v>-169</c:v>
                </c:pt>
                <c:pt idx="93">
                  <c:v>-182</c:v>
                </c:pt>
                <c:pt idx="94">
                  <c:v>-156</c:v>
                </c:pt>
                <c:pt idx="95">
                  <c:v>-148</c:v>
                </c:pt>
                <c:pt idx="96">
                  <c:v>-145</c:v>
                </c:pt>
                <c:pt idx="97">
                  <c:v>-154</c:v>
                </c:pt>
                <c:pt idx="98">
                  <c:v>-163</c:v>
                </c:pt>
                <c:pt idx="99">
                  <c:v>-167</c:v>
                </c:pt>
                <c:pt idx="100">
                  <c:v>-172</c:v>
                </c:pt>
                <c:pt idx="101">
                  <c:v>-176</c:v>
                </c:pt>
                <c:pt idx="102">
                  <c:v>-157</c:v>
                </c:pt>
                <c:pt idx="103">
                  <c:v>-69</c:v>
                </c:pt>
                <c:pt idx="104">
                  <c:v>-68</c:v>
                </c:pt>
                <c:pt idx="105">
                  <c:v>-45</c:v>
                </c:pt>
                <c:pt idx="106">
                  <c:v>-26</c:v>
                </c:pt>
                <c:pt idx="107">
                  <c:v>31</c:v>
                </c:pt>
                <c:pt idx="108">
                  <c:v>9</c:v>
                </c:pt>
                <c:pt idx="109">
                  <c:v>29</c:v>
                </c:pt>
                <c:pt idx="110">
                  <c:v>26</c:v>
                </c:pt>
                <c:pt idx="111">
                  <c:v>7</c:v>
                </c:pt>
                <c:pt idx="112">
                  <c:v>2</c:v>
                </c:pt>
                <c:pt idx="113">
                  <c:v>6</c:v>
                </c:pt>
                <c:pt idx="114">
                  <c:v>-21</c:v>
                </c:pt>
                <c:pt idx="115">
                  <c:v>-67</c:v>
                </c:pt>
                <c:pt idx="116">
                  <c:v>-65</c:v>
                </c:pt>
                <c:pt idx="117">
                  <c:v>-65</c:v>
                </c:pt>
                <c:pt idx="118">
                  <c:v>-91</c:v>
                </c:pt>
                <c:pt idx="119">
                  <c:v>-159</c:v>
                </c:pt>
                <c:pt idx="120">
                  <c:v>-125</c:v>
                </c:pt>
                <c:pt idx="121">
                  <c:v>-111</c:v>
                </c:pt>
                <c:pt idx="122">
                  <c:v>-114</c:v>
                </c:pt>
                <c:pt idx="123">
                  <c:v>-114</c:v>
                </c:pt>
                <c:pt idx="124">
                  <c:v>-74</c:v>
                </c:pt>
                <c:pt idx="125">
                  <c:v>-80</c:v>
                </c:pt>
                <c:pt idx="126">
                  <c:v>-57</c:v>
                </c:pt>
                <c:pt idx="127">
                  <c:v>24</c:v>
                </c:pt>
                <c:pt idx="128">
                  <c:v>51</c:v>
                </c:pt>
                <c:pt idx="129">
                  <c:v>83</c:v>
                </c:pt>
                <c:pt idx="130">
                  <c:v>57</c:v>
                </c:pt>
                <c:pt idx="131">
                  <c:v>34</c:v>
                </c:pt>
                <c:pt idx="132">
                  <c:v>36</c:v>
                </c:pt>
                <c:pt idx="133">
                  <c:v>47</c:v>
                </c:pt>
                <c:pt idx="134">
                  <c:v>66</c:v>
                </c:pt>
                <c:pt idx="135">
                  <c:v>58</c:v>
                </c:pt>
                <c:pt idx="136">
                  <c:v>37</c:v>
                </c:pt>
                <c:pt idx="137">
                  <c:v>5</c:v>
                </c:pt>
                <c:pt idx="138">
                  <c:v>-30</c:v>
                </c:pt>
                <c:pt idx="139">
                  <c:v>-35</c:v>
                </c:pt>
                <c:pt idx="140">
                  <c:v>-20</c:v>
                </c:pt>
                <c:pt idx="141">
                  <c:v>-19</c:v>
                </c:pt>
                <c:pt idx="142">
                  <c:v>-19</c:v>
                </c:pt>
                <c:pt idx="143">
                  <c:v>11</c:v>
                </c:pt>
                <c:pt idx="144">
                  <c:v>10</c:v>
                </c:pt>
                <c:pt idx="145">
                  <c:v>-15</c:v>
                </c:pt>
                <c:pt idx="146">
                  <c:v>-16</c:v>
                </c:pt>
                <c:pt idx="147">
                  <c:v>-11</c:v>
                </c:pt>
                <c:pt idx="148">
                  <c:v>-17</c:v>
                </c:pt>
                <c:pt idx="149">
                  <c:v>-25</c:v>
                </c:pt>
                <c:pt idx="150">
                  <c:v>-21</c:v>
                </c:pt>
                <c:pt idx="151">
                  <c:v>53</c:v>
                </c:pt>
                <c:pt idx="152">
                  <c:v>90</c:v>
                </c:pt>
                <c:pt idx="153">
                  <c:v>90</c:v>
                </c:pt>
                <c:pt idx="154">
                  <c:v>67</c:v>
                </c:pt>
                <c:pt idx="155">
                  <c:v>59</c:v>
                </c:pt>
                <c:pt idx="156">
                  <c:v>56</c:v>
                </c:pt>
                <c:pt idx="157">
                  <c:v>56</c:v>
                </c:pt>
                <c:pt idx="158">
                  <c:v>62</c:v>
                </c:pt>
                <c:pt idx="159">
                  <c:v>45</c:v>
                </c:pt>
                <c:pt idx="160">
                  <c:v>57</c:v>
                </c:pt>
                <c:pt idx="161">
                  <c:v>39</c:v>
                </c:pt>
                <c:pt idx="162">
                  <c:v>-18</c:v>
                </c:pt>
                <c:pt idx="163">
                  <c:v>-53</c:v>
                </c:pt>
                <c:pt idx="164">
                  <c:v>-30</c:v>
                </c:pt>
                <c:pt idx="165">
                  <c:v>-19</c:v>
                </c:pt>
                <c:pt idx="166">
                  <c:v>-15</c:v>
                </c:pt>
                <c:pt idx="167">
                  <c:v>-16</c:v>
                </c:pt>
                <c:pt idx="168">
                  <c:v>-30</c:v>
                </c:pt>
                <c:pt idx="169">
                  <c:v>-25</c:v>
                </c:pt>
                <c:pt idx="170">
                  <c:v>-15</c:v>
                </c:pt>
                <c:pt idx="171">
                  <c:v>-22</c:v>
                </c:pt>
                <c:pt idx="172">
                  <c:v>-29</c:v>
                </c:pt>
                <c:pt idx="173">
                  <c:v>-52</c:v>
                </c:pt>
                <c:pt idx="174">
                  <c:v>-58</c:v>
                </c:pt>
                <c:pt idx="175">
                  <c:v>54</c:v>
                </c:pt>
                <c:pt idx="176">
                  <c:v>77</c:v>
                </c:pt>
                <c:pt idx="177">
                  <c:v>56</c:v>
                </c:pt>
                <c:pt idx="178">
                  <c:v>65</c:v>
                </c:pt>
                <c:pt idx="179">
                  <c:v>57</c:v>
                </c:pt>
                <c:pt idx="180">
                  <c:v>56</c:v>
                </c:pt>
                <c:pt idx="181">
                  <c:v>72</c:v>
                </c:pt>
                <c:pt idx="182">
                  <c:v>78</c:v>
                </c:pt>
                <c:pt idx="183">
                  <c:v>26</c:v>
                </c:pt>
                <c:pt idx="184">
                  <c:v>30</c:v>
                </c:pt>
                <c:pt idx="185">
                  <c:v>-7</c:v>
                </c:pt>
                <c:pt idx="186">
                  <c:v>-138</c:v>
                </c:pt>
                <c:pt idx="187">
                  <c:v>-181</c:v>
                </c:pt>
                <c:pt idx="188">
                  <c:v>-186</c:v>
                </c:pt>
                <c:pt idx="189">
                  <c:v>-178</c:v>
                </c:pt>
                <c:pt idx="190">
                  <c:v>-166</c:v>
                </c:pt>
                <c:pt idx="191">
                  <c:v>-133</c:v>
                </c:pt>
                <c:pt idx="192">
                  <c:v>-106</c:v>
                </c:pt>
                <c:pt idx="193">
                  <c:v>-96</c:v>
                </c:pt>
                <c:pt idx="194">
                  <c:v>-107</c:v>
                </c:pt>
                <c:pt idx="195">
                  <c:v>-102</c:v>
                </c:pt>
                <c:pt idx="196">
                  <c:v>-107</c:v>
                </c:pt>
                <c:pt idx="197">
                  <c:v>-117</c:v>
                </c:pt>
                <c:pt idx="198">
                  <c:v>-121</c:v>
                </c:pt>
                <c:pt idx="199">
                  <c:v>-49</c:v>
                </c:pt>
                <c:pt idx="200">
                  <c:v>-24</c:v>
                </c:pt>
                <c:pt idx="201">
                  <c:v>14</c:v>
                </c:pt>
                <c:pt idx="202">
                  <c:v>-9</c:v>
                </c:pt>
                <c:pt idx="203">
                  <c:v>-39</c:v>
                </c:pt>
                <c:pt idx="204">
                  <c:v>-34</c:v>
                </c:pt>
                <c:pt idx="205">
                  <c:v>-48</c:v>
                </c:pt>
                <c:pt idx="206">
                  <c:v>-57</c:v>
                </c:pt>
                <c:pt idx="207">
                  <c:v>-68</c:v>
                </c:pt>
                <c:pt idx="208">
                  <c:v>-45</c:v>
                </c:pt>
                <c:pt idx="209">
                  <c:v>-56</c:v>
                </c:pt>
                <c:pt idx="210">
                  <c:v>-85</c:v>
                </c:pt>
                <c:pt idx="211">
                  <c:v>-105</c:v>
                </c:pt>
                <c:pt idx="212">
                  <c:v>-85</c:v>
                </c:pt>
                <c:pt idx="213">
                  <c:v>-91</c:v>
                </c:pt>
                <c:pt idx="214">
                  <c:v>-67</c:v>
                </c:pt>
                <c:pt idx="215">
                  <c:v>-34</c:v>
                </c:pt>
                <c:pt idx="216">
                  <c:v>-35</c:v>
                </c:pt>
                <c:pt idx="217">
                  <c:v>-10</c:v>
                </c:pt>
                <c:pt idx="218">
                  <c:v>-9</c:v>
                </c:pt>
                <c:pt idx="219">
                  <c:v>1</c:v>
                </c:pt>
                <c:pt idx="220">
                  <c:v>-4</c:v>
                </c:pt>
                <c:pt idx="221">
                  <c:v>-18</c:v>
                </c:pt>
                <c:pt idx="222">
                  <c:v>-41</c:v>
                </c:pt>
                <c:pt idx="223">
                  <c:v>47</c:v>
                </c:pt>
                <c:pt idx="224">
                  <c:v>110</c:v>
                </c:pt>
                <c:pt idx="225">
                  <c:v>109</c:v>
                </c:pt>
                <c:pt idx="226">
                  <c:v>110</c:v>
                </c:pt>
                <c:pt idx="227">
                  <c:v>102</c:v>
                </c:pt>
                <c:pt idx="228">
                  <c:v>88</c:v>
                </c:pt>
                <c:pt idx="229">
                  <c:v>96</c:v>
                </c:pt>
                <c:pt idx="230">
                  <c:v>86</c:v>
                </c:pt>
                <c:pt idx="231">
                  <c:v>84</c:v>
                </c:pt>
                <c:pt idx="232">
                  <c:v>97</c:v>
                </c:pt>
                <c:pt idx="233">
                  <c:v>34</c:v>
                </c:pt>
                <c:pt idx="234">
                  <c:v>-19</c:v>
                </c:pt>
                <c:pt idx="235">
                  <c:v>-56</c:v>
                </c:pt>
                <c:pt idx="236">
                  <c:v>-47</c:v>
                </c:pt>
                <c:pt idx="237">
                  <c:v>-20</c:v>
                </c:pt>
                <c:pt idx="238">
                  <c:v>1</c:v>
                </c:pt>
                <c:pt idx="239">
                  <c:v>16</c:v>
                </c:pt>
                <c:pt idx="240">
                  <c:v>7</c:v>
                </c:pt>
                <c:pt idx="241">
                  <c:v>-14</c:v>
                </c:pt>
                <c:pt idx="242">
                  <c:v>-11</c:v>
                </c:pt>
                <c:pt idx="243">
                  <c:v>-12</c:v>
                </c:pt>
                <c:pt idx="244">
                  <c:v>-8</c:v>
                </c:pt>
                <c:pt idx="245">
                  <c:v>-14</c:v>
                </c:pt>
                <c:pt idx="246">
                  <c:v>0</c:v>
                </c:pt>
                <c:pt idx="247">
                  <c:v>62</c:v>
                </c:pt>
                <c:pt idx="248">
                  <c:v>72</c:v>
                </c:pt>
                <c:pt idx="249">
                  <c:v>102</c:v>
                </c:pt>
                <c:pt idx="250">
                  <c:v>101</c:v>
                </c:pt>
                <c:pt idx="251">
                  <c:v>109</c:v>
                </c:pt>
                <c:pt idx="252">
                  <c:v>105</c:v>
                </c:pt>
                <c:pt idx="253">
                  <c:v>125</c:v>
                </c:pt>
                <c:pt idx="254">
                  <c:v>149</c:v>
                </c:pt>
                <c:pt idx="255">
                  <c:v>98</c:v>
                </c:pt>
                <c:pt idx="256">
                  <c:v>69</c:v>
                </c:pt>
                <c:pt idx="257">
                  <c:v>39</c:v>
                </c:pt>
                <c:pt idx="258">
                  <c:v>-16</c:v>
                </c:pt>
                <c:pt idx="259">
                  <c:v>-34</c:v>
                </c:pt>
                <c:pt idx="260">
                  <c:v>-28</c:v>
                </c:pt>
                <c:pt idx="261">
                  <c:v>-19</c:v>
                </c:pt>
                <c:pt idx="262">
                  <c:v>-31</c:v>
                </c:pt>
                <c:pt idx="263">
                  <c:v>-22</c:v>
                </c:pt>
                <c:pt idx="264">
                  <c:v>-30</c:v>
                </c:pt>
                <c:pt idx="265">
                  <c:v>-30</c:v>
                </c:pt>
                <c:pt idx="266">
                  <c:v>-28</c:v>
                </c:pt>
                <c:pt idx="267">
                  <c:v>-26</c:v>
                </c:pt>
                <c:pt idx="268">
                  <c:v>-49</c:v>
                </c:pt>
                <c:pt idx="269">
                  <c:v>-76</c:v>
                </c:pt>
                <c:pt idx="270">
                  <c:v>-41</c:v>
                </c:pt>
                <c:pt idx="271">
                  <c:v>23</c:v>
                </c:pt>
                <c:pt idx="272">
                  <c:v>38</c:v>
                </c:pt>
                <c:pt idx="273">
                  <c:v>15</c:v>
                </c:pt>
                <c:pt idx="274">
                  <c:v>26</c:v>
                </c:pt>
                <c:pt idx="275">
                  <c:v>14</c:v>
                </c:pt>
                <c:pt idx="276">
                  <c:v>18</c:v>
                </c:pt>
                <c:pt idx="277">
                  <c:v>22</c:v>
                </c:pt>
                <c:pt idx="278">
                  <c:v>24</c:v>
                </c:pt>
                <c:pt idx="279">
                  <c:v>34</c:v>
                </c:pt>
                <c:pt idx="280">
                  <c:v>42</c:v>
                </c:pt>
                <c:pt idx="281">
                  <c:v>45</c:v>
                </c:pt>
                <c:pt idx="282">
                  <c:v>-12</c:v>
                </c:pt>
                <c:pt idx="283">
                  <c:v>-81</c:v>
                </c:pt>
                <c:pt idx="284">
                  <c:v>-107</c:v>
                </c:pt>
                <c:pt idx="285">
                  <c:v>-82</c:v>
                </c:pt>
                <c:pt idx="286">
                  <c:v>-94</c:v>
                </c:pt>
                <c:pt idx="287">
                  <c:v>-126</c:v>
                </c:pt>
                <c:pt idx="288">
                  <c:v>-113</c:v>
                </c:pt>
                <c:pt idx="289">
                  <c:v>-122</c:v>
                </c:pt>
                <c:pt idx="290">
                  <c:v>-117</c:v>
                </c:pt>
                <c:pt idx="291">
                  <c:v>-98</c:v>
                </c:pt>
                <c:pt idx="292">
                  <c:v>-98</c:v>
                </c:pt>
                <c:pt idx="293">
                  <c:v>-106</c:v>
                </c:pt>
                <c:pt idx="294">
                  <c:v>-85</c:v>
                </c:pt>
                <c:pt idx="295">
                  <c:v>42</c:v>
                </c:pt>
                <c:pt idx="296">
                  <c:v>65</c:v>
                </c:pt>
                <c:pt idx="297">
                  <c:v>60</c:v>
                </c:pt>
                <c:pt idx="298">
                  <c:v>63</c:v>
                </c:pt>
                <c:pt idx="299">
                  <c:v>61</c:v>
                </c:pt>
                <c:pt idx="300">
                  <c:v>59</c:v>
                </c:pt>
                <c:pt idx="301">
                  <c:v>75</c:v>
                </c:pt>
                <c:pt idx="302">
                  <c:v>124</c:v>
                </c:pt>
                <c:pt idx="303">
                  <c:v>117</c:v>
                </c:pt>
                <c:pt idx="304">
                  <c:v>116</c:v>
                </c:pt>
                <c:pt idx="305">
                  <c:v>92</c:v>
                </c:pt>
                <c:pt idx="306">
                  <c:v>16</c:v>
                </c:pt>
                <c:pt idx="307">
                  <c:v>-49</c:v>
                </c:pt>
                <c:pt idx="308">
                  <c:v>-49</c:v>
                </c:pt>
                <c:pt idx="309">
                  <c:v>-36</c:v>
                </c:pt>
                <c:pt idx="310">
                  <c:v>-38</c:v>
                </c:pt>
                <c:pt idx="311">
                  <c:v>-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CISO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1127</c:v>
                </c:pt>
                <c:pt idx="1">
                  <c:v>1113</c:v>
                </c:pt>
                <c:pt idx="2">
                  <c:v>1096</c:v>
                </c:pt>
                <c:pt idx="3">
                  <c:v>1065</c:v>
                </c:pt>
                <c:pt idx="4">
                  <c:v>1099</c:v>
                </c:pt>
                <c:pt idx="5">
                  <c:v>1127</c:v>
                </c:pt>
                <c:pt idx="6">
                  <c:v>1188</c:v>
                </c:pt>
                <c:pt idx="7">
                  <c:v>1273</c:v>
                </c:pt>
                <c:pt idx="8">
                  <c:v>1173</c:v>
                </c:pt>
                <c:pt idx="9">
                  <c:v>995</c:v>
                </c:pt>
                <c:pt idx="10">
                  <c:v>920</c:v>
                </c:pt>
                <c:pt idx="11">
                  <c:v>878</c:v>
                </c:pt>
                <c:pt idx="12">
                  <c:v>643</c:v>
                </c:pt>
                <c:pt idx="13">
                  <c:v>614</c:v>
                </c:pt>
                <c:pt idx="14">
                  <c:v>643</c:v>
                </c:pt>
                <c:pt idx="15">
                  <c:v>391</c:v>
                </c:pt>
                <c:pt idx="16">
                  <c:v>606</c:v>
                </c:pt>
                <c:pt idx="17">
                  <c:v>629</c:v>
                </c:pt>
                <c:pt idx="18">
                  <c:v>941</c:v>
                </c:pt>
                <c:pt idx="19">
                  <c:v>1002</c:v>
                </c:pt>
                <c:pt idx="20">
                  <c:v>1065</c:v>
                </c:pt>
                <c:pt idx="21">
                  <c:v>1149</c:v>
                </c:pt>
                <c:pt idx="22">
                  <c:v>1221</c:v>
                </c:pt>
                <c:pt idx="23">
                  <c:v>1210</c:v>
                </c:pt>
                <c:pt idx="24">
                  <c:v>1241</c:v>
                </c:pt>
                <c:pt idx="25">
                  <c:v>1187</c:v>
                </c:pt>
                <c:pt idx="26">
                  <c:v>1161</c:v>
                </c:pt>
                <c:pt idx="27">
                  <c:v>1106</c:v>
                </c:pt>
                <c:pt idx="28">
                  <c:v>1101</c:v>
                </c:pt>
                <c:pt idx="29">
                  <c:v>1110</c:v>
                </c:pt>
                <c:pt idx="30">
                  <c:v>1120</c:v>
                </c:pt>
                <c:pt idx="31">
                  <c:v>1240</c:v>
                </c:pt>
                <c:pt idx="32">
                  <c:v>1182</c:v>
                </c:pt>
                <c:pt idx="33">
                  <c:v>860</c:v>
                </c:pt>
                <c:pt idx="34">
                  <c:v>939</c:v>
                </c:pt>
                <c:pt idx="35">
                  <c:v>886</c:v>
                </c:pt>
                <c:pt idx="36">
                  <c:v>826</c:v>
                </c:pt>
                <c:pt idx="37">
                  <c:v>761</c:v>
                </c:pt>
                <c:pt idx="38">
                  <c:v>840</c:v>
                </c:pt>
                <c:pt idx="39">
                  <c:v>918</c:v>
                </c:pt>
                <c:pt idx="40">
                  <c:v>1060</c:v>
                </c:pt>
                <c:pt idx="41">
                  <c:v>906</c:v>
                </c:pt>
                <c:pt idx="42">
                  <c:v>806</c:v>
                </c:pt>
                <c:pt idx="43">
                  <c:v>880</c:v>
                </c:pt>
                <c:pt idx="44">
                  <c:v>865</c:v>
                </c:pt>
                <c:pt idx="45">
                  <c:v>910</c:v>
                </c:pt>
                <c:pt idx="46">
                  <c:v>1000</c:v>
                </c:pt>
                <c:pt idx="47">
                  <c:v>1010</c:v>
                </c:pt>
                <c:pt idx="48">
                  <c:v>1000</c:v>
                </c:pt>
                <c:pt idx="49">
                  <c:v>1033</c:v>
                </c:pt>
                <c:pt idx="50">
                  <c:v>1034</c:v>
                </c:pt>
                <c:pt idx="51">
                  <c:v>1037</c:v>
                </c:pt>
                <c:pt idx="52">
                  <c:v>1047</c:v>
                </c:pt>
                <c:pt idx="53">
                  <c:v>1119</c:v>
                </c:pt>
                <c:pt idx="54">
                  <c:v>1160</c:v>
                </c:pt>
                <c:pt idx="55">
                  <c:v>1396</c:v>
                </c:pt>
                <c:pt idx="56">
                  <c:v>1311</c:v>
                </c:pt>
                <c:pt idx="57">
                  <c:v>1022</c:v>
                </c:pt>
                <c:pt idx="58">
                  <c:v>1017</c:v>
                </c:pt>
                <c:pt idx="59">
                  <c:v>1043</c:v>
                </c:pt>
                <c:pt idx="60">
                  <c:v>1067</c:v>
                </c:pt>
                <c:pt idx="61">
                  <c:v>1067</c:v>
                </c:pt>
                <c:pt idx="62">
                  <c:v>1027</c:v>
                </c:pt>
                <c:pt idx="63">
                  <c:v>983</c:v>
                </c:pt>
                <c:pt idx="64">
                  <c:v>1049</c:v>
                </c:pt>
                <c:pt idx="65">
                  <c:v>1084</c:v>
                </c:pt>
                <c:pt idx="66">
                  <c:v>1069</c:v>
                </c:pt>
                <c:pt idx="67">
                  <c:v>976</c:v>
                </c:pt>
                <c:pt idx="68">
                  <c:v>934</c:v>
                </c:pt>
                <c:pt idx="69">
                  <c:v>987</c:v>
                </c:pt>
                <c:pt idx="70">
                  <c:v>1054</c:v>
                </c:pt>
                <c:pt idx="71">
                  <c:v>1070</c:v>
                </c:pt>
                <c:pt idx="72">
                  <c:v>1059</c:v>
                </c:pt>
                <c:pt idx="73">
                  <c:v>1014</c:v>
                </c:pt>
                <c:pt idx="74">
                  <c:v>1013</c:v>
                </c:pt>
                <c:pt idx="75">
                  <c:v>986</c:v>
                </c:pt>
                <c:pt idx="76">
                  <c:v>1103</c:v>
                </c:pt>
                <c:pt idx="77">
                  <c:v>1089</c:v>
                </c:pt>
                <c:pt idx="78">
                  <c:v>1078</c:v>
                </c:pt>
                <c:pt idx="79">
                  <c:v>1270</c:v>
                </c:pt>
                <c:pt idx="80">
                  <c:v>1279</c:v>
                </c:pt>
                <c:pt idx="81">
                  <c:v>1100</c:v>
                </c:pt>
                <c:pt idx="82">
                  <c:v>998</c:v>
                </c:pt>
                <c:pt idx="83">
                  <c:v>990</c:v>
                </c:pt>
                <c:pt idx="84">
                  <c:v>1026</c:v>
                </c:pt>
                <c:pt idx="85">
                  <c:v>1025</c:v>
                </c:pt>
                <c:pt idx="86">
                  <c:v>1039</c:v>
                </c:pt>
                <c:pt idx="87">
                  <c:v>1078</c:v>
                </c:pt>
                <c:pt idx="88">
                  <c:v>1086</c:v>
                </c:pt>
                <c:pt idx="89">
                  <c:v>1043</c:v>
                </c:pt>
                <c:pt idx="90">
                  <c:v>898</c:v>
                </c:pt>
                <c:pt idx="91">
                  <c:v>978</c:v>
                </c:pt>
                <c:pt idx="92">
                  <c:v>1042</c:v>
                </c:pt>
                <c:pt idx="93">
                  <c:v>1086</c:v>
                </c:pt>
                <c:pt idx="94">
                  <c:v>1080</c:v>
                </c:pt>
                <c:pt idx="95">
                  <c:v>1065</c:v>
                </c:pt>
                <c:pt idx="96">
                  <c:v>1064</c:v>
                </c:pt>
                <c:pt idx="97">
                  <c:v>1022</c:v>
                </c:pt>
                <c:pt idx="98">
                  <c:v>823</c:v>
                </c:pt>
                <c:pt idx="99">
                  <c:v>747</c:v>
                </c:pt>
                <c:pt idx="100">
                  <c:v>701</c:v>
                </c:pt>
                <c:pt idx="101">
                  <c:v>629</c:v>
                </c:pt>
                <c:pt idx="102">
                  <c:v>657</c:v>
                </c:pt>
                <c:pt idx="103">
                  <c:v>1058</c:v>
                </c:pt>
                <c:pt idx="104">
                  <c:v>855</c:v>
                </c:pt>
                <c:pt idx="105">
                  <c:v>757</c:v>
                </c:pt>
                <c:pt idx="106">
                  <c:v>722</c:v>
                </c:pt>
                <c:pt idx="107">
                  <c:v>773</c:v>
                </c:pt>
                <c:pt idx="108">
                  <c:v>669</c:v>
                </c:pt>
                <c:pt idx="109">
                  <c:v>784</c:v>
                </c:pt>
                <c:pt idx="110">
                  <c:v>805</c:v>
                </c:pt>
                <c:pt idx="111">
                  <c:v>751</c:v>
                </c:pt>
                <c:pt idx="112">
                  <c:v>727</c:v>
                </c:pt>
                <c:pt idx="113">
                  <c:v>707</c:v>
                </c:pt>
                <c:pt idx="114">
                  <c:v>757</c:v>
                </c:pt>
                <c:pt idx="115">
                  <c:v>1002</c:v>
                </c:pt>
                <c:pt idx="116">
                  <c:v>1113</c:v>
                </c:pt>
                <c:pt idx="117">
                  <c:v>1140</c:v>
                </c:pt>
                <c:pt idx="118">
                  <c:v>1084</c:v>
                </c:pt>
                <c:pt idx="119">
                  <c:v>878</c:v>
                </c:pt>
                <c:pt idx="120">
                  <c:v>795</c:v>
                </c:pt>
                <c:pt idx="121">
                  <c:v>748</c:v>
                </c:pt>
                <c:pt idx="122">
                  <c:v>708</c:v>
                </c:pt>
                <c:pt idx="123">
                  <c:v>654</c:v>
                </c:pt>
                <c:pt idx="124">
                  <c:v>681</c:v>
                </c:pt>
                <c:pt idx="125">
                  <c:v>688</c:v>
                </c:pt>
                <c:pt idx="126">
                  <c:v>649</c:v>
                </c:pt>
                <c:pt idx="127">
                  <c:v>764</c:v>
                </c:pt>
                <c:pt idx="128">
                  <c:v>657</c:v>
                </c:pt>
                <c:pt idx="129">
                  <c:v>565</c:v>
                </c:pt>
                <c:pt idx="130">
                  <c:v>667</c:v>
                </c:pt>
                <c:pt idx="131">
                  <c:v>727</c:v>
                </c:pt>
                <c:pt idx="132">
                  <c:v>709</c:v>
                </c:pt>
                <c:pt idx="133">
                  <c:v>683</c:v>
                </c:pt>
                <c:pt idx="134">
                  <c:v>608</c:v>
                </c:pt>
                <c:pt idx="135">
                  <c:v>478</c:v>
                </c:pt>
                <c:pt idx="136">
                  <c:v>469</c:v>
                </c:pt>
                <c:pt idx="137">
                  <c:v>396</c:v>
                </c:pt>
                <c:pt idx="138">
                  <c:v>485</c:v>
                </c:pt>
                <c:pt idx="139">
                  <c:v>602</c:v>
                </c:pt>
                <c:pt idx="140">
                  <c:v>622</c:v>
                </c:pt>
                <c:pt idx="141">
                  <c:v>634</c:v>
                </c:pt>
                <c:pt idx="142">
                  <c:v>742</c:v>
                </c:pt>
                <c:pt idx="143">
                  <c:v>879</c:v>
                </c:pt>
                <c:pt idx="144">
                  <c:v>876</c:v>
                </c:pt>
                <c:pt idx="145">
                  <c:v>733</c:v>
                </c:pt>
                <c:pt idx="146">
                  <c:v>704</c:v>
                </c:pt>
                <c:pt idx="147">
                  <c:v>715</c:v>
                </c:pt>
                <c:pt idx="148">
                  <c:v>689</c:v>
                </c:pt>
                <c:pt idx="149">
                  <c:v>683</c:v>
                </c:pt>
                <c:pt idx="150">
                  <c:v>745</c:v>
                </c:pt>
                <c:pt idx="151">
                  <c:v>927</c:v>
                </c:pt>
                <c:pt idx="152">
                  <c:v>874</c:v>
                </c:pt>
                <c:pt idx="153">
                  <c:v>831</c:v>
                </c:pt>
                <c:pt idx="154">
                  <c:v>794</c:v>
                </c:pt>
                <c:pt idx="155">
                  <c:v>747</c:v>
                </c:pt>
                <c:pt idx="156">
                  <c:v>705</c:v>
                </c:pt>
                <c:pt idx="157">
                  <c:v>675</c:v>
                </c:pt>
                <c:pt idx="158">
                  <c:v>667</c:v>
                </c:pt>
                <c:pt idx="159">
                  <c:v>711</c:v>
                </c:pt>
                <c:pt idx="160">
                  <c:v>719</c:v>
                </c:pt>
                <c:pt idx="161">
                  <c:v>694</c:v>
                </c:pt>
                <c:pt idx="162">
                  <c:v>617</c:v>
                </c:pt>
                <c:pt idx="163">
                  <c:v>632</c:v>
                </c:pt>
                <c:pt idx="164">
                  <c:v>694</c:v>
                </c:pt>
                <c:pt idx="165">
                  <c:v>729</c:v>
                </c:pt>
                <c:pt idx="166">
                  <c:v>715</c:v>
                </c:pt>
                <c:pt idx="167">
                  <c:v>716</c:v>
                </c:pt>
                <c:pt idx="168">
                  <c:v>762</c:v>
                </c:pt>
                <c:pt idx="169">
                  <c:v>743</c:v>
                </c:pt>
                <c:pt idx="170">
                  <c:v>724</c:v>
                </c:pt>
                <c:pt idx="171">
                  <c:v>691</c:v>
                </c:pt>
                <c:pt idx="172">
                  <c:v>687</c:v>
                </c:pt>
                <c:pt idx="173">
                  <c:v>667</c:v>
                </c:pt>
                <c:pt idx="174">
                  <c:v>687</c:v>
                </c:pt>
                <c:pt idx="175">
                  <c:v>1024</c:v>
                </c:pt>
                <c:pt idx="176">
                  <c:v>1245</c:v>
                </c:pt>
                <c:pt idx="177">
                  <c:v>1057</c:v>
                </c:pt>
                <c:pt idx="178">
                  <c:v>781</c:v>
                </c:pt>
                <c:pt idx="179">
                  <c:v>733</c:v>
                </c:pt>
                <c:pt idx="180">
                  <c:v>809</c:v>
                </c:pt>
                <c:pt idx="181">
                  <c:v>786</c:v>
                </c:pt>
                <c:pt idx="182">
                  <c:v>806</c:v>
                </c:pt>
                <c:pt idx="183">
                  <c:v>737</c:v>
                </c:pt>
                <c:pt idx="184">
                  <c:v>784</c:v>
                </c:pt>
                <c:pt idx="185">
                  <c:v>755</c:v>
                </c:pt>
                <c:pt idx="186">
                  <c:v>430</c:v>
                </c:pt>
                <c:pt idx="187">
                  <c:v>420</c:v>
                </c:pt>
                <c:pt idx="188">
                  <c:v>480</c:v>
                </c:pt>
                <c:pt idx="189">
                  <c:v>659</c:v>
                </c:pt>
                <c:pt idx="190">
                  <c:v>847</c:v>
                </c:pt>
                <c:pt idx="191">
                  <c:v>990</c:v>
                </c:pt>
                <c:pt idx="192">
                  <c:v>943</c:v>
                </c:pt>
                <c:pt idx="193">
                  <c:v>963</c:v>
                </c:pt>
                <c:pt idx="194">
                  <c:v>881</c:v>
                </c:pt>
                <c:pt idx="195">
                  <c:v>856</c:v>
                </c:pt>
                <c:pt idx="196">
                  <c:v>804</c:v>
                </c:pt>
                <c:pt idx="197">
                  <c:v>720</c:v>
                </c:pt>
                <c:pt idx="198">
                  <c:v>676</c:v>
                </c:pt>
                <c:pt idx="199">
                  <c:v>765</c:v>
                </c:pt>
                <c:pt idx="200">
                  <c:v>829</c:v>
                </c:pt>
                <c:pt idx="201">
                  <c:v>737</c:v>
                </c:pt>
                <c:pt idx="202">
                  <c:v>633</c:v>
                </c:pt>
                <c:pt idx="203">
                  <c:v>583</c:v>
                </c:pt>
                <c:pt idx="204">
                  <c:v>577</c:v>
                </c:pt>
                <c:pt idx="205">
                  <c:v>612</c:v>
                </c:pt>
                <c:pt idx="206">
                  <c:v>595</c:v>
                </c:pt>
                <c:pt idx="207">
                  <c:v>577</c:v>
                </c:pt>
                <c:pt idx="208">
                  <c:v>564</c:v>
                </c:pt>
                <c:pt idx="209">
                  <c:v>574</c:v>
                </c:pt>
                <c:pt idx="210">
                  <c:v>516</c:v>
                </c:pt>
                <c:pt idx="211">
                  <c:v>567</c:v>
                </c:pt>
                <c:pt idx="212">
                  <c:v>526</c:v>
                </c:pt>
                <c:pt idx="213">
                  <c:v>605</c:v>
                </c:pt>
                <c:pt idx="214">
                  <c:v>718</c:v>
                </c:pt>
                <c:pt idx="215">
                  <c:v>804</c:v>
                </c:pt>
                <c:pt idx="216">
                  <c:v>873</c:v>
                </c:pt>
                <c:pt idx="217">
                  <c:v>841</c:v>
                </c:pt>
                <c:pt idx="218">
                  <c:v>796</c:v>
                </c:pt>
                <c:pt idx="219">
                  <c:v>856</c:v>
                </c:pt>
                <c:pt idx="220">
                  <c:v>768</c:v>
                </c:pt>
                <c:pt idx="221">
                  <c:v>705</c:v>
                </c:pt>
                <c:pt idx="222">
                  <c:v>732</c:v>
                </c:pt>
                <c:pt idx="223">
                  <c:v>908</c:v>
                </c:pt>
                <c:pt idx="224">
                  <c:v>1158</c:v>
                </c:pt>
                <c:pt idx="225">
                  <c:v>773</c:v>
                </c:pt>
                <c:pt idx="226">
                  <c:v>637</c:v>
                </c:pt>
                <c:pt idx="227">
                  <c:v>481</c:v>
                </c:pt>
                <c:pt idx="228">
                  <c:v>436</c:v>
                </c:pt>
                <c:pt idx="229">
                  <c:v>432</c:v>
                </c:pt>
                <c:pt idx="230">
                  <c:v>414</c:v>
                </c:pt>
                <c:pt idx="231">
                  <c:v>598</c:v>
                </c:pt>
                <c:pt idx="232">
                  <c:v>604</c:v>
                </c:pt>
                <c:pt idx="233">
                  <c:v>613</c:v>
                </c:pt>
                <c:pt idx="234">
                  <c:v>707</c:v>
                </c:pt>
                <c:pt idx="235">
                  <c:v>679</c:v>
                </c:pt>
                <c:pt idx="236">
                  <c:v>729</c:v>
                </c:pt>
                <c:pt idx="237">
                  <c:v>746</c:v>
                </c:pt>
                <c:pt idx="238">
                  <c:v>657</c:v>
                </c:pt>
                <c:pt idx="239">
                  <c:v>764</c:v>
                </c:pt>
                <c:pt idx="240">
                  <c:v>738</c:v>
                </c:pt>
                <c:pt idx="241">
                  <c:v>731</c:v>
                </c:pt>
                <c:pt idx="242">
                  <c:v>697</c:v>
                </c:pt>
                <c:pt idx="243">
                  <c:v>716</c:v>
                </c:pt>
                <c:pt idx="244">
                  <c:v>804</c:v>
                </c:pt>
                <c:pt idx="245">
                  <c:v>779</c:v>
                </c:pt>
                <c:pt idx="246">
                  <c:v>911</c:v>
                </c:pt>
                <c:pt idx="247">
                  <c:v>936</c:v>
                </c:pt>
                <c:pt idx="248">
                  <c:v>904</c:v>
                </c:pt>
                <c:pt idx="249">
                  <c:v>820</c:v>
                </c:pt>
                <c:pt idx="250">
                  <c:v>708</c:v>
                </c:pt>
                <c:pt idx="251">
                  <c:v>796</c:v>
                </c:pt>
                <c:pt idx="252">
                  <c:v>801</c:v>
                </c:pt>
                <c:pt idx="253">
                  <c:v>782</c:v>
                </c:pt>
                <c:pt idx="254">
                  <c:v>805</c:v>
                </c:pt>
                <c:pt idx="255">
                  <c:v>764</c:v>
                </c:pt>
                <c:pt idx="256">
                  <c:v>692</c:v>
                </c:pt>
                <c:pt idx="257">
                  <c:v>613</c:v>
                </c:pt>
                <c:pt idx="258">
                  <c:v>690</c:v>
                </c:pt>
                <c:pt idx="259">
                  <c:v>669</c:v>
                </c:pt>
                <c:pt idx="260">
                  <c:v>684</c:v>
                </c:pt>
                <c:pt idx="261">
                  <c:v>787</c:v>
                </c:pt>
                <c:pt idx="262">
                  <c:v>842</c:v>
                </c:pt>
                <c:pt idx="263">
                  <c:v>927</c:v>
                </c:pt>
                <c:pt idx="264">
                  <c:v>925</c:v>
                </c:pt>
                <c:pt idx="265">
                  <c:v>802</c:v>
                </c:pt>
                <c:pt idx="266">
                  <c:v>712</c:v>
                </c:pt>
                <c:pt idx="267">
                  <c:v>637</c:v>
                </c:pt>
                <c:pt idx="268">
                  <c:v>674</c:v>
                </c:pt>
                <c:pt idx="269">
                  <c:v>666</c:v>
                </c:pt>
                <c:pt idx="270">
                  <c:v>764</c:v>
                </c:pt>
                <c:pt idx="271">
                  <c:v>1025</c:v>
                </c:pt>
                <c:pt idx="272">
                  <c:v>1039</c:v>
                </c:pt>
                <c:pt idx="273">
                  <c:v>833</c:v>
                </c:pt>
                <c:pt idx="274">
                  <c:v>770</c:v>
                </c:pt>
                <c:pt idx="275">
                  <c:v>708</c:v>
                </c:pt>
                <c:pt idx="276">
                  <c:v>716</c:v>
                </c:pt>
                <c:pt idx="277">
                  <c:v>726</c:v>
                </c:pt>
                <c:pt idx="278">
                  <c:v>692</c:v>
                </c:pt>
                <c:pt idx="279">
                  <c:v>583</c:v>
                </c:pt>
                <c:pt idx="280">
                  <c:v>622</c:v>
                </c:pt>
                <c:pt idx="281">
                  <c:v>639</c:v>
                </c:pt>
                <c:pt idx="282">
                  <c:v>628</c:v>
                </c:pt>
                <c:pt idx="283">
                  <c:v>525</c:v>
                </c:pt>
                <c:pt idx="284">
                  <c:v>456</c:v>
                </c:pt>
                <c:pt idx="285">
                  <c:v>500</c:v>
                </c:pt>
                <c:pt idx="286">
                  <c:v>615</c:v>
                </c:pt>
                <c:pt idx="287">
                  <c:v>683</c:v>
                </c:pt>
                <c:pt idx="288">
                  <c:v>728</c:v>
                </c:pt>
                <c:pt idx="289">
                  <c:v>789</c:v>
                </c:pt>
                <c:pt idx="290">
                  <c:v>697</c:v>
                </c:pt>
                <c:pt idx="291">
                  <c:v>726</c:v>
                </c:pt>
                <c:pt idx="292">
                  <c:v>766</c:v>
                </c:pt>
                <c:pt idx="293">
                  <c:v>720</c:v>
                </c:pt>
                <c:pt idx="294">
                  <c:v>732</c:v>
                </c:pt>
                <c:pt idx="295">
                  <c:v>1052</c:v>
                </c:pt>
                <c:pt idx="296">
                  <c:v>1007</c:v>
                </c:pt>
                <c:pt idx="297">
                  <c:v>806</c:v>
                </c:pt>
                <c:pt idx="298">
                  <c:v>773</c:v>
                </c:pt>
                <c:pt idx="299">
                  <c:v>770</c:v>
                </c:pt>
                <c:pt idx="300">
                  <c:v>784</c:v>
                </c:pt>
                <c:pt idx="301">
                  <c:v>777</c:v>
                </c:pt>
                <c:pt idx="302">
                  <c:v>756</c:v>
                </c:pt>
                <c:pt idx="303">
                  <c:v>751</c:v>
                </c:pt>
                <c:pt idx="304">
                  <c:v>814</c:v>
                </c:pt>
                <c:pt idx="305">
                  <c:v>816</c:v>
                </c:pt>
                <c:pt idx="306">
                  <c:v>676</c:v>
                </c:pt>
                <c:pt idx="307">
                  <c:v>619</c:v>
                </c:pt>
                <c:pt idx="308">
                  <c:v>750</c:v>
                </c:pt>
                <c:pt idx="309">
                  <c:v>826</c:v>
                </c:pt>
                <c:pt idx="310">
                  <c:v>882</c:v>
                </c:pt>
                <c:pt idx="311">
                  <c:v>8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-89</c:v>
                </c:pt>
                <c:pt idx="1">
                  <c:v>-80</c:v>
                </c:pt>
                <c:pt idx="2">
                  <c:v>-66</c:v>
                </c:pt>
                <c:pt idx="3">
                  <c:v>-57</c:v>
                </c:pt>
                <c:pt idx="4">
                  <c:v>-57</c:v>
                </c:pt>
                <c:pt idx="5">
                  <c:v>-81</c:v>
                </c:pt>
                <c:pt idx="6">
                  <c:v>-64</c:v>
                </c:pt>
                <c:pt idx="7">
                  <c:v>-17</c:v>
                </c:pt>
                <c:pt idx="8">
                  <c:v>5</c:v>
                </c:pt>
                <c:pt idx="9">
                  <c:v>12</c:v>
                </c:pt>
                <c:pt idx="10">
                  <c:v>24</c:v>
                </c:pt>
                <c:pt idx="11">
                  <c:v>20</c:v>
                </c:pt>
                <c:pt idx="12">
                  <c:v>20</c:v>
                </c:pt>
                <c:pt idx="13">
                  <c:v>42</c:v>
                </c:pt>
                <c:pt idx="14">
                  <c:v>47</c:v>
                </c:pt>
                <c:pt idx="15">
                  <c:v>26</c:v>
                </c:pt>
                <c:pt idx="16">
                  <c:v>0</c:v>
                </c:pt>
                <c:pt idx="17">
                  <c:v>-76</c:v>
                </c:pt>
                <c:pt idx="18">
                  <c:v>-143</c:v>
                </c:pt>
                <c:pt idx="19">
                  <c:v>-195</c:v>
                </c:pt>
                <c:pt idx="20">
                  <c:v>-203</c:v>
                </c:pt>
                <c:pt idx="21">
                  <c:v>-195</c:v>
                </c:pt>
                <c:pt idx="22">
                  <c:v>-229</c:v>
                </c:pt>
                <c:pt idx="23">
                  <c:v>-206</c:v>
                </c:pt>
                <c:pt idx="24">
                  <c:v>-211</c:v>
                </c:pt>
                <c:pt idx="25">
                  <c:v>-185</c:v>
                </c:pt>
                <c:pt idx="26">
                  <c:v>-186</c:v>
                </c:pt>
                <c:pt idx="27">
                  <c:v>-166</c:v>
                </c:pt>
                <c:pt idx="28">
                  <c:v>-195</c:v>
                </c:pt>
                <c:pt idx="29">
                  <c:v>-196</c:v>
                </c:pt>
                <c:pt idx="30">
                  <c:v>-175</c:v>
                </c:pt>
                <c:pt idx="31">
                  <c:v>-79</c:v>
                </c:pt>
                <c:pt idx="32">
                  <c:v>44</c:v>
                </c:pt>
                <c:pt idx="33">
                  <c:v>112</c:v>
                </c:pt>
                <c:pt idx="34">
                  <c:v>111</c:v>
                </c:pt>
                <c:pt idx="35">
                  <c:v>100</c:v>
                </c:pt>
                <c:pt idx="36">
                  <c:v>100</c:v>
                </c:pt>
                <c:pt idx="37">
                  <c:v>101</c:v>
                </c:pt>
                <c:pt idx="38">
                  <c:v>134</c:v>
                </c:pt>
                <c:pt idx="39">
                  <c:v>118</c:v>
                </c:pt>
                <c:pt idx="40">
                  <c:v>100</c:v>
                </c:pt>
                <c:pt idx="41">
                  <c:v>42</c:v>
                </c:pt>
                <c:pt idx="42">
                  <c:v>-30</c:v>
                </c:pt>
                <c:pt idx="43">
                  <c:v>-105</c:v>
                </c:pt>
                <c:pt idx="44">
                  <c:v>-96</c:v>
                </c:pt>
                <c:pt idx="45">
                  <c:v>-114</c:v>
                </c:pt>
                <c:pt idx="46">
                  <c:v>-139</c:v>
                </c:pt>
                <c:pt idx="47">
                  <c:v>-144</c:v>
                </c:pt>
                <c:pt idx="48">
                  <c:v>-152</c:v>
                </c:pt>
                <c:pt idx="49">
                  <c:v>-108</c:v>
                </c:pt>
                <c:pt idx="50">
                  <c:v>-100</c:v>
                </c:pt>
                <c:pt idx="51">
                  <c:v>-111</c:v>
                </c:pt>
                <c:pt idx="52">
                  <c:v>-143</c:v>
                </c:pt>
                <c:pt idx="53">
                  <c:v>-177</c:v>
                </c:pt>
                <c:pt idx="54">
                  <c:v>-201</c:v>
                </c:pt>
                <c:pt idx="55">
                  <c:v>-103</c:v>
                </c:pt>
                <c:pt idx="56">
                  <c:v>36</c:v>
                </c:pt>
                <c:pt idx="57">
                  <c:v>47</c:v>
                </c:pt>
                <c:pt idx="58">
                  <c:v>42</c:v>
                </c:pt>
                <c:pt idx="59">
                  <c:v>49</c:v>
                </c:pt>
                <c:pt idx="60">
                  <c:v>38</c:v>
                </c:pt>
                <c:pt idx="61">
                  <c:v>37</c:v>
                </c:pt>
                <c:pt idx="62">
                  <c:v>31</c:v>
                </c:pt>
                <c:pt idx="63">
                  <c:v>94</c:v>
                </c:pt>
                <c:pt idx="64">
                  <c:v>81</c:v>
                </c:pt>
                <c:pt idx="65">
                  <c:v>28</c:v>
                </c:pt>
                <c:pt idx="66">
                  <c:v>-111</c:v>
                </c:pt>
                <c:pt idx="67">
                  <c:v>-190</c:v>
                </c:pt>
                <c:pt idx="68">
                  <c:v>-198</c:v>
                </c:pt>
                <c:pt idx="69">
                  <c:v>-219</c:v>
                </c:pt>
                <c:pt idx="70">
                  <c:v>-247</c:v>
                </c:pt>
                <c:pt idx="71">
                  <c:v>-239</c:v>
                </c:pt>
                <c:pt idx="72">
                  <c:v>-236</c:v>
                </c:pt>
                <c:pt idx="73">
                  <c:v>-207</c:v>
                </c:pt>
                <c:pt idx="74">
                  <c:v>-210</c:v>
                </c:pt>
                <c:pt idx="75">
                  <c:v>-190</c:v>
                </c:pt>
                <c:pt idx="76">
                  <c:v>-163</c:v>
                </c:pt>
                <c:pt idx="77">
                  <c:v>-162</c:v>
                </c:pt>
                <c:pt idx="78">
                  <c:v>-157</c:v>
                </c:pt>
                <c:pt idx="79">
                  <c:v>-78</c:v>
                </c:pt>
                <c:pt idx="80">
                  <c:v>13</c:v>
                </c:pt>
                <c:pt idx="81">
                  <c:v>38</c:v>
                </c:pt>
                <c:pt idx="82">
                  <c:v>82</c:v>
                </c:pt>
                <c:pt idx="83">
                  <c:v>95</c:v>
                </c:pt>
                <c:pt idx="84">
                  <c:v>91</c:v>
                </c:pt>
                <c:pt idx="85">
                  <c:v>98</c:v>
                </c:pt>
                <c:pt idx="86">
                  <c:v>85</c:v>
                </c:pt>
                <c:pt idx="87">
                  <c:v>53</c:v>
                </c:pt>
                <c:pt idx="88">
                  <c:v>-26</c:v>
                </c:pt>
                <c:pt idx="89">
                  <c:v>-100</c:v>
                </c:pt>
                <c:pt idx="90">
                  <c:v>-155</c:v>
                </c:pt>
                <c:pt idx="91">
                  <c:v>-208</c:v>
                </c:pt>
                <c:pt idx="92">
                  <c:v>-186</c:v>
                </c:pt>
                <c:pt idx="93">
                  <c:v>-185</c:v>
                </c:pt>
                <c:pt idx="94">
                  <c:v>-137</c:v>
                </c:pt>
                <c:pt idx="95">
                  <c:v>-96</c:v>
                </c:pt>
                <c:pt idx="96">
                  <c:v>-88</c:v>
                </c:pt>
                <c:pt idx="97">
                  <c:v>-92</c:v>
                </c:pt>
                <c:pt idx="98">
                  <c:v>-107</c:v>
                </c:pt>
                <c:pt idx="99">
                  <c:v>-119</c:v>
                </c:pt>
                <c:pt idx="100">
                  <c:v>-113</c:v>
                </c:pt>
                <c:pt idx="101">
                  <c:v>-137</c:v>
                </c:pt>
                <c:pt idx="102">
                  <c:v>-205</c:v>
                </c:pt>
                <c:pt idx="103">
                  <c:v>-131</c:v>
                </c:pt>
                <c:pt idx="104">
                  <c:v>-102</c:v>
                </c:pt>
                <c:pt idx="105">
                  <c:v>-91</c:v>
                </c:pt>
                <c:pt idx="106">
                  <c:v>-66</c:v>
                </c:pt>
                <c:pt idx="107">
                  <c:v>29</c:v>
                </c:pt>
                <c:pt idx="108">
                  <c:v>7</c:v>
                </c:pt>
                <c:pt idx="109">
                  <c:v>54</c:v>
                </c:pt>
                <c:pt idx="110">
                  <c:v>64</c:v>
                </c:pt>
                <c:pt idx="111">
                  <c:v>48</c:v>
                </c:pt>
                <c:pt idx="112">
                  <c:v>26</c:v>
                </c:pt>
                <c:pt idx="113">
                  <c:v>-11</c:v>
                </c:pt>
                <c:pt idx="114">
                  <c:v>-72</c:v>
                </c:pt>
                <c:pt idx="115">
                  <c:v>-100</c:v>
                </c:pt>
                <c:pt idx="116">
                  <c:v>-105</c:v>
                </c:pt>
                <c:pt idx="117">
                  <c:v>-114</c:v>
                </c:pt>
                <c:pt idx="118">
                  <c:v>-142</c:v>
                </c:pt>
                <c:pt idx="119">
                  <c:v>-164</c:v>
                </c:pt>
                <c:pt idx="120">
                  <c:v>-120</c:v>
                </c:pt>
                <c:pt idx="121">
                  <c:v>-136</c:v>
                </c:pt>
                <c:pt idx="122">
                  <c:v>-139</c:v>
                </c:pt>
                <c:pt idx="123">
                  <c:v>-134</c:v>
                </c:pt>
                <c:pt idx="124">
                  <c:v>-86</c:v>
                </c:pt>
                <c:pt idx="125">
                  <c:v>-87</c:v>
                </c:pt>
                <c:pt idx="126">
                  <c:v>-20</c:v>
                </c:pt>
                <c:pt idx="127">
                  <c:v>85</c:v>
                </c:pt>
                <c:pt idx="128">
                  <c:v>107</c:v>
                </c:pt>
                <c:pt idx="129">
                  <c:v>151</c:v>
                </c:pt>
                <c:pt idx="130">
                  <c:v>111</c:v>
                </c:pt>
                <c:pt idx="131">
                  <c:v>99</c:v>
                </c:pt>
                <c:pt idx="132">
                  <c:v>105</c:v>
                </c:pt>
                <c:pt idx="133">
                  <c:v>91</c:v>
                </c:pt>
                <c:pt idx="134">
                  <c:v>113</c:v>
                </c:pt>
                <c:pt idx="135">
                  <c:v>110</c:v>
                </c:pt>
                <c:pt idx="136">
                  <c:v>99</c:v>
                </c:pt>
                <c:pt idx="137">
                  <c:v>29</c:v>
                </c:pt>
                <c:pt idx="138">
                  <c:v>-52</c:v>
                </c:pt>
                <c:pt idx="139">
                  <c:v>-80</c:v>
                </c:pt>
                <c:pt idx="140">
                  <c:v>-49</c:v>
                </c:pt>
                <c:pt idx="141">
                  <c:v>-49</c:v>
                </c:pt>
                <c:pt idx="142">
                  <c:v>-111</c:v>
                </c:pt>
                <c:pt idx="143">
                  <c:v>-72</c:v>
                </c:pt>
                <c:pt idx="144">
                  <c:v>-28</c:v>
                </c:pt>
                <c:pt idx="145">
                  <c:v>-51</c:v>
                </c:pt>
                <c:pt idx="146">
                  <c:v>-39</c:v>
                </c:pt>
                <c:pt idx="147">
                  <c:v>-22</c:v>
                </c:pt>
                <c:pt idx="148">
                  <c:v>-31</c:v>
                </c:pt>
                <c:pt idx="149">
                  <c:v>-45</c:v>
                </c:pt>
                <c:pt idx="150">
                  <c:v>-37</c:v>
                </c:pt>
                <c:pt idx="151">
                  <c:v>107</c:v>
                </c:pt>
                <c:pt idx="152">
                  <c:v>127</c:v>
                </c:pt>
                <c:pt idx="153">
                  <c:v>111</c:v>
                </c:pt>
                <c:pt idx="154">
                  <c:v>104</c:v>
                </c:pt>
                <c:pt idx="155">
                  <c:v>113</c:v>
                </c:pt>
                <c:pt idx="156">
                  <c:v>115</c:v>
                </c:pt>
                <c:pt idx="157">
                  <c:v>120</c:v>
                </c:pt>
                <c:pt idx="158">
                  <c:v>103</c:v>
                </c:pt>
                <c:pt idx="159">
                  <c:v>56</c:v>
                </c:pt>
                <c:pt idx="160">
                  <c:v>63</c:v>
                </c:pt>
                <c:pt idx="161">
                  <c:v>11</c:v>
                </c:pt>
                <c:pt idx="162">
                  <c:v>-93</c:v>
                </c:pt>
                <c:pt idx="163">
                  <c:v>-122</c:v>
                </c:pt>
                <c:pt idx="164">
                  <c:v>-93</c:v>
                </c:pt>
                <c:pt idx="165">
                  <c:v>-90</c:v>
                </c:pt>
                <c:pt idx="166">
                  <c:v>-75</c:v>
                </c:pt>
                <c:pt idx="167">
                  <c:v>-70</c:v>
                </c:pt>
                <c:pt idx="168">
                  <c:v>-95</c:v>
                </c:pt>
                <c:pt idx="169">
                  <c:v>-92</c:v>
                </c:pt>
                <c:pt idx="170">
                  <c:v>-61</c:v>
                </c:pt>
                <c:pt idx="171">
                  <c:v>-48</c:v>
                </c:pt>
                <c:pt idx="172">
                  <c:v>-61</c:v>
                </c:pt>
                <c:pt idx="173">
                  <c:v>-101</c:v>
                </c:pt>
                <c:pt idx="174">
                  <c:v>-125</c:v>
                </c:pt>
                <c:pt idx="175">
                  <c:v>-19</c:v>
                </c:pt>
                <c:pt idx="176">
                  <c:v>105</c:v>
                </c:pt>
                <c:pt idx="177">
                  <c:v>131</c:v>
                </c:pt>
                <c:pt idx="178">
                  <c:v>172</c:v>
                </c:pt>
                <c:pt idx="179">
                  <c:v>186</c:v>
                </c:pt>
                <c:pt idx="180">
                  <c:v>160</c:v>
                </c:pt>
                <c:pt idx="181">
                  <c:v>165</c:v>
                </c:pt>
                <c:pt idx="182">
                  <c:v>166</c:v>
                </c:pt>
                <c:pt idx="183">
                  <c:v>110</c:v>
                </c:pt>
                <c:pt idx="184">
                  <c:v>113</c:v>
                </c:pt>
                <c:pt idx="185">
                  <c:v>30</c:v>
                </c:pt>
                <c:pt idx="186">
                  <c:v>-112</c:v>
                </c:pt>
                <c:pt idx="187">
                  <c:v>-186</c:v>
                </c:pt>
                <c:pt idx="188">
                  <c:v>-182</c:v>
                </c:pt>
                <c:pt idx="189">
                  <c:v>-200</c:v>
                </c:pt>
                <c:pt idx="190">
                  <c:v>-178</c:v>
                </c:pt>
                <c:pt idx="191">
                  <c:v>-156</c:v>
                </c:pt>
                <c:pt idx="192">
                  <c:v>-105</c:v>
                </c:pt>
                <c:pt idx="193">
                  <c:v>-86</c:v>
                </c:pt>
                <c:pt idx="194">
                  <c:v>-109</c:v>
                </c:pt>
                <c:pt idx="195">
                  <c:v>-100</c:v>
                </c:pt>
                <c:pt idx="196">
                  <c:v>-108</c:v>
                </c:pt>
                <c:pt idx="197">
                  <c:v>-110</c:v>
                </c:pt>
                <c:pt idx="198">
                  <c:v>-144</c:v>
                </c:pt>
                <c:pt idx="199">
                  <c:v>-85</c:v>
                </c:pt>
                <c:pt idx="200">
                  <c:v>-15</c:v>
                </c:pt>
                <c:pt idx="201">
                  <c:v>41</c:v>
                </c:pt>
                <c:pt idx="202">
                  <c:v>33</c:v>
                </c:pt>
                <c:pt idx="203">
                  <c:v>13</c:v>
                </c:pt>
                <c:pt idx="204">
                  <c:v>6</c:v>
                </c:pt>
                <c:pt idx="205">
                  <c:v>-23</c:v>
                </c:pt>
                <c:pt idx="206">
                  <c:v>-33</c:v>
                </c:pt>
                <c:pt idx="207">
                  <c:v>-66</c:v>
                </c:pt>
                <c:pt idx="208">
                  <c:v>-56</c:v>
                </c:pt>
                <c:pt idx="209">
                  <c:v>-136</c:v>
                </c:pt>
                <c:pt idx="210">
                  <c:v>-131</c:v>
                </c:pt>
                <c:pt idx="211">
                  <c:v>-142</c:v>
                </c:pt>
                <c:pt idx="212">
                  <c:v>-117</c:v>
                </c:pt>
                <c:pt idx="213">
                  <c:v>-138</c:v>
                </c:pt>
                <c:pt idx="214">
                  <c:v>-121</c:v>
                </c:pt>
                <c:pt idx="215">
                  <c:v>-72</c:v>
                </c:pt>
                <c:pt idx="216">
                  <c:v>-70</c:v>
                </c:pt>
                <c:pt idx="217">
                  <c:v>-35</c:v>
                </c:pt>
                <c:pt idx="218">
                  <c:v>-27</c:v>
                </c:pt>
                <c:pt idx="219">
                  <c:v>-21</c:v>
                </c:pt>
                <c:pt idx="220">
                  <c:v>-2</c:v>
                </c:pt>
                <c:pt idx="221">
                  <c:v>1</c:v>
                </c:pt>
                <c:pt idx="222">
                  <c:v>-19</c:v>
                </c:pt>
                <c:pt idx="223">
                  <c:v>84</c:v>
                </c:pt>
                <c:pt idx="224">
                  <c:v>161</c:v>
                </c:pt>
                <c:pt idx="225">
                  <c:v>153</c:v>
                </c:pt>
                <c:pt idx="226">
                  <c:v>149</c:v>
                </c:pt>
                <c:pt idx="227">
                  <c:v>137</c:v>
                </c:pt>
                <c:pt idx="228">
                  <c:v>98</c:v>
                </c:pt>
                <c:pt idx="229">
                  <c:v>82</c:v>
                </c:pt>
                <c:pt idx="230">
                  <c:v>79</c:v>
                </c:pt>
                <c:pt idx="231">
                  <c:v>80</c:v>
                </c:pt>
                <c:pt idx="232">
                  <c:v>98</c:v>
                </c:pt>
                <c:pt idx="233">
                  <c:v>-30</c:v>
                </c:pt>
                <c:pt idx="234">
                  <c:v>-74</c:v>
                </c:pt>
                <c:pt idx="235">
                  <c:v>-89</c:v>
                </c:pt>
                <c:pt idx="236">
                  <c:v>-103</c:v>
                </c:pt>
                <c:pt idx="237">
                  <c:v>-77</c:v>
                </c:pt>
                <c:pt idx="238">
                  <c:v>-63</c:v>
                </c:pt>
                <c:pt idx="239">
                  <c:v>-89</c:v>
                </c:pt>
                <c:pt idx="240">
                  <c:v>-116</c:v>
                </c:pt>
                <c:pt idx="241">
                  <c:v>-137</c:v>
                </c:pt>
                <c:pt idx="242">
                  <c:v>-128</c:v>
                </c:pt>
                <c:pt idx="243">
                  <c:v>-131</c:v>
                </c:pt>
                <c:pt idx="244">
                  <c:v>-122</c:v>
                </c:pt>
                <c:pt idx="245">
                  <c:v>-100</c:v>
                </c:pt>
                <c:pt idx="246">
                  <c:v>-59</c:v>
                </c:pt>
                <c:pt idx="247">
                  <c:v>41</c:v>
                </c:pt>
                <c:pt idx="248">
                  <c:v>49</c:v>
                </c:pt>
                <c:pt idx="249">
                  <c:v>80</c:v>
                </c:pt>
                <c:pt idx="250">
                  <c:v>50</c:v>
                </c:pt>
                <c:pt idx="251">
                  <c:v>66</c:v>
                </c:pt>
                <c:pt idx="252">
                  <c:v>81</c:v>
                </c:pt>
                <c:pt idx="253">
                  <c:v>94</c:v>
                </c:pt>
                <c:pt idx="254">
                  <c:v>125</c:v>
                </c:pt>
                <c:pt idx="255">
                  <c:v>142</c:v>
                </c:pt>
                <c:pt idx="256">
                  <c:v>115</c:v>
                </c:pt>
                <c:pt idx="257">
                  <c:v>63</c:v>
                </c:pt>
                <c:pt idx="258">
                  <c:v>16</c:v>
                </c:pt>
                <c:pt idx="259">
                  <c:v>24</c:v>
                </c:pt>
                <c:pt idx="260">
                  <c:v>60</c:v>
                </c:pt>
                <c:pt idx="261">
                  <c:v>67</c:v>
                </c:pt>
                <c:pt idx="262">
                  <c:v>42</c:v>
                </c:pt>
                <c:pt idx="263">
                  <c:v>54</c:v>
                </c:pt>
                <c:pt idx="264">
                  <c:v>48</c:v>
                </c:pt>
                <c:pt idx="265">
                  <c:v>60</c:v>
                </c:pt>
                <c:pt idx="266">
                  <c:v>77</c:v>
                </c:pt>
                <c:pt idx="267">
                  <c:v>98</c:v>
                </c:pt>
                <c:pt idx="268">
                  <c:v>82</c:v>
                </c:pt>
                <c:pt idx="269">
                  <c:v>59</c:v>
                </c:pt>
                <c:pt idx="270">
                  <c:v>86</c:v>
                </c:pt>
                <c:pt idx="271">
                  <c:v>144</c:v>
                </c:pt>
                <c:pt idx="272">
                  <c:v>151</c:v>
                </c:pt>
                <c:pt idx="273">
                  <c:v>140</c:v>
                </c:pt>
                <c:pt idx="274">
                  <c:v>160</c:v>
                </c:pt>
                <c:pt idx="275">
                  <c:v>166</c:v>
                </c:pt>
                <c:pt idx="276">
                  <c:v>176</c:v>
                </c:pt>
                <c:pt idx="277">
                  <c:v>170</c:v>
                </c:pt>
                <c:pt idx="278">
                  <c:v>168</c:v>
                </c:pt>
                <c:pt idx="279">
                  <c:v>186</c:v>
                </c:pt>
                <c:pt idx="280">
                  <c:v>188</c:v>
                </c:pt>
                <c:pt idx="281">
                  <c:v>164</c:v>
                </c:pt>
                <c:pt idx="282">
                  <c:v>96</c:v>
                </c:pt>
                <c:pt idx="283">
                  <c:v>46</c:v>
                </c:pt>
                <c:pt idx="284">
                  <c:v>26</c:v>
                </c:pt>
                <c:pt idx="285">
                  <c:v>36</c:v>
                </c:pt>
                <c:pt idx="286">
                  <c:v>10</c:v>
                </c:pt>
                <c:pt idx="287">
                  <c:v>-41</c:v>
                </c:pt>
                <c:pt idx="288">
                  <c:v>-37</c:v>
                </c:pt>
                <c:pt idx="289">
                  <c:v>-53</c:v>
                </c:pt>
                <c:pt idx="290">
                  <c:v>-52</c:v>
                </c:pt>
                <c:pt idx="291">
                  <c:v>-33</c:v>
                </c:pt>
                <c:pt idx="292">
                  <c:v>-47</c:v>
                </c:pt>
                <c:pt idx="293">
                  <c:v>-54</c:v>
                </c:pt>
                <c:pt idx="294">
                  <c:v>-34</c:v>
                </c:pt>
                <c:pt idx="295">
                  <c:v>59</c:v>
                </c:pt>
                <c:pt idx="296">
                  <c:v>88</c:v>
                </c:pt>
                <c:pt idx="297">
                  <c:v>89</c:v>
                </c:pt>
                <c:pt idx="298">
                  <c:v>99</c:v>
                </c:pt>
                <c:pt idx="299">
                  <c:v>96</c:v>
                </c:pt>
                <c:pt idx="300">
                  <c:v>93</c:v>
                </c:pt>
                <c:pt idx="301">
                  <c:v>80</c:v>
                </c:pt>
                <c:pt idx="302">
                  <c:v>53</c:v>
                </c:pt>
                <c:pt idx="303">
                  <c:v>37</c:v>
                </c:pt>
                <c:pt idx="304">
                  <c:v>67</c:v>
                </c:pt>
                <c:pt idx="305">
                  <c:v>71</c:v>
                </c:pt>
                <c:pt idx="306">
                  <c:v>-6</c:v>
                </c:pt>
                <c:pt idx="307">
                  <c:v>-45</c:v>
                </c:pt>
                <c:pt idx="308">
                  <c:v>-56</c:v>
                </c:pt>
                <c:pt idx="309">
                  <c:v>-50</c:v>
                </c:pt>
                <c:pt idx="310">
                  <c:v>-50</c:v>
                </c:pt>
                <c:pt idx="311">
                  <c:v>-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LDWP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999</c:v>
                </c:pt>
                <c:pt idx="1">
                  <c:v>-990</c:v>
                </c:pt>
                <c:pt idx="2">
                  <c:v>-1005</c:v>
                </c:pt>
                <c:pt idx="3">
                  <c:v>-1020</c:v>
                </c:pt>
                <c:pt idx="4">
                  <c:v>-1161</c:v>
                </c:pt>
                <c:pt idx="5">
                  <c:v>-1198</c:v>
                </c:pt>
                <c:pt idx="6">
                  <c:v>-1130</c:v>
                </c:pt>
                <c:pt idx="7">
                  <c:v>-1126</c:v>
                </c:pt>
                <c:pt idx="8">
                  <c:v>-768</c:v>
                </c:pt>
                <c:pt idx="9">
                  <c:v>-666</c:v>
                </c:pt>
                <c:pt idx="10">
                  <c:v>-642</c:v>
                </c:pt>
                <c:pt idx="11">
                  <c:v>-696</c:v>
                </c:pt>
                <c:pt idx="12">
                  <c:v>-862</c:v>
                </c:pt>
                <c:pt idx="13">
                  <c:v>-857</c:v>
                </c:pt>
                <c:pt idx="14">
                  <c:v>-913</c:v>
                </c:pt>
                <c:pt idx="15">
                  <c:v>-1008</c:v>
                </c:pt>
                <c:pt idx="16">
                  <c:v>-864</c:v>
                </c:pt>
                <c:pt idx="17">
                  <c:v>-1037</c:v>
                </c:pt>
                <c:pt idx="18">
                  <c:v>-1152</c:v>
                </c:pt>
                <c:pt idx="19">
                  <c:v>-1240</c:v>
                </c:pt>
                <c:pt idx="20">
                  <c:v>-1214</c:v>
                </c:pt>
                <c:pt idx="21">
                  <c:v>-1151</c:v>
                </c:pt>
                <c:pt idx="22">
                  <c:v>-1153</c:v>
                </c:pt>
                <c:pt idx="23">
                  <c:v>-1175</c:v>
                </c:pt>
                <c:pt idx="24">
                  <c:v>-1164</c:v>
                </c:pt>
                <c:pt idx="25">
                  <c:v>-1174</c:v>
                </c:pt>
                <c:pt idx="26">
                  <c:v>-1186</c:v>
                </c:pt>
                <c:pt idx="27">
                  <c:v>-1179</c:v>
                </c:pt>
                <c:pt idx="28">
                  <c:v>-1177</c:v>
                </c:pt>
                <c:pt idx="29">
                  <c:v>-1155</c:v>
                </c:pt>
                <c:pt idx="30">
                  <c:v>-1117</c:v>
                </c:pt>
                <c:pt idx="31">
                  <c:v>-920</c:v>
                </c:pt>
                <c:pt idx="32">
                  <c:v>-662</c:v>
                </c:pt>
                <c:pt idx="33">
                  <c:v>-684</c:v>
                </c:pt>
                <c:pt idx="34">
                  <c:v>-725</c:v>
                </c:pt>
                <c:pt idx="35">
                  <c:v>-715</c:v>
                </c:pt>
                <c:pt idx="36">
                  <c:v>-763</c:v>
                </c:pt>
                <c:pt idx="37">
                  <c:v>-807</c:v>
                </c:pt>
                <c:pt idx="38">
                  <c:v>-714</c:v>
                </c:pt>
                <c:pt idx="39">
                  <c:v>-648</c:v>
                </c:pt>
                <c:pt idx="40">
                  <c:v>-484</c:v>
                </c:pt>
                <c:pt idx="41">
                  <c:v>-685</c:v>
                </c:pt>
                <c:pt idx="42">
                  <c:v>-957</c:v>
                </c:pt>
                <c:pt idx="43">
                  <c:v>-1224</c:v>
                </c:pt>
                <c:pt idx="44">
                  <c:v>-1265</c:v>
                </c:pt>
                <c:pt idx="45">
                  <c:v>-1251</c:v>
                </c:pt>
                <c:pt idx="46">
                  <c:v>-1211</c:v>
                </c:pt>
                <c:pt idx="47">
                  <c:v>-1180</c:v>
                </c:pt>
                <c:pt idx="48">
                  <c:v>-1170</c:v>
                </c:pt>
                <c:pt idx="49">
                  <c:v>-1151</c:v>
                </c:pt>
                <c:pt idx="50">
                  <c:v>-1149</c:v>
                </c:pt>
                <c:pt idx="51">
                  <c:v>-1148</c:v>
                </c:pt>
                <c:pt idx="52">
                  <c:v>-1141</c:v>
                </c:pt>
                <c:pt idx="53">
                  <c:v>-1097</c:v>
                </c:pt>
                <c:pt idx="54">
                  <c:v>-1075</c:v>
                </c:pt>
                <c:pt idx="55">
                  <c:v>-847</c:v>
                </c:pt>
                <c:pt idx="56">
                  <c:v>-498</c:v>
                </c:pt>
                <c:pt idx="57">
                  <c:v>-508</c:v>
                </c:pt>
                <c:pt idx="58">
                  <c:v>-475</c:v>
                </c:pt>
                <c:pt idx="59">
                  <c:v>-475</c:v>
                </c:pt>
                <c:pt idx="60">
                  <c:v>-461</c:v>
                </c:pt>
                <c:pt idx="61">
                  <c:v>-457</c:v>
                </c:pt>
                <c:pt idx="62">
                  <c:v>-426</c:v>
                </c:pt>
                <c:pt idx="63">
                  <c:v>-395</c:v>
                </c:pt>
                <c:pt idx="64">
                  <c:v>-365</c:v>
                </c:pt>
                <c:pt idx="65">
                  <c:v>-564</c:v>
                </c:pt>
                <c:pt idx="66">
                  <c:v>-920</c:v>
                </c:pt>
                <c:pt idx="67">
                  <c:v>-1163</c:v>
                </c:pt>
                <c:pt idx="68">
                  <c:v>-1221</c:v>
                </c:pt>
                <c:pt idx="69">
                  <c:v>-1218</c:v>
                </c:pt>
                <c:pt idx="70">
                  <c:v>-1181</c:v>
                </c:pt>
                <c:pt idx="71">
                  <c:v>-1181</c:v>
                </c:pt>
                <c:pt idx="72">
                  <c:v>-1172</c:v>
                </c:pt>
                <c:pt idx="73">
                  <c:v>-1166</c:v>
                </c:pt>
                <c:pt idx="74">
                  <c:v>-1153</c:v>
                </c:pt>
                <c:pt idx="75">
                  <c:v>-1151</c:v>
                </c:pt>
                <c:pt idx="76">
                  <c:v>-1095</c:v>
                </c:pt>
                <c:pt idx="77">
                  <c:v>-1113</c:v>
                </c:pt>
                <c:pt idx="78">
                  <c:v>-1040</c:v>
                </c:pt>
                <c:pt idx="79">
                  <c:v>-717</c:v>
                </c:pt>
                <c:pt idx="80">
                  <c:v>-440</c:v>
                </c:pt>
                <c:pt idx="81">
                  <c:v>-454</c:v>
                </c:pt>
                <c:pt idx="82">
                  <c:v>-462</c:v>
                </c:pt>
                <c:pt idx="83">
                  <c:v>-438</c:v>
                </c:pt>
                <c:pt idx="84">
                  <c:v>-424</c:v>
                </c:pt>
                <c:pt idx="85">
                  <c:v>-420</c:v>
                </c:pt>
                <c:pt idx="86">
                  <c:v>-411</c:v>
                </c:pt>
                <c:pt idx="87">
                  <c:v>-387</c:v>
                </c:pt>
                <c:pt idx="88">
                  <c:v>-347</c:v>
                </c:pt>
                <c:pt idx="89">
                  <c:v>-493</c:v>
                </c:pt>
                <c:pt idx="90">
                  <c:v>-809</c:v>
                </c:pt>
                <c:pt idx="91">
                  <c:v>-1060</c:v>
                </c:pt>
                <c:pt idx="92">
                  <c:v>-1087</c:v>
                </c:pt>
                <c:pt idx="93">
                  <c:v>-1040</c:v>
                </c:pt>
                <c:pt idx="94">
                  <c:v>-1067</c:v>
                </c:pt>
                <c:pt idx="95">
                  <c:v>-1040</c:v>
                </c:pt>
                <c:pt idx="96">
                  <c:v>-1031</c:v>
                </c:pt>
                <c:pt idx="97">
                  <c:v>-1038</c:v>
                </c:pt>
                <c:pt idx="98">
                  <c:v>-1144</c:v>
                </c:pt>
                <c:pt idx="99">
                  <c:v>-1175</c:v>
                </c:pt>
                <c:pt idx="100">
                  <c:v>-1187</c:v>
                </c:pt>
                <c:pt idx="101">
                  <c:v>-1189</c:v>
                </c:pt>
                <c:pt idx="102">
                  <c:v>-1155</c:v>
                </c:pt>
                <c:pt idx="103">
                  <c:v>-820</c:v>
                </c:pt>
                <c:pt idx="104">
                  <c:v>-860</c:v>
                </c:pt>
                <c:pt idx="105">
                  <c:v>-663</c:v>
                </c:pt>
                <c:pt idx="106">
                  <c:v>-611</c:v>
                </c:pt>
                <c:pt idx="107">
                  <c:v>-561</c:v>
                </c:pt>
                <c:pt idx="108">
                  <c:v>-632</c:v>
                </c:pt>
                <c:pt idx="109">
                  <c:v>-534</c:v>
                </c:pt>
                <c:pt idx="110">
                  <c:v>-512</c:v>
                </c:pt>
                <c:pt idx="111">
                  <c:v>-515</c:v>
                </c:pt>
                <c:pt idx="112">
                  <c:v>-481</c:v>
                </c:pt>
                <c:pt idx="113">
                  <c:v>-717</c:v>
                </c:pt>
                <c:pt idx="114">
                  <c:v>-900</c:v>
                </c:pt>
                <c:pt idx="115">
                  <c:v>-1054</c:v>
                </c:pt>
                <c:pt idx="116">
                  <c:v>-1078</c:v>
                </c:pt>
                <c:pt idx="117">
                  <c:v>-1050</c:v>
                </c:pt>
                <c:pt idx="118">
                  <c:v>-1071</c:v>
                </c:pt>
                <c:pt idx="119">
                  <c:v>-789</c:v>
                </c:pt>
                <c:pt idx="120">
                  <c:v>-694</c:v>
                </c:pt>
                <c:pt idx="121">
                  <c:v>-692</c:v>
                </c:pt>
                <c:pt idx="122">
                  <c:v>-691</c:v>
                </c:pt>
                <c:pt idx="123">
                  <c:v>-703</c:v>
                </c:pt>
                <c:pt idx="124">
                  <c:v>-669</c:v>
                </c:pt>
                <c:pt idx="125">
                  <c:v>-650</c:v>
                </c:pt>
                <c:pt idx="126">
                  <c:v>-627</c:v>
                </c:pt>
                <c:pt idx="127">
                  <c:v>-500</c:v>
                </c:pt>
                <c:pt idx="128">
                  <c:v>-524</c:v>
                </c:pt>
                <c:pt idx="129">
                  <c:v>-472</c:v>
                </c:pt>
                <c:pt idx="130">
                  <c:v>-415</c:v>
                </c:pt>
                <c:pt idx="131">
                  <c:v>-372</c:v>
                </c:pt>
                <c:pt idx="132">
                  <c:v>-381</c:v>
                </c:pt>
                <c:pt idx="133">
                  <c:v>-411</c:v>
                </c:pt>
                <c:pt idx="134">
                  <c:v>-450</c:v>
                </c:pt>
                <c:pt idx="135">
                  <c:v>-544</c:v>
                </c:pt>
                <c:pt idx="136">
                  <c:v>-590</c:v>
                </c:pt>
                <c:pt idx="137">
                  <c:v>-749</c:v>
                </c:pt>
                <c:pt idx="138">
                  <c:v>-788</c:v>
                </c:pt>
                <c:pt idx="139">
                  <c:v>-767</c:v>
                </c:pt>
                <c:pt idx="140">
                  <c:v>-755</c:v>
                </c:pt>
                <c:pt idx="141">
                  <c:v>-730</c:v>
                </c:pt>
                <c:pt idx="142">
                  <c:v>-685</c:v>
                </c:pt>
                <c:pt idx="143">
                  <c:v>-618</c:v>
                </c:pt>
                <c:pt idx="144">
                  <c:v>-579</c:v>
                </c:pt>
                <c:pt idx="145">
                  <c:v>-623</c:v>
                </c:pt>
                <c:pt idx="146">
                  <c:v>-632</c:v>
                </c:pt>
                <c:pt idx="147">
                  <c:v>-623</c:v>
                </c:pt>
                <c:pt idx="148">
                  <c:v>-634</c:v>
                </c:pt>
                <c:pt idx="149">
                  <c:v>-639</c:v>
                </c:pt>
                <c:pt idx="150">
                  <c:v>-601</c:v>
                </c:pt>
                <c:pt idx="151">
                  <c:v>-457</c:v>
                </c:pt>
                <c:pt idx="152">
                  <c:v>-375</c:v>
                </c:pt>
                <c:pt idx="153">
                  <c:v>-321</c:v>
                </c:pt>
                <c:pt idx="154">
                  <c:v>-329</c:v>
                </c:pt>
                <c:pt idx="155">
                  <c:v>-343</c:v>
                </c:pt>
                <c:pt idx="156">
                  <c:v>-369</c:v>
                </c:pt>
                <c:pt idx="157">
                  <c:v>-381</c:v>
                </c:pt>
                <c:pt idx="158">
                  <c:v>-394</c:v>
                </c:pt>
                <c:pt idx="159">
                  <c:v>-387</c:v>
                </c:pt>
                <c:pt idx="160">
                  <c:v>-332</c:v>
                </c:pt>
                <c:pt idx="161">
                  <c:v>-424</c:v>
                </c:pt>
                <c:pt idx="162">
                  <c:v>-645</c:v>
                </c:pt>
                <c:pt idx="163">
                  <c:v>-683</c:v>
                </c:pt>
                <c:pt idx="164">
                  <c:v>-670</c:v>
                </c:pt>
                <c:pt idx="165">
                  <c:v>-673</c:v>
                </c:pt>
                <c:pt idx="166">
                  <c:v>-693</c:v>
                </c:pt>
                <c:pt idx="167">
                  <c:v>-706</c:v>
                </c:pt>
                <c:pt idx="168">
                  <c:v>-685</c:v>
                </c:pt>
                <c:pt idx="169">
                  <c:v>-695</c:v>
                </c:pt>
                <c:pt idx="170">
                  <c:v>-690</c:v>
                </c:pt>
                <c:pt idx="171">
                  <c:v>-680</c:v>
                </c:pt>
                <c:pt idx="172">
                  <c:v>-671</c:v>
                </c:pt>
                <c:pt idx="173">
                  <c:v>-676</c:v>
                </c:pt>
                <c:pt idx="174">
                  <c:v>-629</c:v>
                </c:pt>
                <c:pt idx="175">
                  <c:v>-397</c:v>
                </c:pt>
                <c:pt idx="176">
                  <c:v>-288</c:v>
                </c:pt>
                <c:pt idx="177">
                  <c:v>-318</c:v>
                </c:pt>
                <c:pt idx="178">
                  <c:v>-344</c:v>
                </c:pt>
                <c:pt idx="179">
                  <c:v>-325</c:v>
                </c:pt>
                <c:pt idx="180">
                  <c:v>-332</c:v>
                </c:pt>
                <c:pt idx="181">
                  <c:v>-338</c:v>
                </c:pt>
                <c:pt idx="182">
                  <c:v>-387</c:v>
                </c:pt>
                <c:pt idx="183">
                  <c:v>-353</c:v>
                </c:pt>
                <c:pt idx="184">
                  <c:v>-393</c:v>
                </c:pt>
                <c:pt idx="185">
                  <c:v>-555</c:v>
                </c:pt>
                <c:pt idx="186">
                  <c:v>-874</c:v>
                </c:pt>
                <c:pt idx="187">
                  <c:v>-1018</c:v>
                </c:pt>
                <c:pt idx="188">
                  <c:v>-993</c:v>
                </c:pt>
                <c:pt idx="189">
                  <c:v>-933</c:v>
                </c:pt>
                <c:pt idx="190">
                  <c:v>-853</c:v>
                </c:pt>
                <c:pt idx="191">
                  <c:v>-821</c:v>
                </c:pt>
                <c:pt idx="192">
                  <c:v>-807</c:v>
                </c:pt>
                <c:pt idx="193">
                  <c:v>-778</c:v>
                </c:pt>
                <c:pt idx="194">
                  <c:v>-818</c:v>
                </c:pt>
                <c:pt idx="195">
                  <c:v>-815</c:v>
                </c:pt>
                <c:pt idx="196">
                  <c:v>-851</c:v>
                </c:pt>
                <c:pt idx="197">
                  <c:v>-866</c:v>
                </c:pt>
                <c:pt idx="198">
                  <c:v>-839</c:v>
                </c:pt>
                <c:pt idx="199">
                  <c:v>-650</c:v>
                </c:pt>
                <c:pt idx="200">
                  <c:v>-557</c:v>
                </c:pt>
                <c:pt idx="201">
                  <c:v>-565</c:v>
                </c:pt>
                <c:pt idx="202">
                  <c:v>-569</c:v>
                </c:pt>
                <c:pt idx="203">
                  <c:v>-579</c:v>
                </c:pt>
                <c:pt idx="204">
                  <c:v>-590</c:v>
                </c:pt>
                <c:pt idx="205">
                  <c:v>-584</c:v>
                </c:pt>
                <c:pt idx="206">
                  <c:v>-603</c:v>
                </c:pt>
                <c:pt idx="207">
                  <c:v>-591</c:v>
                </c:pt>
                <c:pt idx="208">
                  <c:v>-555</c:v>
                </c:pt>
                <c:pt idx="209">
                  <c:v>-675</c:v>
                </c:pt>
                <c:pt idx="210">
                  <c:v>-847</c:v>
                </c:pt>
                <c:pt idx="211">
                  <c:v>-862</c:v>
                </c:pt>
                <c:pt idx="212">
                  <c:v>-933</c:v>
                </c:pt>
                <c:pt idx="213">
                  <c:v>-917</c:v>
                </c:pt>
                <c:pt idx="214">
                  <c:v>-885</c:v>
                </c:pt>
                <c:pt idx="215">
                  <c:v>-864</c:v>
                </c:pt>
                <c:pt idx="216">
                  <c:v>-828</c:v>
                </c:pt>
                <c:pt idx="217">
                  <c:v>-843</c:v>
                </c:pt>
                <c:pt idx="218">
                  <c:v>-875</c:v>
                </c:pt>
                <c:pt idx="219">
                  <c:v>-858</c:v>
                </c:pt>
                <c:pt idx="220">
                  <c:v>-884</c:v>
                </c:pt>
                <c:pt idx="221">
                  <c:v>-891</c:v>
                </c:pt>
                <c:pt idx="222">
                  <c:v>-846</c:v>
                </c:pt>
                <c:pt idx="223">
                  <c:v>-705</c:v>
                </c:pt>
                <c:pt idx="224">
                  <c:v>-655</c:v>
                </c:pt>
                <c:pt idx="225">
                  <c:v>-782</c:v>
                </c:pt>
                <c:pt idx="226">
                  <c:v>-855</c:v>
                </c:pt>
                <c:pt idx="227">
                  <c:v>-798</c:v>
                </c:pt>
                <c:pt idx="228">
                  <c:v>-809</c:v>
                </c:pt>
                <c:pt idx="229">
                  <c:v>-812</c:v>
                </c:pt>
                <c:pt idx="230">
                  <c:v>-791</c:v>
                </c:pt>
                <c:pt idx="231">
                  <c:v>-772</c:v>
                </c:pt>
                <c:pt idx="232">
                  <c:v>-740</c:v>
                </c:pt>
                <c:pt idx="233">
                  <c:v>-812</c:v>
                </c:pt>
                <c:pt idx="234">
                  <c:v>-804</c:v>
                </c:pt>
                <c:pt idx="235">
                  <c:v>-873</c:v>
                </c:pt>
                <c:pt idx="236">
                  <c:v>-868</c:v>
                </c:pt>
                <c:pt idx="237">
                  <c:v>-883</c:v>
                </c:pt>
                <c:pt idx="238">
                  <c:v>-937</c:v>
                </c:pt>
                <c:pt idx="239">
                  <c:v>-886</c:v>
                </c:pt>
                <c:pt idx="240">
                  <c:v>-843</c:v>
                </c:pt>
                <c:pt idx="241">
                  <c:v>-840</c:v>
                </c:pt>
                <c:pt idx="242">
                  <c:v>-893</c:v>
                </c:pt>
                <c:pt idx="243">
                  <c:v>-883</c:v>
                </c:pt>
                <c:pt idx="244">
                  <c:v>-860</c:v>
                </c:pt>
                <c:pt idx="245">
                  <c:v>-889</c:v>
                </c:pt>
                <c:pt idx="246">
                  <c:v>-844</c:v>
                </c:pt>
                <c:pt idx="247">
                  <c:v>-744</c:v>
                </c:pt>
                <c:pt idx="248">
                  <c:v>-718</c:v>
                </c:pt>
                <c:pt idx="249">
                  <c:v>-504</c:v>
                </c:pt>
                <c:pt idx="250">
                  <c:v>-539</c:v>
                </c:pt>
                <c:pt idx="251">
                  <c:v>-513</c:v>
                </c:pt>
                <c:pt idx="252">
                  <c:v>-560</c:v>
                </c:pt>
                <c:pt idx="253">
                  <c:v>-544</c:v>
                </c:pt>
                <c:pt idx="254">
                  <c:v>-606</c:v>
                </c:pt>
                <c:pt idx="255">
                  <c:v>-590</c:v>
                </c:pt>
                <c:pt idx="256">
                  <c:v>-573</c:v>
                </c:pt>
                <c:pt idx="257">
                  <c:v>-646</c:v>
                </c:pt>
                <c:pt idx="258">
                  <c:v>-801</c:v>
                </c:pt>
                <c:pt idx="259">
                  <c:v>-889</c:v>
                </c:pt>
                <c:pt idx="260">
                  <c:v>-887</c:v>
                </c:pt>
                <c:pt idx="261">
                  <c:v>-860</c:v>
                </c:pt>
                <c:pt idx="262">
                  <c:v>-867</c:v>
                </c:pt>
                <c:pt idx="263">
                  <c:v>-839</c:v>
                </c:pt>
                <c:pt idx="264">
                  <c:v>-831</c:v>
                </c:pt>
                <c:pt idx="265">
                  <c:v>-897</c:v>
                </c:pt>
                <c:pt idx="266">
                  <c:v>-945</c:v>
                </c:pt>
                <c:pt idx="267">
                  <c:v>-976</c:v>
                </c:pt>
                <c:pt idx="268">
                  <c:v>-984</c:v>
                </c:pt>
                <c:pt idx="269">
                  <c:v>-981</c:v>
                </c:pt>
                <c:pt idx="270">
                  <c:v>-927</c:v>
                </c:pt>
                <c:pt idx="271">
                  <c:v>-648</c:v>
                </c:pt>
                <c:pt idx="272">
                  <c:v>-575</c:v>
                </c:pt>
                <c:pt idx="273">
                  <c:v>-596</c:v>
                </c:pt>
                <c:pt idx="274">
                  <c:v>-564</c:v>
                </c:pt>
                <c:pt idx="275">
                  <c:v>-594</c:v>
                </c:pt>
                <c:pt idx="276">
                  <c:v>-582</c:v>
                </c:pt>
                <c:pt idx="277">
                  <c:v>-576</c:v>
                </c:pt>
                <c:pt idx="278">
                  <c:v>-579</c:v>
                </c:pt>
                <c:pt idx="279">
                  <c:v>-485</c:v>
                </c:pt>
                <c:pt idx="280">
                  <c:v>-451</c:v>
                </c:pt>
                <c:pt idx="281">
                  <c:v>-470</c:v>
                </c:pt>
                <c:pt idx="282">
                  <c:v>-602</c:v>
                </c:pt>
                <c:pt idx="283">
                  <c:v>-701</c:v>
                </c:pt>
                <c:pt idx="284">
                  <c:v>-741</c:v>
                </c:pt>
                <c:pt idx="285">
                  <c:v>-724</c:v>
                </c:pt>
                <c:pt idx="286">
                  <c:v>-684</c:v>
                </c:pt>
                <c:pt idx="287">
                  <c:v>-683</c:v>
                </c:pt>
                <c:pt idx="288">
                  <c:v>-666</c:v>
                </c:pt>
                <c:pt idx="289">
                  <c:v>-656</c:v>
                </c:pt>
                <c:pt idx="290">
                  <c:v>-705</c:v>
                </c:pt>
                <c:pt idx="291">
                  <c:v>-702</c:v>
                </c:pt>
                <c:pt idx="292">
                  <c:v>-702</c:v>
                </c:pt>
                <c:pt idx="293">
                  <c:v>-725</c:v>
                </c:pt>
                <c:pt idx="294">
                  <c:v>-697</c:v>
                </c:pt>
                <c:pt idx="295">
                  <c:v>-459</c:v>
                </c:pt>
                <c:pt idx="296">
                  <c:v>-416</c:v>
                </c:pt>
                <c:pt idx="297">
                  <c:v>-442</c:v>
                </c:pt>
                <c:pt idx="298">
                  <c:v>-430</c:v>
                </c:pt>
                <c:pt idx="299">
                  <c:v>-422</c:v>
                </c:pt>
                <c:pt idx="300">
                  <c:v>-411</c:v>
                </c:pt>
                <c:pt idx="301">
                  <c:v>-414</c:v>
                </c:pt>
                <c:pt idx="302">
                  <c:v>-439</c:v>
                </c:pt>
                <c:pt idx="303">
                  <c:v>-429</c:v>
                </c:pt>
                <c:pt idx="304">
                  <c:v>-417</c:v>
                </c:pt>
                <c:pt idx="305">
                  <c:v>-455</c:v>
                </c:pt>
                <c:pt idx="306">
                  <c:v>-627</c:v>
                </c:pt>
                <c:pt idx="307">
                  <c:v>-708</c:v>
                </c:pt>
                <c:pt idx="308">
                  <c:v>-663</c:v>
                </c:pt>
                <c:pt idx="309">
                  <c:v>-659</c:v>
                </c:pt>
                <c:pt idx="310">
                  <c:v>-629</c:v>
                </c:pt>
                <c:pt idx="311">
                  <c:v>-6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PACE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45</c:v>
                </c:pt>
                <c:pt idx="1">
                  <c:v>82</c:v>
                </c:pt>
                <c:pt idx="2">
                  <c:v>108</c:v>
                </c:pt>
                <c:pt idx="3">
                  <c:v>157</c:v>
                </c:pt>
                <c:pt idx="4">
                  <c:v>160</c:v>
                </c:pt>
                <c:pt idx="5">
                  <c:v>138</c:v>
                </c:pt>
                <c:pt idx="6">
                  <c:v>160</c:v>
                </c:pt>
                <c:pt idx="7">
                  <c:v>110</c:v>
                </c:pt>
                <c:pt idx="8">
                  <c:v>264</c:v>
                </c:pt>
                <c:pt idx="9">
                  <c:v>232</c:v>
                </c:pt>
                <c:pt idx="10">
                  <c:v>255</c:v>
                </c:pt>
                <c:pt idx="11">
                  <c:v>191</c:v>
                </c:pt>
                <c:pt idx="12">
                  <c:v>196</c:v>
                </c:pt>
                <c:pt idx="13">
                  <c:v>251</c:v>
                </c:pt>
                <c:pt idx="14">
                  <c:v>266</c:v>
                </c:pt>
                <c:pt idx="15">
                  <c:v>265</c:v>
                </c:pt>
                <c:pt idx="16">
                  <c:v>284</c:v>
                </c:pt>
                <c:pt idx="17">
                  <c:v>231</c:v>
                </c:pt>
                <c:pt idx="18">
                  <c:v>150</c:v>
                </c:pt>
                <c:pt idx="19">
                  <c:v>108</c:v>
                </c:pt>
                <c:pt idx="20">
                  <c:v>75</c:v>
                </c:pt>
                <c:pt idx="21">
                  <c:v>91</c:v>
                </c:pt>
                <c:pt idx="22">
                  <c:v>-11</c:v>
                </c:pt>
                <c:pt idx="23">
                  <c:v>-21</c:v>
                </c:pt>
                <c:pt idx="24">
                  <c:v>-69</c:v>
                </c:pt>
                <c:pt idx="25">
                  <c:v>-18</c:v>
                </c:pt>
                <c:pt idx="26">
                  <c:v>-3</c:v>
                </c:pt>
                <c:pt idx="27">
                  <c:v>44</c:v>
                </c:pt>
                <c:pt idx="28">
                  <c:v>27</c:v>
                </c:pt>
                <c:pt idx="29">
                  <c:v>13</c:v>
                </c:pt>
                <c:pt idx="30">
                  <c:v>42</c:v>
                </c:pt>
                <c:pt idx="31">
                  <c:v>86</c:v>
                </c:pt>
                <c:pt idx="32">
                  <c:v>57</c:v>
                </c:pt>
                <c:pt idx="33">
                  <c:v>70</c:v>
                </c:pt>
                <c:pt idx="34">
                  <c:v>43</c:v>
                </c:pt>
                <c:pt idx="35">
                  <c:v>47</c:v>
                </c:pt>
                <c:pt idx="36">
                  <c:v>63</c:v>
                </c:pt>
                <c:pt idx="37">
                  <c:v>67</c:v>
                </c:pt>
                <c:pt idx="38">
                  <c:v>108</c:v>
                </c:pt>
                <c:pt idx="39">
                  <c:v>107</c:v>
                </c:pt>
                <c:pt idx="40">
                  <c:v>26</c:v>
                </c:pt>
                <c:pt idx="41">
                  <c:v>65</c:v>
                </c:pt>
                <c:pt idx="42">
                  <c:v>126</c:v>
                </c:pt>
                <c:pt idx="43">
                  <c:v>84</c:v>
                </c:pt>
                <c:pt idx="44">
                  <c:v>87</c:v>
                </c:pt>
                <c:pt idx="45">
                  <c:v>38</c:v>
                </c:pt>
                <c:pt idx="46">
                  <c:v>11</c:v>
                </c:pt>
                <c:pt idx="47">
                  <c:v>-24</c:v>
                </c:pt>
                <c:pt idx="48">
                  <c:v>-34</c:v>
                </c:pt>
                <c:pt idx="49">
                  <c:v>60</c:v>
                </c:pt>
                <c:pt idx="50">
                  <c:v>78</c:v>
                </c:pt>
                <c:pt idx="51">
                  <c:v>82</c:v>
                </c:pt>
                <c:pt idx="52">
                  <c:v>84</c:v>
                </c:pt>
                <c:pt idx="53">
                  <c:v>34</c:v>
                </c:pt>
                <c:pt idx="54">
                  <c:v>-58</c:v>
                </c:pt>
                <c:pt idx="55">
                  <c:v>-138</c:v>
                </c:pt>
                <c:pt idx="56">
                  <c:v>-49</c:v>
                </c:pt>
                <c:pt idx="57">
                  <c:v>8</c:v>
                </c:pt>
                <c:pt idx="58">
                  <c:v>27</c:v>
                </c:pt>
                <c:pt idx="59">
                  <c:v>9</c:v>
                </c:pt>
                <c:pt idx="60">
                  <c:v>-30</c:v>
                </c:pt>
                <c:pt idx="61">
                  <c:v>-83</c:v>
                </c:pt>
                <c:pt idx="62">
                  <c:v>-94</c:v>
                </c:pt>
                <c:pt idx="63">
                  <c:v>4</c:v>
                </c:pt>
                <c:pt idx="64">
                  <c:v>-2</c:v>
                </c:pt>
                <c:pt idx="65">
                  <c:v>-12</c:v>
                </c:pt>
                <c:pt idx="66">
                  <c:v>64</c:v>
                </c:pt>
                <c:pt idx="67">
                  <c:v>51</c:v>
                </c:pt>
                <c:pt idx="68">
                  <c:v>30</c:v>
                </c:pt>
                <c:pt idx="69">
                  <c:v>-24</c:v>
                </c:pt>
                <c:pt idx="70">
                  <c:v>-92</c:v>
                </c:pt>
                <c:pt idx="71">
                  <c:v>-138</c:v>
                </c:pt>
                <c:pt idx="72">
                  <c:v>-144</c:v>
                </c:pt>
                <c:pt idx="73">
                  <c:v>-90</c:v>
                </c:pt>
                <c:pt idx="74">
                  <c:v>-94</c:v>
                </c:pt>
                <c:pt idx="75">
                  <c:v>-3</c:v>
                </c:pt>
                <c:pt idx="76">
                  <c:v>43</c:v>
                </c:pt>
                <c:pt idx="77">
                  <c:v>25</c:v>
                </c:pt>
                <c:pt idx="78">
                  <c:v>20</c:v>
                </c:pt>
                <c:pt idx="79">
                  <c:v>-128</c:v>
                </c:pt>
                <c:pt idx="80">
                  <c:v>-122</c:v>
                </c:pt>
                <c:pt idx="81">
                  <c:v>-84</c:v>
                </c:pt>
                <c:pt idx="82">
                  <c:v>-51</c:v>
                </c:pt>
                <c:pt idx="83">
                  <c:v>-27</c:v>
                </c:pt>
                <c:pt idx="84">
                  <c:v>-39</c:v>
                </c:pt>
                <c:pt idx="85">
                  <c:v>-57</c:v>
                </c:pt>
                <c:pt idx="86">
                  <c:v>-73</c:v>
                </c:pt>
                <c:pt idx="87">
                  <c:v>-103</c:v>
                </c:pt>
                <c:pt idx="88">
                  <c:v>-154</c:v>
                </c:pt>
                <c:pt idx="89">
                  <c:v>-143</c:v>
                </c:pt>
                <c:pt idx="90">
                  <c:v>-14</c:v>
                </c:pt>
                <c:pt idx="91">
                  <c:v>-6</c:v>
                </c:pt>
                <c:pt idx="92">
                  <c:v>5</c:v>
                </c:pt>
                <c:pt idx="93">
                  <c:v>11</c:v>
                </c:pt>
                <c:pt idx="94">
                  <c:v>39</c:v>
                </c:pt>
                <c:pt idx="95">
                  <c:v>94</c:v>
                </c:pt>
                <c:pt idx="96">
                  <c:v>108</c:v>
                </c:pt>
                <c:pt idx="97">
                  <c:v>109</c:v>
                </c:pt>
                <c:pt idx="98">
                  <c:v>93</c:v>
                </c:pt>
                <c:pt idx="99">
                  <c:v>78</c:v>
                </c:pt>
                <c:pt idx="100">
                  <c:v>112</c:v>
                </c:pt>
                <c:pt idx="101">
                  <c:v>142</c:v>
                </c:pt>
                <c:pt idx="102">
                  <c:v>104</c:v>
                </c:pt>
                <c:pt idx="103">
                  <c:v>5</c:v>
                </c:pt>
                <c:pt idx="104">
                  <c:v>12</c:v>
                </c:pt>
                <c:pt idx="105">
                  <c:v>5</c:v>
                </c:pt>
                <c:pt idx="106">
                  <c:v>38</c:v>
                </c:pt>
                <c:pt idx="107">
                  <c:v>128</c:v>
                </c:pt>
                <c:pt idx="108">
                  <c:v>166</c:v>
                </c:pt>
                <c:pt idx="109">
                  <c:v>215</c:v>
                </c:pt>
                <c:pt idx="110">
                  <c:v>271</c:v>
                </c:pt>
                <c:pt idx="111">
                  <c:v>355</c:v>
                </c:pt>
                <c:pt idx="112">
                  <c:v>317</c:v>
                </c:pt>
                <c:pt idx="113">
                  <c:v>228</c:v>
                </c:pt>
                <c:pt idx="114">
                  <c:v>183</c:v>
                </c:pt>
                <c:pt idx="115">
                  <c:v>157</c:v>
                </c:pt>
                <c:pt idx="116">
                  <c:v>160</c:v>
                </c:pt>
                <c:pt idx="117">
                  <c:v>135</c:v>
                </c:pt>
                <c:pt idx="118">
                  <c:v>124</c:v>
                </c:pt>
                <c:pt idx="119">
                  <c:v>79</c:v>
                </c:pt>
                <c:pt idx="120">
                  <c:v>70</c:v>
                </c:pt>
                <c:pt idx="121">
                  <c:v>52</c:v>
                </c:pt>
                <c:pt idx="122">
                  <c:v>57</c:v>
                </c:pt>
                <c:pt idx="123">
                  <c:v>64</c:v>
                </c:pt>
                <c:pt idx="124">
                  <c:v>81</c:v>
                </c:pt>
                <c:pt idx="125">
                  <c:v>105</c:v>
                </c:pt>
                <c:pt idx="126">
                  <c:v>165</c:v>
                </c:pt>
                <c:pt idx="127">
                  <c:v>186</c:v>
                </c:pt>
                <c:pt idx="128">
                  <c:v>195</c:v>
                </c:pt>
                <c:pt idx="129">
                  <c:v>221</c:v>
                </c:pt>
                <c:pt idx="130">
                  <c:v>121</c:v>
                </c:pt>
                <c:pt idx="131">
                  <c:v>116</c:v>
                </c:pt>
                <c:pt idx="132">
                  <c:v>106</c:v>
                </c:pt>
                <c:pt idx="133">
                  <c:v>91</c:v>
                </c:pt>
                <c:pt idx="134">
                  <c:v>119</c:v>
                </c:pt>
                <c:pt idx="135">
                  <c:v>138</c:v>
                </c:pt>
                <c:pt idx="136">
                  <c:v>171</c:v>
                </c:pt>
                <c:pt idx="137">
                  <c:v>110</c:v>
                </c:pt>
                <c:pt idx="138">
                  <c:v>59</c:v>
                </c:pt>
                <c:pt idx="139">
                  <c:v>3</c:v>
                </c:pt>
                <c:pt idx="140">
                  <c:v>20</c:v>
                </c:pt>
                <c:pt idx="141">
                  <c:v>24</c:v>
                </c:pt>
                <c:pt idx="142">
                  <c:v>-144</c:v>
                </c:pt>
                <c:pt idx="143">
                  <c:v>-120</c:v>
                </c:pt>
                <c:pt idx="144">
                  <c:v>-11</c:v>
                </c:pt>
                <c:pt idx="145">
                  <c:v>12</c:v>
                </c:pt>
                <c:pt idx="146">
                  <c:v>32</c:v>
                </c:pt>
                <c:pt idx="147">
                  <c:v>67</c:v>
                </c:pt>
                <c:pt idx="148">
                  <c:v>62</c:v>
                </c:pt>
                <c:pt idx="149">
                  <c:v>48</c:v>
                </c:pt>
                <c:pt idx="150">
                  <c:v>15</c:v>
                </c:pt>
                <c:pt idx="151">
                  <c:v>48</c:v>
                </c:pt>
                <c:pt idx="152">
                  <c:v>-54</c:v>
                </c:pt>
                <c:pt idx="153">
                  <c:v>-69</c:v>
                </c:pt>
                <c:pt idx="154">
                  <c:v>-64</c:v>
                </c:pt>
                <c:pt idx="155">
                  <c:v>-27</c:v>
                </c:pt>
                <c:pt idx="156">
                  <c:v>-8</c:v>
                </c:pt>
                <c:pt idx="157">
                  <c:v>0</c:v>
                </c:pt>
                <c:pt idx="158">
                  <c:v>-30</c:v>
                </c:pt>
                <c:pt idx="159">
                  <c:v>-135</c:v>
                </c:pt>
                <c:pt idx="160">
                  <c:v>-168</c:v>
                </c:pt>
                <c:pt idx="161">
                  <c:v>-153</c:v>
                </c:pt>
                <c:pt idx="162">
                  <c:v>-182</c:v>
                </c:pt>
                <c:pt idx="163">
                  <c:v>-134</c:v>
                </c:pt>
                <c:pt idx="164">
                  <c:v>-102</c:v>
                </c:pt>
                <c:pt idx="165">
                  <c:v>-117</c:v>
                </c:pt>
                <c:pt idx="166">
                  <c:v>-125</c:v>
                </c:pt>
                <c:pt idx="167">
                  <c:v>-105</c:v>
                </c:pt>
                <c:pt idx="168">
                  <c:v>-121</c:v>
                </c:pt>
                <c:pt idx="169">
                  <c:v>-121</c:v>
                </c:pt>
                <c:pt idx="170">
                  <c:v>-52</c:v>
                </c:pt>
                <c:pt idx="171">
                  <c:v>0</c:v>
                </c:pt>
                <c:pt idx="172">
                  <c:v>1</c:v>
                </c:pt>
                <c:pt idx="173">
                  <c:v>-40</c:v>
                </c:pt>
                <c:pt idx="174">
                  <c:v>-49</c:v>
                </c:pt>
                <c:pt idx="175">
                  <c:v>-99</c:v>
                </c:pt>
                <c:pt idx="176">
                  <c:v>-15</c:v>
                </c:pt>
                <c:pt idx="177">
                  <c:v>65</c:v>
                </c:pt>
                <c:pt idx="178">
                  <c:v>62</c:v>
                </c:pt>
                <c:pt idx="179">
                  <c:v>52</c:v>
                </c:pt>
                <c:pt idx="180">
                  <c:v>-22</c:v>
                </c:pt>
                <c:pt idx="181">
                  <c:v>-34</c:v>
                </c:pt>
                <c:pt idx="182">
                  <c:v>-29</c:v>
                </c:pt>
                <c:pt idx="183">
                  <c:v>-23</c:v>
                </c:pt>
                <c:pt idx="184">
                  <c:v>-22</c:v>
                </c:pt>
                <c:pt idx="185">
                  <c:v>-33</c:v>
                </c:pt>
                <c:pt idx="186">
                  <c:v>-8</c:v>
                </c:pt>
                <c:pt idx="187">
                  <c:v>-23</c:v>
                </c:pt>
                <c:pt idx="188">
                  <c:v>-18</c:v>
                </c:pt>
                <c:pt idx="189">
                  <c:v>-19</c:v>
                </c:pt>
                <c:pt idx="190">
                  <c:v>-23</c:v>
                </c:pt>
                <c:pt idx="191">
                  <c:v>-23</c:v>
                </c:pt>
                <c:pt idx="192">
                  <c:v>-8</c:v>
                </c:pt>
                <c:pt idx="193">
                  <c:v>-1</c:v>
                </c:pt>
                <c:pt idx="194">
                  <c:v>-8</c:v>
                </c:pt>
                <c:pt idx="195">
                  <c:v>-3</c:v>
                </c:pt>
                <c:pt idx="196">
                  <c:v>-5</c:v>
                </c:pt>
                <c:pt idx="197">
                  <c:v>-11</c:v>
                </c:pt>
                <c:pt idx="198">
                  <c:v>-23</c:v>
                </c:pt>
                <c:pt idx="199">
                  <c:v>-66</c:v>
                </c:pt>
                <c:pt idx="200">
                  <c:v>-43</c:v>
                </c:pt>
                <c:pt idx="201">
                  <c:v>-27</c:v>
                </c:pt>
                <c:pt idx="202">
                  <c:v>-5</c:v>
                </c:pt>
                <c:pt idx="203">
                  <c:v>-5</c:v>
                </c:pt>
                <c:pt idx="204">
                  <c:v>-39</c:v>
                </c:pt>
                <c:pt idx="205">
                  <c:v>-60</c:v>
                </c:pt>
                <c:pt idx="206">
                  <c:v>-53</c:v>
                </c:pt>
                <c:pt idx="207">
                  <c:v>-113</c:v>
                </c:pt>
                <c:pt idx="208">
                  <c:v>-151</c:v>
                </c:pt>
                <c:pt idx="209">
                  <c:v>-206</c:v>
                </c:pt>
                <c:pt idx="210">
                  <c:v>58</c:v>
                </c:pt>
                <c:pt idx="211">
                  <c:v>87</c:v>
                </c:pt>
                <c:pt idx="212">
                  <c:v>96</c:v>
                </c:pt>
                <c:pt idx="213">
                  <c:v>57</c:v>
                </c:pt>
                <c:pt idx="214">
                  <c:v>20</c:v>
                </c:pt>
                <c:pt idx="215">
                  <c:v>32</c:v>
                </c:pt>
                <c:pt idx="216">
                  <c:v>24</c:v>
                </c:pt>
                <c:pt idx="217">
                  <c:v>28</c:v>
                </c:pt>
                <c:pt idx="218">
                  <c:v>35</c:v>
                </c:pt>
                <c:pt idx="219">
                  <c:v>12</c:v>
                </c:pt>
                <c:pt idx="220">
                  <c:v>91</c:v>
                </c:pt>
                <c:pt idx="221">
                  <c:v>171</c:v>
                </c:pt>
                <c:pt idx="222">
                  <c:v>171</c:v>
                </c:pt>
                <c:pt idx="223">
                  <c:v>169</c:v>
                </c:pt>
                <c:pt idx="224">
                  <c:v>240</c:v>
                </c:pt>
                <c:pt idx="225">
                  <c:v>253</c:v>
                </c:pt>
                <c:pt idx="226">
                  <c:v>168</c:v>
                </c:pt>
                <c:pt idx="227">
                  <c:v>131</c:v>
                </c:pt>
                <c:pt idx="228">
                  <c:v>51</c:v>
                </c:pt>
                <c:pt idx="229">
                  <c:v>29</c:v>
                </c:pt>
                <c:pt idx="230">
                  <c:v>149</c:v>
                </c:pt>
                <c:pt idx="231">
                  <c:v>184</c:v>
                </c:pt>
                <c:pt idx="232">
                  <c:v>134</c:v>
                </c:pt>
                <c:pt idx="233">
                  <c:v>-61</c:v>
                </c:pt>
                <c:pt idx="234">
                  <c:v>-31</c:v>
                </c:pt>
                <c:pt idx="235">
                  <c:v>39</c:v>
                </c:pt>
                <c:pt idx="236">
                  <c:v>-18</c:v>
                </c:pt>
                <c:pt idx="237">
                  <c:v>-16</c:v>
                </c:pt>
                <c:pt idx="238">
                  <c:v>1</c:v>
                </c:pt>
                <c:pt idx="239">
                  <c:v>-121</c:v>
                </c:pt>
                <c:pt idx="240">
                  <c:v>-203</c:v>
                </c:pt>
                <c:pt idx="241">
                  <c:v>-192</c:v>
                </c:pt>
                <c:pt idx="242">
                  <c:v>-175</c:v>
                </c:pt>
                <c:pt idx="243">
                  <c:v>-181</c:v>
                </c:pt>
                <c:pt idx="244">
                  <c:v>-189</c:v>
                </c:pt>
                <c:pt idx="245">
                  <c:v>-135</c:v>
                </c:pt>
                <c:pt idx="246">
                  <c:v>-62</c:v>
                </c:pt>
                <c:pt idx="247">
                  <c:v>28</c:v>
                </c:pt>
                <c:pt idx="248">
                  <c:v>-14</c:v>
                </c:pt>
                <c:pt idx="249">
                  <c:v>0</c:v>
                </c:pt>
                <c:pt idx="250">
                  <c:v>-93</c:v>
                </c:pt>
                <c:pt idx="251">
                  <c:v>-78</c:v>
                </c:pt>
                <c:pt idx="252">
                  <c:v>12</c:v>
                </c:pt>
                <c:pt idx="253">
                  <c:v>27</c:v>
                </c:pt>
                <c:pt idx="254">
                  <c:v>132</c:v>
                </c:pt>
                <c:pt idx="255">
                  <c:v>49</c:v>
                </c:pt>
                <c:pt idx="256">
                  <c:v>8</c:v>
                </c:pt>
                <c:pt idx="257">
                  <c:v>23</c:v>
                </c:pt>
                <c:pt idx="258">
                  <c:v>67</c:v>
                </c:pt>
                <c:pt idx="259">
                  <c:v>106</c:v>
                </c:pt>
                <c:pt idx="260">
                  <c:v>173</c:v>
                </c:pt>
                <c:pt idx="261">
                  <c:v>169</c:v>
                </c:pt>
                <c:pt idx="262">
                  <c:v>103</c:v>
                </c:pt>
                <c:pt idx="263">
                  <c:v>80</c:v>
                </c:pt>
                <c:pt idx="264">
                  <c:v>65</c:v>
                </c:pt>
                <c:pt idx="265">
                  <c:v>49</c:v>
                </c:pt>
                <c:pt idx="266">
                  <c:v>57</c:v>
                </c:pt>
                <c:pt idx="267">
                  <c:v>90</c:v>
                </c:pt>
                <c:pt idx="268">
                  <c:v>68</c:v>
                </c:pt>
                <c:pt idx="269">
                  <c:v>63</c:v>
                </c:pt>
                <c:pt idx="270">
                  <c:v>-20</c:v>
                </c:pt>
                <c:pt idx="271">
                  <c:v>-60</c:v>
                </c:pt>
                <c:pt idx="272">
                  <c:v>-94</c:v>
                </c:pt>
                <c:pt idx="273">
                  <c:v>-46</c:v>
                </c:pt>
                <c:pt idx="274">
                  <c:v>12</c:v>
                </c:pt>
                <c:pt idx="275">
                  <c:v>31</c:v>
                </c:pt>
                <c:pt idx="276">
                  <c:v>15</c:v>
                </c:pt>
                <c:pt idx="277">
                  <c:v>14</c:v>
                </c:pt>
                <c:pt idx="278">
                  <c:v>6</c:v>
                </c:pt>
                <c:pt idx="279">
                  <c:v>-1</c:v>
                </c:pt>
                <c:pt idx="280">
                  <c:v>-2</c:v>
                </c:pt>
                <c:pt idx="281">
                  <c:v>66</c:v>
                </c:pt>
                <c:pt idx="282">
                  <c:v>64</c:v>
                </c:pt>
                <c:pt idx="283">
                  <c:v>136</c:v>
                </c:pt>
                <c:pt idx="284">
                  <c:v>157</c:v>
                </c:pt>
                <c:pt idx="285">
                  <c:v>122</c:v>
                </c:pt>
                <c:pt idx="286">
                  <c:v>67</c:v>
                </c:pt>
                <c:pt idx="287">
                  <c:v>0</c:v>
                </c:pt>
                <c:pt idx="288">
                  <c:v>-33</c:v>
                </c:pt>
                <c:pt idx="289">
                  <c:v>-34</c:v>
                </c:pt>
                <c:pt idx="290">
                  <c:v>-41</c:v>
                </c:pt>
                <c:pt idx="291">
                  <c:v>-49</c:v>
                </c:pt>
                <c:pt idx="292">
                  <c:v>-72</c:v>
                </c:pt>
                <c:pt idx="293">
                  <c:v>-87</c:v>
                </c:pt>
                <c:pt idx="294">
                  <c:v>-73</c:v>
                </c:pt>
                <c:pt idx="295">
                  <c:v>-100</c:v>
                </c:pt>
                <c:pt idx="296">
                  <c:v>-82</c:v>
                </c:pt>
                <c:pt idx="297">
                  <c:v>-73</c:v>
                </c:pt>
                <c:pt idx="298">
                  <c:v>-62</c:v>
                </c:pt>
                <c:pt idx="299">
                  <c:v>-85</c:v>
                </c:pt>
                <c:pt idx="300">
                  <c:v>-135</c:v>
                </c:pt>
                <c:pt idx="301">
                  <c:v>-170</c:v>
                </c:pt>
                <c:pt idx="302">
                  <c:v>-190</c:v>
                </c:pt>
                <c:pt idx="303">
                  <c:v>-206</c:v>
                </c:pt>
                <c:pt idx="304">
                  <c:v>-217</c:v>
                </c:pt>
                <c:pt idx="305">
                  <c:v>-190</c:v>
                </c:pt>
                <c:pt idx="306">
                  <c:v>-82</c:v>
                </c:pt>
                <c:pt idx="307">
                  <c:v>43</c:v>
                </c:pt>
                <c:pt idx="308">
                  <c:v>-9</c:v>
                </c:pt>
                <c:pt idx="309">
                  <c:v>-26</c:v>
                </c:pt>
                <c:pt idx="310">
                  <c:v>-11</c:v>
                </c:pt>
                <c:pt idx="311">
                  <c:v>-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WALC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-276</c:v>
                </c:pt>
                <c:pt idx="1">
                  <c:v>-279</c:v>
                </c:pt>
                <c:pt idx="2">
                  <c:v>-309</c:v>
                </c:pt>
                <c:pt idx="3">
                  <c:v>-254</c:v>
                </c:pt>
                <c:pt idx="4">
                  <c:v>-252</c:v>
                </c:pt>
                <c:pt idx="5">
                  <c:v>-215</c:v>
                </c:pt>
                <c:pt idx="6">
                  <c:v>-207</c:v>
                </c:pt>
                <c:pt idx="7">
                  <c:v>-335</c:v>
                </c:pt>
                <c:pt idx="8">
                  <c:v>-449</c:v>
                </c:pt>
                <c:pt idx="9">
                  <c:v>-507</c:v>
                </c:pt>
                <c:pt idx="10">
                  <c:v>-457</c:v>
                </c:pt>
                <c:pt idx="11">
                  <c:v>-467</c:v>
                </c:pt>
                <c:pt idx="12">
                  <c:v>-632</c:v>
                </c:pt>
                <c:pt idx="13">
                  <c:v>-576</c:v>
                </c:pt>
                <c:pt idx="14">
                  <c:v>-537</c:v>
                </c:pt>
                <c:pt idx="15">
                  <c:v>-645</c:v>
                </c:pt>
                <c:pt idx="16">
                  <c:v>-562</c:v>
                </c:pt>
                <c:pt idx="17">
                  <c:v>-455</c:v>
                </c:pt>
                <c:pt idx="18">
                  <c:v>-318</c:v>
                </c:pt>
                <c:pt idx="19">
                  <c:v>-327</c:v>
                </c:pt>
                <c:pt idx="20">
                  <c:v>-256</c:v>
                </c:pt>
                <c:pt idx="21">
                  <c:v>-256</c:v>
                </c:pt>
                <c:pt idx="22">
                  <c:v>-197</c:v>
                </c:pt>
                <c:pt idx="23">
                  <c:v>-184</c:v>
                </c:pt>
                <c:pt idx="24">
                  <c:v>-264</c:v>
                </c:pt>
                <c:pt idx="25">
                  <c:v>-265</c:v>
                </c:pt>
                <c:pt idx="26">
                  <c:v>-273</c:v>
                </c:pt>
                <c:pt idx="27">
                  <c:v>-210</c:v>
                </c:pt>
                <c:pt idx="28">
                  <c:v>-203</c:v>
                </c:pt>
                <c:pt idx="29">
                  <c:v>-197</c:v>
                </c:pt>
                <c:pt idx="30">
                  <c:v>-204</c:v>
                </c:pt>
                <c:pt idx="31">
                  <c:v>-325</c:v>
                </c:pt>
                <c:pt idx="32">
                  <c:v>-379</c:v>
                </c:pt>
                <c:pt idx="33">
                  <c:v>-424</c:v>
                </c:pt>
                <c:pt idx="34">
                  <c:v>-430</c:v>
                </c:pt>
                <c:pt idx="35">
                  <c:v>-406</c:v>
                </c:pt>
                <c:pt idx="36">
                  <c:v>-420</c:v>
                </c:pt>
                <c:pt idx="37">
                  <c:v>-429</c:v>
                </c:pt>
                <c:pt idx="38">
                  <c:v>-356</c:v>
                </c:pt>
                <c:pt idx="39">
                  <c:v>-307</c:v>
                </c:pt>
                <c:pt idx="40">
                  <c:v>-250</c:v>
                </c:pt>
                <c:pt idx="41">
                  <c:v>-258</c:v>
                </c:pt>
                <c:pt idx="42">
                  <c:v>-380</c:v>
                </c:pt>
                <c:pt idx="43">
                  <c:v>-403</c:v>
                </c:pt>
                <c:pt idx="44">
                  <c:v>-422</c:v>
                </c:pt>
                <c:pt idx="45">
                  <c:v>-363</c:v>
                </c:pt>
                <c:pt idx="46">
                  <c:v>-279</c:v>
                </c:pt>
                <c:pt idx="47">
                  <c:v>-247</c:v>
                </c:pt>
                <c:pt idx="48">
                  <c:v>-208</c:v>
                </c:pt>
                <c:pt idx="49">
                  <c:v>-170</c:v>
                </c:pt>
                <c:pt idx="50">
                  <c:v>-210</c:v>
                </c:pt>
                <c:pt idx="51">
                  <c:v>-147</c:v>
                </c:pt>
                <c:pt idx="52">
                  <c:v>-152</c:v>
                </c:pt>
                <c:pt idx="53">
                  <c:v>-97</c:v>
                </c:pt>
                <c:pt idx="54">
                  <c:v>-91</c:v>
                </c:pt>
                <c:pt idx="55">
                  <c:v>-172</c:v>
                </c:pt>
                <c:pt idx="56">
                  <c:v>-219</c:v>
                </c:pt>
                <c:pt idx="57">
                  <c:v>-335</c:v>
                </c:pt>
                <c:pt idx="58">
                  <c:v>-297</c:v>
                </c:pt>
                <c:pt idx="59">
                  <c:v>-261</c:v>
                </c:pt>
                <c:pt idx="60">
                  <c:v>-219</c:v>
                </c:pt>
                <c:pt idx="61">
                  <c:v>-191</c:v>
                </c:pt>
                <c:pt idx="62">
                  <c:v>-207</c:v>
                </c:pt>
                <c:pt idx="63">
                  <c:v>-243</c:v>
                </c:pt>
                <c:pt idx="64">
                  <c:v>-240</c:v>
                </c:pt>
                <c:pt idx="65">
                  <c:v>-173</c:v>
                </c:pt>
                <c:pt idx="66">
                  <c:v>-228</c:v>
                </c:pt>
                <c:pt idx="67">
                  <c:v>-312</c:v>
                </c:pt>
                <c:pt idx="68">
                  <c:v>-387</c:v>
                </c:pt>
                <c:pt idx="69">
                  <c:v>-319</c:v>
                </c:pt>
                <c:pt idx="70">
                  <c:v>-236</c:v>
                </c:pt>
                <c:pt idx="71">
                  <c:v>-284</c:v>
                </c:pt>
                <c:pt idx="72">
                  <c:v>-267</c:v>
                </c:pt>
                <c:pt idx="73">
                  <c:v>-265</c:v>
                </c:pt>
                <c:pt idx="74">
                  <c:v>-225</c:v>
                </c:pt>
                <c:pt idx="75">
                  <c:v>-188</c:v>
                </c:pt>
                <c:pt idx="76">
                  <c:v>-157</c:v>
                </c:pt>
                <c:pt idx="77">
                  <c:v>-208</c:v>
                </c:pt>
                <c:pt idx="78">
                  <c:v>-237</c:v>
                </c:pt>
                <c:pt idx="79">
                  <c:v>-309</c:v>
                </c:pt>
                <c:pt idx="80">
                  <c:v>-336</c:v>
                </c:pt>
                <c:pt idx="81">
                  <c:v>-362</c:v>
                </c:pt>
                <c:pt idx="82">
                  <c:v>-379</c:v>
                </c:pt>
                <c:pt idx="83">
                  <c:v>-341</c:v>
                </c:pt>
                <c:pt idx="84">
                  <c:v>-298</c:v>
                </c:pt>
                <c:pt idx="85">
                  <c:v>-253</c:v>
                </c:pt>
                <c:pt idx="86">
                  <c:v>-225</c:v>
                </c:pt>
                <c:pt idx="87">
                  <c:v>-184</c:v>
                </c:pt>
                <c:pt idx="88">
                  <c:v>-185</c:v>
                </c:pt>
                <c:pt idx="89">
                  <c:v>-169</c:v>
                </c:pt>
                <c:pt idx="90">
                  <c:v>-310</c:v>
                </c:pt>
                <c:pt idx="91">
                  <c:v>-265</c:v>
                </c:pt>
                <c:pt idx="92">
                  <c:v>-243</c:v>
                </c:pt>
                <c:pt idx="93">
                  <c:v>-185</c:v>
                </c:pt>
                <c:pt idx="94">
                  <c:v>-185</c:v>
                </c:pt>
                <c:pt idx="95">
                  <c:v>-186</c:v>
                </c:pt>
                <c:pt idx="96">
                  <c:v>-171</c:v>
                </c:pt>
                <c:pt idx="97">
                  <c:v>-162</c:v>
                </c:pt>
                <c:pt idx="98">
                  <c:v>-294</c:v>
                </c:pt>
                <c:pt idx="99">
                  <c:v>-271</c:v>
                </c:pt>
                <c:pt idx="100">
                  <c:v>-314</c:v>
                </c:pt>
                <c:pt idx="101">
                  <c:v>-369</c:v>
                </c:pt>
                <c:pt idx="102">
                  <c:v>-377</c:v>
                </c:pt>
                <c:pt idx="103">
                  <c:v>-293</c:v>
                </c:pt>
                <c:pt idx="104">
                  <c:v>-485</c:v>
                </c:pt>
                <c:pt idx="105">
                  <c:v>-445</c:v>
                </c:pt>
                <c:pt idx="106">
                  <c:v>-394</c:v>
                </c:pt>
                <c:pt idx="107">
                  <c:v>-390</c:v>
                </c:pt>
                <c:pt idx="108">
                  <c:v>-430</c:v>
                </c:pt>
                <c:pt idx="109">
                  <c:v>-413</c:v>
                </c:pt>
                <c:pt idx="110">
                  <c:v>-421</c:v>
                </c:pt>
                <c:pt idx="111">
                  <c:v>-448</c:v>
                </c:pt>
                <c:pt idx="112">
                  <c:v>-483</c:v>
                </c:pt>
                <c:pt idx="113">
                  <c:v>-539</c:v>
                </c:pt>
                <c:pt idx="114">
                  <c:v>-455</c:v>
                </c:pt>
                <c:pt idx="115">
                  <c:v>-354</c:v>
                </c:pt>
                <c:pt idx="116">
                  <c:v>-303</c:v>
                </c:pt>
                <c:pt idx="117">
                  <c:v>-231</c:v>
                </c:pt>
                <c:pt idx="118">
                  <c:v>-184</c:v>
                </c:pt>
                <c:pt idx="119">
                  <c:v>-329</c:v>
                </c:pt>
                <c:pt idx="120">
                  <c:v>-291</c:v>
                </c:pt>
                <c:pt idx="121">
                  <c:v>-307</c:v>
                </c:pt>
                <c:pt idx="122">
                  <c:v>-308</c:v>
                </c:pt>
                <c:pt idx="123">
                  <c:v>-244</c:v>
                </c:pt>
                <c:pt idx="124">
                  <c:v>-215</c:v>
                </c:pt>
                <c:pt idx="125">
                  <c:v>-219</c:v>
                </c:pt>
                <c:pt idx="126">
                  <c:v>-259</c:v>
                </c:pt>
                <c:pt idx="127">
                  <c:v>-286</c:v>
                </c:pt>
                <c:pt idx="128">
                  <c:v>-345</c:v>
                </c:pt>
                <c:pt idx="129">
                  <c:v>-362</c:v>
                </c:pt>
                <c:pt idx="130">
                  <c:v>-311</c:v>
                </c:pt>
                <c:pt idx="131">
                  <c:v>-266</c:v>
                </c:pt>
                <c:pt idx="132">
                  <c:v>-270</c:v>
                </c:pt>
                <c:pt idx="133">
                  <c:v>-302</c:v>
                </c:pt>
                <c:pt idx="134">
                  <c:v>-367</c:v>
                </c:pt>
                <c:pt idx="135">
                  <c:v>-439</c:v>
                </c:pt>
                <c:pt idx="136">
                  <c:v>-482</c:v>
                </c:pt>
                <c:pt idx="137">
                  <c:v>-446</c:v>
                </c:pt>
                <c:pt idx="138">
                  <c:v>-420</c:v>
                </c:pt>
                <c:pt idx="139">
                  <c:v>-393</c:v>
                </c:pt>
                <c:pt idx="140">
                  <c:v>-403</c:v>
                </c:pt>
                <c:pt idx="141">
                  <c:v>-373</c:v>
                </c:pt>
                <c:pt idx="142">
                  <c:v>-228</c:v>
                </c:pt>
                <c:pt idx="143">
                  <c:v>-157</c:v>
                </c:pt>
                <c:pt idx="144">
                  <c:v>-116</c:v>
                </c:pt>
                <c:pt idx="145">
                  <c:v>-158</c:v>
                </c:pt>
                <c:pt idx="146">
                  <c:v>-166</c:v>
                </c:pt>
                <c:pt idx="147">
                  <c:v>-90</c:v>
                </c:pt>
                <c:pt idx="148">
                  <c:v>-106</c:v>
                </c:pt>
                <c:pt idx="149">
                  <c:v>-137</c:v>
                </c:pt>
                <c:pt idx="150">
                  <c:v>-120</c:v>
                </c:pt>
                <c:pt idx="151">
                  <c:v>-196</c:v>
                </c:pt>
                <c:pt idx="152">
                  <c:v>-243</c:v>
                </c:pt>
                <c:pt idx="153">
                  <c:v>-213</c:v>
                </c:pt>
                <c:pt idx="154">
                  <c:v>-179</c:v>
                </c:pt>
                <c:pt idx="155">
                  <c:v>-169</c:v>
                </c:pt>
                <c:pt idx="156">
                  <c:v>-206</c:v>
                </c:pt>
                <c:pt idx="157">
                  <c:v>-267</c:v>
                </c:pt>
                <c:pt idx="158">
                  <c:v>-290</c:v>
                </c:pt>
                <c:pt idx="159">
                  <c:v>-273</c:v>
                </c:pt>
                <c:pt idx="160">
                  <c:v>-270</c:v>
                </c:pt>
                <c:pt idx="161">
                  <c:v>-180</c:v>
                </c:pt>
                <c:pt idx="162">
                  <c:v>-227</c:v>
                </c:pt>
                <c:pt idx="163">
                  <c:v>-202</c:v>
                </c:pt>
                <c:pt idx="164">
                  <c:v>-202</c:v>
                </c:pt>
                <c:pt idx="165">
                  <c:v>-193</c:v>
                </c:pt>
                <c:pt idx="166">
                  <c:v>-217</c:v>
                </c:pt>
                <c:pt idx="167">
                  <c:v>-262</c:v>
                </c:pt>
                <c:pt idx="168">
                  <c:v>-152</c:v>
                </c:pt>
                <c:pt idx="169">
                  <c:v>-141</c:v>
                </c:pt>
                <c:pt idx="170">
                  <c:v>-148</c:v>
                </c:pt>
                <c:pt idx="171">
                  <c:v>-149</c:v>
                </c:pt>
                <c:pt idx="172">
                  <c:v>-149</c:v>
                </c:pt>
                <c:pt idx="173">
                  <c:v>-147</c:v>
                </c:pt>
                <c:pt idx="174">
                  <c:v>-165</c:v>
                </c:pt>
                <c:pt idx="175">
                  <c:v>-203</c:v>
                </c:pt>
                <c:pt idx="176">
                  <c:v>-223</c:v>
                </c:pt>
                <c:pt idx="177">
                  <c:v>-283</c:v>
                </c:pt>
                <c:pt idx="178">
                  <c:v>-302</c:v>
                </c:pt>
                <c:pt idx="179">
                  <c:v>-253</c:v>
                </c:pt>
                <c:pt idx="180">
                  <c:v>-266</c:v>
                </c:pt>
                <c:pt idx="181">
                  <c:v>-296</c:v>
                </c:pt>
                <c:pt idx="182">
                  <c:v>-373</c:v>
                </c:pt>
                <c:pt idx="183">
                  <c:v>-388</c:v>
                </c:pt>
                <c:pt idx="184">
                  <c:v>-328</c:v>
                </c:pt>
                <c:pt idx="185">
                  <c:v>-196</c:v>
                </c:pt>
                <c:pt idx="186">
                  <c:v>-274</c:v>
                </c:pt>
                <c:pt idx="187">
                  <c:v>-337</c:v>
                </c:pt>
                <c:pt idx="188">
                  <c:v>-303</c:v>
                </c:pt>
                <c:pt idx="189">
                  <c:v>-218</c:v>
                </c:pt>
                <c:pt idx="190">
                  <c:v>-107</c:v>
                </c:pt>
                <c:pt idx="191">
                  <c:v>-148</c:v>
                </c:pt>
                <c:pt idx="192">
                  <c:v>7</c:v>
                </c:pt>
                <c:pt idx="193">
                  <c:v>45</c:v>
                </c:pt>
                <c:pt idx="194">
                  <c:v>-1</c:v>
                </c:pt>
                <c:pt idx="195">
                  <c:v>12</c:v>
                </c:pt>
                <c:pt idx="196">
                  <c:v>-69</c:v>
                </c:pt>
                <c:pt idx="197">
                  <c:v>-166</c:v>
                </c:pt>
                <c:pt idx="198">
                  <c:v>-243</c:v>
                </c:pt>
                <c:pt idx="199">
                  <c:v>-310</c:v>
                </c:pt>
                <c:pt idx="200">
                  <c:v>-288</c:v>
                </c:pt>
                <c:pt idx="201">
                  <c:v>-305</c:v>
                </c:pt>
                <c:pt idx="202">
                  <c:v>-255</c:v>
                </c:pt>
                <c:pt idx="203">
                  <c:v>-220</c:v>
                </c:pt>
                <c:pt idx="204">
                  <c:v>-266</c:v>
                </c:pt>
                <c:pt idx="205">
                  <c:v>-313</c:v>
                </c:pt>
                <c:pt idx="206">
                  <c:v>-350</c:v>
                </c:pt>
                <c:pt idx="207">
                  <c:v>-400</c:v>
                </c:pt>
                <c:pt idx="208">
                  <c:v>-422</c:v>
                </c:pt>
                <c:pt idx="209">
                  <c:v>-322</c:v>
                </c:pt>
                <c:pt idx="210">
                  <c:v>-291</c:v>
                </c:pt>
                <c:pt idx="211">
                  <c:v>-226</c:v>
                </c:pt>
                <c:pt idx="212">
                  <c:v>-319</c:v>
                </c:pt>
                <c:pt idx="213">
                  <c:v>-309</c:v>
                </c:pt>
                <c:pt idx="214">
                  <c:v>-301</c:v>
                </c:pt>
                <c:pt idx="215">
                  <c:v>-312</c:v>
                </c:pt>
                <c:pt idx="216">
                  <c:v>-164</c:v>
                </c:pt>
                <c:pt idx="217">
                  <c:v>-179</c:v>
                </c:pt>
                <c:pt idx="218">
                  <c:v>-152</c:v>
                </c:pt>
                <c:pt idx="219">
                  <c:v>-110</c:v>
                </c:pt>
                <c:pt idx="220">
                  <c:v>-159</c:v>
                </c:pt>
                <c:pt idx="221">
                  <c:v>-251</c:v>
                </c:pt>
                <c:pt idx="222">
                  <c:v>-280</c:v>
                </c:pt>
                <c:pt idx="223">
                  <c:v>-266</c:v>
                </c:pt>
                <c:pt idx="224">
                  <c:v>-249</c:v>
                </c:pt>
                <c:pt idx="225">
                  <c:v>-426</c:v>
                </c:pt>
                <c:pt idx="226">
                  <c:v>-424</c:v>
                </c:pt>
                <c:pt idx="227">
                  <c:v>-446</c:v>
                </c:pt>
                <c:pt idx="228">
                  <c:v>-447</c:v>
                </c:pt>
                <c:pt idx="229">
                  <c:v>-464</c:v>
                </c:pt>
                <c:pt idx="230">
                  <c:v>-467</c:v>
                </c:pt>
                <c:pt idx="231">
                  <c:v>-318</c:v>
                </c:pt>
                <c:pt idx="232">
                  <c:v>-261</c:v>
                </c:pt>
                <c:pt idx="233">
                  <c:v>-262</c:v>
                </c:pt>
                <c:pt idx="234">
                  <c:v>-224</c:v>
                </c:pt>
                <c:pt idx="235">
                  <c:v>-259</c:v>
                </c:pt>
                <c:pt idx="236">
                  <c:v>-248</c:v>
                </c:pt>
                <c:pt idx="237">
                  <c:v>-284</c:v>
                </c:pt>
                <c:pt idx="238">
                  <c:v>-295</c:v>
                </c:pt>
                <c:pt idx="239">
                  <c:v>-304</c:v>
                </c:pt>
                <c:pt idx="240">
                  <c:v>-148</c:v>
                </c:pt>
                <c:pt idx="241">
                  <c:v>-126</c:v>
                </c:pt>
                <c:pt idx="242">
                  <c:v>-188</c:v>
                </c:pt>
                <c:pt idx="243">
                  <c:v>-174</c:v>
                </c:pt>
                <c:pt idx="244">
                  <c:v>-148</c:v>
                </c:pt>
                <c:pt idx="245">
                  <c:v>-242</c:v>
                </c:pt>
                <c:pt idx="246">
                  <c:v>-271</c:v>
                </c:pt>
                <c:pt idx="247">
                  <c:v>-218</c:v>
                </c:pt>
                <c:pt idx="248">
                  <c:v>-213</c:v>
                </c:pt>
                <c:pt idx="249">
                  <c:v>-184</c:v>
                </c:pt>
                <c:pt idx="250">
                  <c:v>-193</c:v>
                </c:pt>
                <c:pt idx="251">
                  <c:v>-177</c:v>
                </c:pt>
                <c:pt idx="252">
                  <c:v>-206</c:v>
                </c:pt>
                <c:pt idx="253">
                  <c:v>-184</c:v>
                </c:pt>
                <c:pt idx="254">
                  <c:v>-250</c:v>
                </c:pt>
                <c:pt idx="255">
                  <c:v>-282</c:v>
                </c:pt>
                <c:pt idx="256">
                  <c:v>-354</c:v>
                </c:pt>
                <c:pt idx="257">
                  <c:v>-333</c:v>
                </c:pt>
                <c:pt idx="258">
                  <c:v>-267</c:v>
                </c:pt>
                <c:pt idx="259">
                  <c:v>-252</c:v>
                </c:pt>
                <c:pt idx="260">
                  <c:v>-263</c:v>
                </c:pt>
                <c:pt idx="261">
                  <c:v>-232</c:v>
                </c:pt>
                <c:pt idx="262">
                  <c:v>-182</c:v>
                </c:pt>
                <c:pt idx="263">
                  <c:v>-198</c:v>
                </c:pt>
                <c:pt idx="264">
                  <c:v>-110</c:v>
                </c:pt>
                <c:pt idx="265">
                  <c:v>-140</c:v>
                </c:pt>
                <c:pt idx="266">
                  <c:v>-176</c:v>
                </c:pt>
                <c:pt idx="267">
                  <c:v>-223</c:v>
                </c:pt>
                <c:pt idx="268">
                  <c:v>-219</c:v>
                </c:pt>
                <c:pt idx="269">
                  <c:v>-265</c:v>
                </c:pt>
                <c:pt idx="270">
                  <c:v>-268</c:v>
                </c:pt>
                <c:pt idx="271">
                  <c:v>-216</c:v>
                </c:pt>
                <c:pt idx="272">
                  <c:v>-229</c:v>
                </c:pt>
                <c:pt idx="273">
                  <c:v>-284</c:v>
                </c:pt>
                <c:pt idx="274">
                  <c:v>-253</c:v>
                </c:pt>
                <c:pt idx="275">
                  <c:v>-258</c:v>
                </c:pt>
                <c:pt idx="276">
                  <c:v>-263</c:v>
                </c:pt>
                <c:pt idx="277">
                  <c:v>-256</c:v>
                </c:pt>
                <c:pt idx="278">
                  <c:v>-267</c:v>
                </c:pt>
                <c:pt idx="279">
                  <c:v>-307</c:v>
                </c:pt>
                <c:pt idx="280">
                  <c:v>-361</c:v>
                </c:pt>
                <c:pt idx="281">
                  <c:v>-252</c:v>
                </c:pt>
                <c:pt idx="282">
                  <c:v>-254</c:v>
                </c:pt>
                <c:pt idx="283">
                  <c:v>-324</c:v>
                </c:pt>
                <c:pt idx="284">
                  <c:v>-368</c:v>
                </c:pt>
                <c:pt idx="285">
                  <c:v>-334</c:v>
                </c:pt>
                <c:pt idx="286">
                  <c:v>-237</c:v>
                </c:pt>
                <c:pt idx="287">
                  <c:v>-169</c:v>
                </c:pt>
                <c:pt idx="288">
                  <c:v>-87</c:v>
                </c:pt>
                <c:pt idx="289">
                  <c:v>-76</c:v>
                </c:pt>
                <c:pt idx="290">
                  <c:v>-117</c:v>
                </c:pt>
                <c:pt idx="291">
                  <c:v>-93</c:v>
                </c:pt>
                <c:pt idx="292">
                  <c:v>-84</c:v>
                </c:pt>
                <c:pt idx="293">
                  <c:v>-172</c:v>
                </c:pt>
                <c:pt idx="294">
                  <c:v>-230</c:v>
                </c:pt>
                <c:pt idx="295">
                  <c:v>-168</c:v>
                </c:pt>
                <c:pt idx="296">
                  <c:v>-197</c:v>
                </c:pt>
                <c:pt idx="297">
                  <c:v>-232</c:v>
                </c:pt>
                <c:pt idx="298">
                  <c:v>-210</c:v>
                </c:pt>
                <c:pt idx="299">
                  <c:v>-181</c:v>
                </c:pt>
                <c:pt idx="300">
                  <c:v>-135</c:v>
                </c:pt>
                <c:pt idx="301">
                  <c:v>-133</c:v>
                </c:pt>
                <c:pt idx="302">
                  <c:v>-158</c:v>
                </c:pt>
                <c:pt idx="303">
                  <c:v>-207</c:v>
                </c:pt>
                <c:pt idx="304">
                  <c:v>-251</c:v>
                </c:pt>
                <c:pt idx="305">
                  <c:v>-167</c:v>
                </c:pt>
                <c:pt idx="306">
                  <c:v>-283</c:v>
                </c:pt>
                <c:pt idx="307">
                  <c:v>-309</c:v>
                </c:pt>
                <c:pt idx="308">
                  <c:v>-220</c:v>
                </c:pt>
                <c:pt idx="309">
                  <c:v>-212</c:v>
                </c:pt>
                <c:pt idx="310">
                  <c:v>-154</c:v>
                </c:pt>
                <c:pt idx="311">
                  <c:v>-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1296"/>
        <c:axId val="950455312"/>
      </c:lineChart>
      <c:catAx>
        <c:axId val="950461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31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5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5</xdr:col>
      <xdr:colOff>574938</xdr:colOff>
      <xdr:row>90</xdr:row>
      <xdr:rowOff>37307</xdr:rowOff>
    </xdr:from>
    <xdr:to>
      <xdr:col>78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573088</xdr:colOff>
      <xdr:row>90</xdr:row>
      <xdr:rowOff>50799</xdr:rowOff>
    </xdr:from>
    <xdr:to>
      <xdr:col>64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2</xdr:col>
      <xdr:colOff>583671</xdr:colOff>
      <xdr:row>90</xdr:row>
      <xdr:rowOff>61384</xdr:rowOff>
    </xdr:from>
    <xdr:to>
      <xdr:col>64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5</xdr:col>
      <xdr:colOff>574938</xdr:colOff>
      <xdr:row>70</xdr:row>
      <xdr:rowOff>189708</xdr:rowOff>
    </xdr:from>
    <xdr:to>
      <xdr:col>78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570971</xdr:colOff>
      <xdr:row>71</xdr:row>
      <xdr:rowOff>14817</xdr:rowOff>
    </xdr:from>
    <xdr:to>
      <xdr:col>64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2</xdr:col>
      <xdr:colOff>600339</xdr:colOff>
      <xdr:row>71</xdr:row>
      <xdr:rowOff>46564</xdr:rowOff>
    </xdr:from>
    <xdr:to>
      <xdr:col>64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5</xdr:col>
      <xdr:colOff>587905</xdr:colOff>
      <xdr:row>52</xdr:row>
      <xdr:rowOff>180764</xdr:rowOff>
    </xdr:from>
    <xdr:to>
      <xdr:col>78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1</xdr:col>
      <xdr:colOff>585349</xdr:colOff>
      <xdr:row>52</xdr:row>
      <xdr:rowOff>179916</xdr:rowOff>
    </xdr:from>
    <xdr:to>
      <xdr:col>64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5</xdr:col>
      <xdr:colOff>598224</xdr:colOff>
      <xdr:row>34</xdr:row>
      <xdr:rowOff>178063</xdr:rowOff>
    </xdr:from>
    <xdr:to>
      <xdr:col>78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1</xdr:col>
      <xdr:colOff>585256</xdr:colOff>
      <xdr:row>35</xdr:row>
      <xdr:rowOff>29117</xdr:rowOff>
    </xdr:from>
    <xdr:to>
      <xdr:col>64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5</xdr:col>
      <xdr:colOff>601927</xdr:colOff>
      <xdr:row>17</xdr:row>
      <xdr:rowOff>190499</xdr:rowOff>
    </xdr:from>
    <xdr:to>
      <xdr:col>78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2</xdr:col>
      <xdr:colOff>1243</xdr:colOff>
      <xdr:row>17</xdr:row>
      <xdr:rowOff>183107</xdr:rowOff>
    </xdr:from>
    <xdr:to>
      <xdr:col>65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2</xdr:col>
      <xdr:colOff>3173</xdr:colOff>
      <xdr:row>1</xdr:row>
      <xdr:rowOff>190421</xdr:rowOff>
    </xdr:from>
    <xdr:to>
      <xdr:col>65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367771</xdr:colOff>
      <xdr:row>88</xdr:row>
      <xdr:rowOff>0</xdr:rowOff>
    </xdr:from>
    <xdr:to>
      <xdr:col>62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2</xdr:col>
      <xdr:colOff>329670</xdr:colOff>
      <xdr:row>107</xdr:row>
      <xdr:rowOff>4234</xdr:rowOff>
    </xdr:from>
    <xdr:to>
      <xdr:col>62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8</xdr:col>
      <xdr:colOff>12701</xdr:colOff>
      <xdr:row>73</xdr:row>
      <xdr:rowOff>12701</xdr:rowOff>
    </xdr:from>
    <xdr:to>
      <xdr:col>61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150285</xdr:colOff>
      <xdr:row>73</xdr:row>
      <xdr:rowOff>55036</xdr:rowOff>
    </xdr:from>
    <xdr:to>
      <xdr:col>61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4</xdr:col>
      <xdr:colOff>12702</xdr:colOff>
      <xdr:row>73</xdr:row>
      <xdr:rowOff>25400</xdr:rowOff>
    </xdr:from>
    <xdr:to>
      <xdr:col>47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171451</xdr:colOff>
      <xdr:row>73</xdr:row>
      <xdr:rowOff>57151</xdr:rowOff>
    </xdr:from>
    <xdr:to>
      <xdr:col>47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10582</xdr:colOff>
      <xdr:row>55</xdr:row>
      <xdr:rowOff>2</xdr:rowOff>
    </xdr:from>
    <xdr:to>
      <xdr:col>61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4</xdr:col>
      <xdr:colOff>1</xdr:colOff>
      <xdr:row>55</xdr:row>
      <xdr:rowOff>2</xdr:rowOff>
    </xdr:from>
    <xdr:to>
      <xdr:col>47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8</xdr:col>
      <xdr:colOff>1</xdr:colOff>
      <xdr:row>36</xdr:row>
      <xdr:rowOff>167218</xdr:rowOff>
    </xdr:from>
    <xdr:to>
      <xdr:col>61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4</xdr:col>
      <xdr:colOff>2</xdr:colOff>
      <xdr:row>37</xdr:row>
      <xdr:rowOff>1056</xdr:rowOff>
    </xdr:from>
    <xdr:to>
      <xdr:col>47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7</xdr:col>
      <xdr:colOff>605370</xdr:colOff>
      <xdr:row>18</xdr:row>
      <xdr:rowOff>174890</xdr:rowOff>
    </xdr:from>
    <xdr:to>
      <xdr:col>61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11907</xdr:colOff>
      <xdr:row>19</xdr:row>
      <xdr:rowOff>-1</xdr:rowOff>
    </xdr:from>
    <xdr:to>
      <xdr:col>47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3</xdr:col>
      <xdr:colOff>584201</xdr:colOff>
      <xdr:row>2</xdr:row>
      <xdr:rowOff>2382</xdr:rowOff>
    </xdr:from>
    <xdr:to>
      <xdr:col>47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412750</xdr:colOff>
      <xdr:row>90</xdr:row>
      <xdr:rowOff>74084</xdr:rowOff>
    </xdr:from>
    <xdr:to>
      <xdr:col>45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85233</xdr:colOff>
      <xdr:row>90</xdr:row>
      <xdr:rowOff>67734</xdr:rowOff>
    </xdr:from>
    <xdr:to>
      <xdr:col>59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L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6" width="9.140625" style="25"/>
    <col min="27" max="27" width="11.42578125" style="26" customWidth="1"/>
    <col min="28" max="28" width="11.28515625" style="26" customWidth="1"/>
    <col min="29" max="30" width="10.85546875" style="26" customWidth="1"/>
    <col min="31" max="31" width="11.28515625" style="26" customWidth="1"/>
    <col min="32" max="32" width="10.7109375" style="26" customWidth="1"/>
    <col min="33" max="33" width="10.85546875" style="26" customWidth="1"/>
    <col min="34" max="34" width="10.7109375" style="26" customWidth="1"/>
    <col min="35" max="36" width="11.42578125" style="14" customWidth="1"/>
    <col min="37" max="38" width="10.85546875" style="27" customWidth="1"/>
  </cols>
  <sheetData>
    <row r="1" spans="1:38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5</v>
      </c>
      <c r="S1" s="35" t="s">
        <v>93</v>
      </c>
      <c r="T1" s="35" t="s">
        <v>72</v>
      </c>
      <c r="U1" s="35" t="s">
        <v>69</v>
      </c>
      <c r="V1" s="35" t="s">
        <v>61</v>
      </c>
      <c r="W1" s="35" t="s">
        <v>38</v>
      </c>
      <c r="X1" s="36" t="s">
        <v>184</v>
      </c>
      <c r="Y1" s="36" t="s">
        <v>185</v>
      </c>
      <c r="Z1" s="36" t="s">
        <v>193</v>
      </c>
      <c r="AA1" s="37" t="s">
        <v>186</v>
      </c>
      <c r="AB1" s="37" t="s">
        <v>187</v>
      </c>
      <c r="AC1" s="37" t="s">
        <v>194</v>
      </c>
      <c r="AD1" s="37" t="s">
        <v>188</v>
      </c>
      <c r="AE1" s="37" t="s">
        <v>203</v>
      </c>
      <c r="AF1" s="37" t="s">
        <v>189</v>
      </c>
      <c r="AG1" s="37" t="s">
        <v>191</v>
      </c>
      <c r="AH1" s="37" t="s">
        <v>202</v>
      </c>
      <c r="AI1" s="37" t="s">
        <v>208</v>
      </c>
      <c r="AJ1" s="37" t="s">
        <v>207</v>
      </c>
      <c r="AK1" s="69" t="s">
        <v>201</v>
      </c>
      <c r="AL1" s="69" t="s">
        <v>200</v>
      </c>
    </row>
    <row r="2" spans="1:38" x14ac:dyDescent="0.25">
      <c r="A2" t="s">
        <v>66</v>
      </c>
      <c r="B2" s="1">
        <v>42186</v>
      </c>
      <c r="C2" s="8" t="s">
        <v>390</v>
      </c>
      <c r="D2" s="10" t="s">
        <v>391</v>
      </c>
      <c r="E2" s="14">
        <v>152768</v>
      </c>
      <c r="F2" s="14">
        <v>152142</v>
      </c>
      <c r="G2" s="14">
        <v>127664</v>
      </c>
      <c r="H2" s="14">
        <v>-24389</v>
      </c>
      <c r="R2" s="14">
        <v>-1775</v>
      </c>
      <c r="S2" s="14">
        <v>-7230</v>
      </c>
      <c r="T2" s="14">
        <v>3051</v>
      </c>
      <c r="U2" s="14">
        <v>-15315</v>
      </c>
      <c r="V2" s="14">
        <v>-1311</v>
      </c>
      <c r="W2" s="14">
        <v>-1809</v>
      </c>
    </row>
    <row r="3" spans="1:38" x14ac:dyDescent="0.25">
      <c r="A3" t="s">
        <v>66</v>
      </c>
      <c r="B3" s="1">
        <v>42187</v>
      </c>
      <c r="C3" s="8" t="s">
        <v>390</v>
      </c>
      <c r="D3" s="10" t="s">
        <v>391</v>
      </c>
      <c r="E3" s="14">
        <v>149904</v>
      </c>
      <c r="F3" s="14">
        <v>144678</v>
      </c>
      <c r="G3" s="14">
        <v>119451</v>
      </c>
      <c r="H3" s="14">
        <v>-25120</v>
      </c>
      <c r="R3" s="14">
        <v>-1774</v>
      </c>
      <c r="S3" s="14">
        <v>-7062</v>
      </c>
      <c r="T3" s="14">
        <v>3255</v>
      </c>
      <c r="U3" s="14">
        <v>-15668</v>
      </c>
      <c r="V3" s="14">
        <v>-878</v>
      </c>
      <c r="W3" s="14">
        <v>-2993</v>
      </c>
    </row>
    <row r="4" spans="1:38" x14ac:dyDescent="0.25">
      <c r="A4" t="s">
        <v>66</v>
      </c>
      <c r="B4" s="1">
        <v>42188</v>
      </c>
      <c r="C4" s="8" t="s">
        <v>390</v>
      </c>
      <c r="D4" s="10" t="s">
        <v>391</v>
      </c>
      <c r="E4" s="14">
        <v>144670</v>
      </c>
      <c r="F4" s="14">
        <v>144798</v>
      </c>
      <c r="G4" s="14">
        <v>120801</v>
      </c>
      <c r="H4" s="14">
        <v>-23916</v>
      </c>
      <c r="R4" s="14">
        <v>-1994</v>
      </c>
      <c r="S4" s="14">
        <v>-6103</v>
      </c>
      <c r="T4" s="14">
        <v>2802</v>
      </c>
      <c r="U4" s="14">
        <v>-15618</v>
      </c>
      <c r="V4" s="14">
        <v>-2343</v>
      </c>
      <c r="W4" s="14">
        <v>-660</v>
      </c>
    </row>
    <row r="5" spans="1:38" x14ac:dyDescent="0.25">
      <c r="A5" t="s">
        <v>66</v>
      </c>
      <c r="B5" s="1">
        <v>42189</v>
      </c>
      <c r="C5" s="8" t="s">
        <v>390</v>
      </c>
      <c r="D5" s="10" t="s">
        <v>391</v>
      </c>
      <c r="E5" s="14">
        <v>138899</v>
      </c>
      <c r="F5" s="14">
        <v>129284</v>
      </c>
      <c r="G5" s="14">
        <v>109436</v>
      </c>
      <c r="H5" s="14">
        <v>-19794</v>
      </c>
      <c r="R5" s="14">
        <v>-1991</v>
      </c>
      <c r="S5" s="14">
        <v>-4618</v>
      </c>
      <c r="T5" s="14">
        <v>1900</v>
      </c>
      <c r="U5" s="14">
        <v>-15080</v>
      </c>
      <c r="V5" s="14">
        <v>-4059</v>
      </c>
      <c r="W5" s="14">
        <v>4054</v>
      </c>
    </row>
    <row r="6" spans="1:38" x14ac:dyDescent="0.25">
      <c r="A6" t="s">
        <v>66</v>
      </c>
      <c r="B6" s="1">
        <v>42190</v>
      </c>
      <c r="C6" s="8" t="s">
        <v>390</v>
      </c>
      <c r="D6" s="10" t="s">
        <v>391</v>
      </c>
      <c r="E6" s="14">
        <v>134201</v>
      </c>
      <c r="F6" s="14">
        <v>122909</v>
      </c>
      <c r="G6" s="14">
        <v>100280</v>
      </c>
      <c r="H6" s="14">
        <v>-22563</v>
      </c>
      <c r="R6" s="14">
        <v>-2548</v>
      </c>
      <c r="S6" s="14">
        <v>-4266</v>
      </c>
      <c r="T6" s="14">
        <v>484</v>
      </c>
      <c r="U6" s="14">
        <v>-15984</v>
      </c>
      <c r="V6" s="14">
        <v>-3155</v>
      </c>
      <c r="W6" s="14">
        <v>2906</v>
      </c>
    </row>
    <row r="7" spans="1:38" x14ac:dyDescent="0.25">
      <c r="A7" t="s">
        <v>66</v>
      </c>
      <c r="B7" s="1">
        <v>42191</v>
      </c>
      <c r="C7" s="8" t="s">
        <v>390</v>
      </c>
      <c r="D7" s="10" t="s">
        <v>391</v>
      </c>
      <c r="E7" s="14">
        <v>136274</v>
      </c>
      <c r="F7" s="14">
        <v>124332</v>
      </c>
      <c r="G7" s="14">
        <v>100721</v>
      </c>
      <c r="H7" s="14">
        <v>-23547</v>
      </c>
      <c r="R7" s="14">
        <v>-2589</v>
      </c>
      <c r="S7" s="14">
        <v>-5442</v>
      </c>
      <c r="T7" s="14">
        <v>1368</v>
      </c>
      <c r="U7" s="14">
        <v>-15740</v>
      </c>
      <c r="V7" s="14">
        <v>-2423</v>
      </c>
      <c r="W7" s="14">
        <v>1279</v>
      </c>
    </row>
    <row r="8" spans="1:38" x14ac:dyDescent="0.25">
      <c r="A8" t="s">
        <v>66</v>
      </c>
      <c r="B8" s="1">
        <v>42192</v>
      </c>
      <c r="C8" s="8" t="s">
        <v>390</v>
      </c>
      <c r="D8" s="10" t="s">
        <v>391</v>
      </c>
      <c r="E8" s="14">
        <v>128733</v>
      </c>
      <c r="F8" s="14">
        <v>123524</v>
      </c>
      <c r="G8" s="14">
        <v>100335</v>
      </c>
      <c r="H8" s="14">
        <v>-23119</v>
      </c>
      <c r="R8" s="14">
        <v>-2738</v>
      </c>
      <c r="S8" s="14">
        <v>-4679</v>
      </c>
      <c r="T8" s="14">
        <v>534</v>
      </c>
      <c r="U8" s="14">
        <v>-15238</v>
      </c>
      <c r="V8" s="14">
        <v>-2959</v>
      </c>
      <c r="W8" s="14">
        <v>1961</v>
      </c>
    </row>
    <row r="9" spans="1:38" x14ac:dyDescent="0.25">
      <c r="A9" t="s">
        <v>66</v>
      </c>
      <c r="B9" s="1">
        <v>42193</v>
      </c>
      <c r="C9" s="8" t="s">
        <v>390</v>
      </c>
      <c r="D9" s="10" t="s">
        <v>391</v>
      </c>
      <c r="E9" s="14">
        <v>122720</v>
      </c>
      <c r="F9" s="14">
        <v>122332</v>
      </c>
      <c r="G9" s="14">
        <v>98014</v>
      </c>
      <c r="H9" s="14">
        <v>-24191</v>
      </c>
      <c r="R9" s="14">
        <v>-2180</v>
      </c>
      <c r="S9" s="14">
        <v>-6521</v>
      </c>
      <c r="T9" s="14">
        <v>1472</v>
      </c>
      <c r="U9" s="14">
        <v>-14498</v>
      </c>
      <c r="V9" s="14">
        <v>-2793</v>
      </c>
      <c r="W9" s="14">
        <v>329</v>
      </c>
    </row>
    <row r="10" spans="1:38" x14ac:dyDescent="0.25">
      <c r="A10" t="s">
        <v>66</v>
      </c>
      <c r="B10" s="1">
        <v>42194</v>
      </c>
      <c r="C10" s="8" t="s">
        <v>390</v>
      </c>
      <c r="D10" s="10" t="s">
        <v>391</v>
      </c>
      <c r="E10" s="14">
        <v>117409</v>
      </c>
      <c r="F10" s="14">
        <v>111646</v>
      </c>
      <c r="G10" s="14">
        <v>87260</v>
      </c>
      <c r="H10" s="14">
        <v>-24256</v>
      </c>
      <c r="R10" s="14">
        <v>-2159</v>
      </c>
      <c r="S10" s="14">
        <v>-5773</v>
      </c>
      <c r="T10" s="14">
        <v>666</v>
      </c>
      <c r="U10" s="14">
        <v>-14031</v>
      </c>
      <c r="V10" s="14">
        <v>-3525</v>
      </c>
      <c r="W10" s="14">
        <v>566</v>
      </c>
    </row>
    <row r="11" spans="1:38" x14ac:dyDescent="0.25">
      <c r="A11" t="s">
        <v>66</v>
      </c>
      <c r="B11" s="1">
        <v>42195</v>
      </c>
      <c r="C11" s="8" t="s">
        <v>390</v>
      </c>
      <c r="D11" s="10" t="s">
        <v>391</v>
      </c>
      <c r="E11" s="14">
        <v>112955</v>
      </c>
      <c r="F11" s="14">
        <v>110653</v>
      </c>
      <c r="G11" s="14">
        <v>88160</v>
      </c>
      <c r="H11" s="14">
        <v>-22362</v>
      </c>
      <c r="R11" s="14">
        <v>-2149</v>
      </c>
      <c r="S11" s="14">
        <v>-6542</v>
      </c>
      <c r="T11" s="14">
        <v>-194</v>
      </c>
      <c r="U11" s="14">
        <v>-12729</v>
      </c>
      <c r="V11" s="14">
        <v>-2687</v>
      </c>
      <c r="W11" s="14">
        <v>1939</v>
      </c>
    </row>
    <row r="12" spans="1:38" x14ac:dyDescent="0.25">
      <c r="A12" t="s">
        <v>66</v>
      </c>
      <c r="B12" s="1">
        <v>42196</v>
      </c>
      <c r="C12" s="8" t="s">
        <v>390</v>
      </c>
      <c r="D12" s="10" t="s">
        <v>391</v>
      </c>
      <c r="E12" s="14">
        <v>112136</v>
      </c>
      <c r="F12" s="14">
        <v>110731</v>
      </c>
      <c r="G12" s="14">
        <v>89082</v>
      </c>
      <c r="H12" s="14">
        <v>-21529</v>
      </c>
      <c r="R12" s="14">
        <v>-2057</v>
      </c>
      <c r="S12" s="14">
        <v>-6869</v>
      </c>
      <c r="T12" s="14">
        <v>-377</v>
      </c>
      <c r="U12" s="14">
        <v>-11846</v>
      </c>
      <c r="V12" s="14">
        <v>-3544</v>
      </c>
      <c r="W12" s="14">
        <v>3164</v>
      </c>
    </row>
    <row r="13" spans="1:38" x14ac:dyDescent="0.25">
      <c r="A13" t="s">
        <v>66</v>
      </c>
      <c r="B13" s="1">
        <v>42197</v>
      </c>
      <c r="C13" s="8" t="s">
        <v>390</v>
      </c>
      <c r="D13" s="10" t="s">
        <v>391</v>
      </c>
      <c r="E13" s="14">
        <v>114962</v>
      </c>
      <c r="F13" s="14">
        <v>114064</v>
      </c>
      <c r="G13" s="14">
        <v>90703</v>
      </c>
      <c r="H13" s="14">
        <v>-23247</v>
      </c>
      <c r="R13" s="14">
        <v>-2092</v>
      </c>
      <c r="S13" s="14">
        <v>-6575</v>
      </c>
      <c r="T13" s="14">
        <v>-1436</v>
      </c>
      <c r="U13" s="14">
        <v>-12346</v>
      </c>
      <c r="V13" s="14">
        <v>-3848</v>
      </c>
      <c r="W13" s="14">
        <v>3050</v>
      </c>
    </row>
    <row r="14" spans="1:38" x14ac:dyDescent="0.25">
      <c r="A14" t="s">
        <v>66</v>
      </c>
      <c r="B14" s="1">
        <v>42198</v>
      </c>
      <c r="C14" s="8" t="s">
        <v>390</v>
      </c>
      <c r="D14" s="10" t="s">
        <v>391</v>
      </c>
      <c r="E14" s="14">
        <v>123215</v>
      </c>
      <c r="F14" s="14">
        <v>124176</v>
      </c>
      <c r="G14" s="14">
        <v>106510</v>
      </c>
      <c r="H14" s="14">
        <v>-17540</v>
      </c>
      <c r="R14" s="14">
        <v>-976</v>
      </c>
      <c r="S14" s="14">
        <v>-7554</v>
      </c>
      <c r="T14" s="14">
        <v>-644</v>
      </c>
      <c r="U14" s="14">
        <v>-10175</v>
      </c>
      <c r="V14" s="14">
        <v>-3048</v>
      </c>
      <c r="W14" s="14">
        <v>4857</v>
      </c>
    </row>
    <row r="15" spans="1:38" x14ac:dyDescent="0.25">
      <c r="A15" t="s">
        <v>66</v>
      </c>
      <c r="B15" s="1">
        <v>42199</v>
      </c>
      <c r="C15" s="8" t="s">
        <v>390</v>
      </c>
      <c r="D15" s="10" t="s">
        <v>391</v>
      </c>
      <c r="E15" s="14">
        <v>125907</v>
      </c>
      <c r="F15" s="14">
        <v>126326</v>
      </c>
      <c r="G15" s="14">
        <v>112489</v>
      </c>
      <c r="H15" s="14">
        <v>-13705</v>
      </c>
      <c r="R15" s="14">
        <v>-1461</v>
      </c>
      <c r="S15" s="14">
        <v>-7648</v>
      </c>
      <c r="T15" s="14">
        <v>-673</v>
      </c>
      <c r="U15" s="14">
        <v>-8303</v>
      </c>
      <c r="V15" s="14">
        <v>-2239</v>
      </c>
      <c r="W15" s="14">
        <v>6619</v>
      </c>
    </row>
    <row r="16" spans="1:38" x14ac:dyDescent="0.25">
      <c r="A16" t="s">
        <v>66</v>
      </c>
      <c r="B16" s="1">
        <v>42200</v>
      </c>
      <c r="C16" s="8" t="s">
        <v>390</v>
      </c>
      <c r="D16" s="10" t="s">
        <v>391</v>
      </c>
      <c r="E16" s="14">
        <v>125188</v>
      </c>
      <c r="F16" s="14">
        <v>125836</v>
      </c>
      <c r="G16" s="14">
        <v>110366</v>
      </c>
      <c r="H16" s="14">
        <v>-15333</v>
      </c>
      <c r="R16" s="14">
        <v>-1919</v>
      </c>
      <c r="S16" s="14">
        <v>-6884</v>
      </c>
      <c r="T16" s="14">
        <v>-1097</v>
      </c>
      <c r="U16" s="14">
        <v>-9305</v>
      </c>
      <c r="V16" s="14">
        <v>-1738</v>
      </c>
      <c r="W16" s="14">
        <v>5610</v>
      </c>
    </row>
    <row r="17" spans="1:23" x14ac:dyDescent="0.25">
      <c r="A17" t="s">
        <v>66</v>
      </c>
      <c r="B17" s="1">
        <v>42201</v>
      </c>
      <c r="C17" s="8" t="s">
        <v>390</v>
      </c>
      <c r="D17" s="10" t="s">
        <v>391</v>
      </c>
      <c r="E17" s="14">
        <v>126811</v>
      </c>
      <c r="F17" s="14">
        <v>128712</v>
      </c>
      <c r="G17" s="14">
        <v>111552</v>
      </c>
      <c r="H17" s="14">
        <v>-17023</v>
      </c>
      <c r="R17" s="14">
        <v>-2154</v>
      </c>
      <c r="S17" s="14">
        <v>-6776</v>
      </c>
      <c r="T17" s="14">
        <v>-2207</v>
      </c>
      <c r="U17" s="14">
        <v>-7070</v>
      </c>
      <c r="V17" s="14">
        <v>-5430</v>
      </c>
      <c r="W17" s="14">
        <v>6614</v>
      </c>
    </row>
    <row r="18" spans="1:23" x14ac:dyDescent="0.25">
      <c r="A18" t="s">
        <v>66</v>
      </c>
      <c r="B18" s="1">
        <v>42202</v>
      </c>
      <c r="C18" s="8" t="s">
        <v>390</v>
      </c>
      <c r="D18" s="10" t="s">
        <v>391</v>
      </c>
      <c r="E18" s="14">
        <v>130521</v>
      </c>
      <c r="F18" s="14">
        <v>132674</v>
      </c>
      <c r="G18" s="14">
        <v>111612</v>
      </c>
      <c r="H18" s="14">
        <v>-20941</v>
      </c>
      <c r="R18" s="14">
        <v>-2257</v>
      </c>
      <c r="S18" s="14">
        <v>-6123</v>
      </c>
      <c r="T18" s="14">
        <v>-2815</v>
      </c>
      <c r="U18" s="14">
        <v>-9347</v>
      </c>
      <c r="V18" s="14">
        <v>-4849</v>
      </c>
      <c r="W18" s="14">
        <v>4450</v>
      </c>
    </row>
    <row r="19" spans="1:23" x14ac:dyDescent="0.25">
      <c r="A19" t="s">
        <v>66</v>
      </c>
      <c r="B19" s="1">
        <v>42203</v>
      </c>
      <c r="C19" s="8" t="s">
        <v>390</v>
      </c>
      <c r="D19" s="10" t="s">
        <v>391</v>
      </c>
      <c r="E19" s="14">
        <v>119978</v>
      </c>
      <c r="F19" s="14">
        <v>116740</v>
      </c>
      <c r="G19" s="14">
        <v>91877</v>
      </c>
      <c r="H19" s="14">
        <v>-24808</v>
      </c>
      <c r="R19" s="14">
        <v>-2523</v>
      </c>
      <c r="S19" s="14">
        <v>-5838</v>
      </c>
      <c r="T19" s="14">
        <v>-2000</v>
      </c>
      <c r="U19" s="14">
        <v>-13111</v>
      </c>
      <c r="V19" s="14">
        <v>-5265</v>
      </c>
      <c r="W19" s="14">
        <v>3929</v>
      </c>
    </row>
    <row r="20" spans="1:23" x14ac:dyDescent="0.25">
      <c r="A20" t="s">
        <v>66</v>
      </c>
      <c r="B20" s="1">
        <v>42204</v>
      </c>
      <c r="C20" s="8" t="s">
        <v>390</v>
      </c>
      <c r="D20" s="10" t="s">
        <v>391</v>
      </c>
      <c r="E20" s="14">
        <v>114328</v>
      </c>
      <c r="F20" s="14">
        <v>116608</v>
      </c>
      <c r="G20" s="14">
        <v>95404</v>
      </c>
      <c r="H20" s="14">
        <v>-21083</v>
      </c>
      <c r="R20" s="14">
        <v>-1707</v>
      </c>
      <c r="S20" s="14">
        <v>-6112</v>
      </c>
      <c r="T20" s="14">
        <v>-1467</v>
      </c>
      <c r="U20" s="14">
        <v>-11589</v>
      </c>
      <c r="V20" s="14">
        <v>-3637</v>
      </c>
      <c r="W20" s="14">
        <v>3429</v>
      </c>
    </row>
    <row r="21" spans="1:23" x14ac:dyDescent="0.25">
      <c r="A21" t="s">
        <v>66</v>
      </c>
      <c r="B21" s="1">
        <v>42205</v>
      </c>
      <c r="C21" s="8" t="s">
        <v>390</v>
      </c>
      <c r="D21" s="10" t="s">
        <v>391</v>
      </c>
      <c r="E21" s="14">
        <v>122208</v>
      </c>
      <c r="F21" s="14">
        <v>114463</v>
      </c>
      <c r="G21" s="14">
        <v>94362</v>
      </c>
      <c r="H21" s="14">
        <v>-20001</v>
      </c>
      <c r="R21" s="14">
        <v>-2220</v>
      </c>
      <c r="S21" s="14">
        <v>-5316</v>
      </c>
      <c r="T21" s="14">
        <v>-1993</v>
      </c>
      <c r="U21" s="14">
        <v>-10984</v>
      </c>
      <c r="V21" s="14">
        <v>-4983</v>
      </c>
      <c r="W21" s="14">
        <v>5495</v>
      </c>
    </row>
    <row r="22" spans="1:23" x14ac:dyDescent="0.25">
      <c r="A22" t="s">
        <v>66</v>
      </c>
      <c r="B22" s="1">
        <v>42206</v>
      </c>
      <c r="C22" s="8" t="s">
        <v>390</v>
      </c>
      <c r="D22" s="10" t="s">
        <v>391</v>
      </c>
      <c r="E22" s="14">
        <v>122989</v>
      </c>
      <c r="F22" s="14">
        <v>121030</v>
      </c>
      <c r="G22" s="14">
        <v>96241</v>
      </c>
      <c r="H22" s="14">
        <v>-24670</v>
      </c>
      <c r="R22" s="14">
        <v>-2214</v>
      </c>
      <c r="S22" s="14">
        <v>-7836</v>
      </c>
      <c r="T22" s="14">
        <v>-2270</v>
      </c>
      <c r="U22" s="14">
        <v>-11137</v>
      </c>
      <c r="V22" s="14">
        <v>-5122</v>
      </c>
      <c r="W22" s="14">
        <v>3909</v>
      </c>
    </row>
    <row r="23" spans="1:23" x14ac:dyDescent="0.25">
      <c r="A23" t="s">
        <v>66</v>
      </c>
      <c r="B23" s="1">
        <v>42207</v>
      </c>
      <c r="C23" s="8" t="s">
        <v>390</v>
      </c>
      <c r="D23" s="10" t="s">
        <v>391</v>
      </c>
      <c r="E23" s="14">
        <v>123802</v>
      </c>
      <c r="F23" s="14">
        <v>123769</v>
      </c>
      <c r="G23" s="14">
        <v>103282</v>
      </c>
      <c r="H23" s="14">
        <v>-20371</v>
      </c>
      <c r="R23" s="14">
        <v>-3546</v>
      </c>
      <c r="S23" s="14">
        <v>-7138</v>
      </c>
      <c r="T23" s="14">
        <v>-417</v>
      </c>
      <c r="U23" s="14">
        <v>-10121</v>
      </c>
      <c r="V23" s="14">
        <v>-4510</v>
      </c>
      <c r="W23" s="14">
        <v>5361</v>
      </c>
    </row>
    <row r="24" spans="1:23" x14ac:dyDescent="0.25">
      <c r="A24" t="s">
        <v>66</v>
      </c>
      <c r="B24" s="1">
        <v>42208</v>
      </c>
      <c r="C24" s="8" t="s">
        <v>390</v>
      </c>
      <c r="D24" s="10" t="s">
        <v>391</v>
      </c>
      <c r="E24" s="14">
        <v>120053</v>
      </c>
      <c r="F24" s="14">
        <v>121291</v>
      </c>
      <c r="G24" s="14">
        <v>92741</v>
      </c>
      <c r="H24" s="14">
        <v>-28466</v>
      </c>
      <c r="R24" s="14">
        <v>-3324</v>
      </c>
      <c r="S24" s="14">
        <v>-7946</v>
      </c>
      <c r="T24" s="14">
        <v>-1479</v>
      </c>
      <c r="U24" s="14">
        <v>-12891</v>
      </c>
      <c r="V24" s="14">
        <v>-5580</v>
      </c>
      <c r="W24" s="14">
        <v>2754</v>
      </c>
    </row>
    <row r="25" spans="1:23" x14ac:dyDescent="0.25">
      <c r="A25" t="s">
        <v>66</v>
      </c>
      <c r="B25" s="1">
        <v>42209</v>
      </c>
      <c r="C25" s="8" t="s">
        <v>390</v>
      </c>
      <c r="D25" s="10" t="s">
        <v>391</v>
      </c>
      <c r="E25" s="14">
        <v>121634</v>
      </c>
      <c r="F25" s="14">
        <v>121176</v>
      </c>
      <c r="G25" s="14">
        <v>96145</v>
      </c>
      <c r="H25" s="14">
        <v>-24934</v>
      </c>
      <c r="R25" s="14">
        <v>-3124</v>
      </c>
      <c r="S25" s="14">
        <v>-7854</v>
      </c>
      <c r="T25" s="14">
        <v>-1970</v>
      </c>
      <c r="U25" s="14">
        <v>-11715</v>
      </c>
      <c r="V25" s="14">
        <v>-4973</v>
      </c>
      <c r="W25" s="14">
        <v>4702</v>
      </c>
    </row>
    <row r="26" spans="1:23" x14ac:dyDescent="0.25">
      <c r="A26" t="s">
        <v>66</v>
      </c>
      <c r="B26" s="1">
        <v>42210</v>
      </c>
      <c r="C26" s="8" t="s">
        <v>390</v>
      </c>
      <c r="D26" s="10" t="s">
        <v>391</v>
      </c>
      <c r="E26" s="14">
        <v>121280</v>
      </c>
      <c r="F26" s="14">
        <v>120559</v>
      </c>
      <c r="G26" s="14">
        <v>94756</v>
      </c>
      <c r="H26" s="14">
        <v>-25709</v>
      </c>
      <c r="R26" s="14">
        <v>-2834</v>
      </c>
      <c r="S26" s="14">
        <v>-6853</v>
      </c>
      <c r="T26" s="14">
        <v>-1972</v>
      </c>
      <c r="U26" s="14">
        <v>-13410</v>
      </c>
      <c r="V26" s="14">
        <v>-4399</v>
      </c>
      <c r="W26" s="14">
        <v>3759</v>
      </c>
    </row>
    <row r="27" spans="1:23" x14ac:dyDescent="0.25">
      <c r="A27" t="s">
        <v>66</v>
      </c>
      <c r="B27" s="1">
        <v>42211</v>
      </c>
      <c r="C27" s="8" t="s">
        <v>390</v>
      </c>
      <c r="D27" s="10" t="s">
        <v>391</v>
      </c>
      <c r="E27" s="14">
        <v>117326</v>
      </c>
      <c r="F27" s="14">
        <v>119390</v>
      </c>
      <c r="G27" s="14">
        <v>92640</v>
      </c>
      <c r="H27" s="14">
        <v>-26659</v>
      </c>
      <c r="R27" s="14">
        <v>-1060</v>
      </c>
      <c r="S27" s="14">
        <v>-7395</v>
      </c>
      <c r="T27" s="14">
        <v>-2404</v>
      </c>
      <c r="U27" s="14">
        <v>-14332</v>
      </c>
      <c r="V27" s="14">
        <v>-3862</v>
      </c>
      <c r="W27" s="14">
        <v>2394</v>
      </c>
    </row>
    <row r="28" spans="1:23" x14ac:dyDescent="0.25">
      <c r="A28" t="s">
        <v>66</v>
      </c>
      <c r="B28" s="1">
        <v>42212</v>
      </c>
      <c r="C28" s="8" t="s">
        <v>390</v>
      </c>
      <c r="D28" s="10" t="s">
        <v>391</v>
      </c>
      <c r="E28" s="14">
        <v>122201</v>
      </c>
      <c r="F28" s="14">
        <v>125368</v>
      </c>
      <c r="G28" s="14">
        <v>97749</v>
      </c>
      <c r="H28" s="14">
        <v>-27520</v>
      </c>
      <c r="R28" s="14">
        <v>-1266</v>
      </c>
      <c r="S28" s="14">
        <v>-6306</v>
      </c>
      <c r="T28" s="14">
        <v>-2678</v>
      </c>
      <c r="U28" s="14">
        <v>-14640</v>
      </c>
      <c r="V28" s="14">
        <v>-5066</v>
      </c>
      <c r="W28" s="14">
        <v>2436</v>
      </c>
    </row>
    <row r="29" spans="1:23" x14ac:dyDescent="0.25">
      <c r="A29" t="s">
        <v>66</v>
      </c>
      <c r="B29" s="1">
        <v>42213</v>
      </c>
      <c r="C29" s="8" t="s">
        <v>390</v>
      </c>
      <c r="D29" s="10" t="s">
        <v>391</v>
      </c>
      <c r="E29" s="14">
        <v>125892</v>
      </c>
      <c r="F29" s="14">
        <v>124558</v>
      </c>
      <c r="G29" s="14">
        <v>107491</v>
      </c>
      <c r="H29" s="14">
        <v>-16956</v>
      </c>
      <c r="R29" s="14">
        <v>-585</v>
      </c>
      <c r="S29" s="14">
        <v>-5187</v>
      </c>
      <c r="T29" s="14">
        <v>-1448</v>
      </c>
      <c r="U29" s="14">
        <v>-9991</v>
      </c>
      <c r="V29" s="14">
        <v>-6245</v>
      </c>
      <c r="W29" s="14">
        <v>6500</v>
      </c>
    </row>
    <row r="30" spans="1:23" x14ac:dyDescent="0.25">
      <c r="A30" t="s">
        <v>66</v>
      </c>
      <c r="B30" s="1">
        <v>42214</v>
      </c>
      <c r="C30" s="8" t="s">
        <v>390</v>
      </c>
      <c r="D30" s="10" t="s">
        <v>391</v>
      </c>
      <c r="E30" s="14">
        <v>128654</v>
      </c>
      <c r="F30" s="14">
        <v>126453</v>
      </c>
      <c r="G30" s="14">
        <v>112578</v>
      </c>
      <c r="H30" s="14">
        <v>-13805</v>
      </c>
      <c r="R30" s="14">
        <v>-668</v>
      </c>
      <c r="S30" s="14">
        <v>-5005</v>
      </c>
      <c r="T30" s="14">
        <v>-679</v>
      </c>
      <c r="U30" s="14">
        <v>-9128</v>
      </c>
      <c r="V30" s="14">
        <v>-5394</v>
      </c>
      <c r="W30" s="14">
        <v>7069</v>
      </c>
    </row>
    <row r="31" spans="1:23" x14ac:dyDescent="0.25">
      <c r="A31" t="s">
        <v>66</v>
      </c>
      <c r="B31" s="1">
        <v>42215</v>
      </c>
      <c r="C31" s="8" t="s">
        <v>390</v>
      </c>
      <c r="D31" s="10" t="s">
        <v>391</v>
      </c>
      <c r="E31" s="14">
        <v>133349</v>
      </c>
      <c r="F31" s="14">
        <v>136917</v>
      </c>
      <c r="G31" s="14">
        <v>124651</v>
      </c>
      <c r="H31" s="14">
        <v>-12181</v>
      </c>
      <c r="R31" s="14">
        <v>-1717</v>
      </c>
      <c r="S31" s="14">
        <v>-5124</v>
      </c>
      <c r="T31" s="14">
        <v>769</v>
      </c>
      <c r="U31" s="14">
        <v>-8668</v>
      </c>
      <c r="V31" s="14">
        <v>-4307</v>
      </c>
      <c r="W31" s="14">
        <v>6866</v>
      </c>
    </row>
    <row r="32" spans="1:23" x14ac:dyDescent="0.25">
      <c r="A32" t="s">
        <v>66</v>
      </c>
      <c r="B32" s="1">
        <v>42216</v>
      </c>
      <c r="C32" s="8" t="s">
        <v>390</v>
      </c>
      <c r="D32" s="10" t="s">
        <v>391</v>
      </c>
      <c r="E32" s="14">
        <v>134304</v>
      </c>
      <c r="F32" s="14">
        <v>139218</v>
      </c>
      <c r="G32" s="14">
        <v>126043</v>
      </c>
      <c r="H32" s="14">
        <v>-13076</v>
      </c>
      <c r="R32" s="14">
        <v>-2021</v>
      </c>
      <c r="S32" s="14">
        <v>-4973</v>
      </c>
      <c r="T32" s="14">
        <v>1428</v>
      </c>
      <c r="U32" s="14">
        <v>-8939</v>
      </c>
      <c r="V32" s="14">
        <v>-5284</v>
      </c>
      <c r="W32" s="14">
        <v>6713</v>
      </c>
    </row>
    <row r="33" spans="1:23" x14ac:dyDescent="0.25">
      <c r="A33" t="s">
        <v>66</v>
      </c>
      <c r="B33" s="1">
        <v>42217</v>
      </c>
      <c r="C33" s="8" t="s">
        <v>390</v>
      </c>
      <c r="D33" s="10" t="s">
        <v>391</v>
      </c>
      <c r="E33" s="14">
        <v>133168</v>
      </c>
      <c r="F33" s="14">
        <v>117063</v>
      </c>
      <c r="G33" s="14">
        <v>108490</v>
      </c>
      <c r="H33" s="14">
        <v>-8503</v>
      </c>
      <c r="R33" s="14">
        <v>-2820</v>
      </c>
      <c r="S33" s="14">
        <v>-3861</v>
      </c>
      <c r="T33" s="14">
        <v>472</v>
      </c>
      <c r="U33" s="14">
        <v>-6552</v>
      </c>
      <c r="V33" s="14">
        <v>-5051</v>
      </c>
      <c r="W33" s="14">
        <v>9309</v>
      </c>
    </row>
    <row r="34" spans="1:23" x14ac:dyDescent="0.25">
      <c r="A34" t="s">
        <v>66</v>
      </c>
      <c r="B34" s="1">
        <v>42218</v>
      </c>
      <c r="C34" s="8" t="s">
        <v>390</v>
      </c>
      <c r="D34" s="10" t="s">
        <v>391</v>
      </c>
      <c r="E34" s="14">
        <v>124620</v>
      </c>
      <c r="F34" s="14">
        <v>122702</v>
      </c>
      <c r="G34" s="14">
        <v>112598</v>
      </c>
      <c r="H34" s="14">
        <v>-10016</v>
      </c>
      <c r="R34" s="14">
        <v>-3512</v>
      </c>
      <c r="S34" s="14">
        <v>-5182</v>
      </c>
      <c r="T34" s="14">
        <v>763</v>
      </c>
      <c r="U34" s="14">
        <v>-6525</v>
      </c>
      <c r="V34" s="14">
        <v>-5016</v>
      </c>
      <c r="W34" s="14">
        <v>9456</v>
      </c>
    </row>
    <row r="35" spans="1:23" x14ac:dyDescent="0.25">
      <c r="A35" t="s">
        <v>66</v>
      </c>
      <c r="B35" s="1">
        <v>42219</v>
      </c>
      <c r="C35" s="8" t="s">
        <v>390</v>
      </c>
      <c r="D35" s="10" t="s">
        <v>391</v>
      </c>
      <c r="E35" s="14">
        <v>130687</v>
      </c>
      <c r="F35" s="14">
        <v>132455</v>
      </c>
      <c r="G35" s="14">
        <v>116323</v>
      </c>
      <c r="H35" s="14">
        <v>-16032</v>
      </c>
      <c r="R35" s="14">
        <v>-4173</v>
      </c>
      <c r="S35" s="14">
        <v>-5993</v>
      </c>
      <c r="T35" s="14">
        <v>62</v>
      </c>
      <c r="U35" s="14">
        <v>-6658</v>
      </c>
      <c r="V35" s="14">
        <v>-6793</v>
      </c>
      <c r="W35" s="14">
        <v>7523</v>
      </c>
    </row>
    <row r="36" spans="1:23" x14ac:dyDescent="0.25">
      <c r="A36" t="s">
        <v>66</v>
      </c>
      <c r="B36" s="1">
        <v>42220</v>
      </c>
      <c r="C36" s="8" t="s">
        <v>390</v>
      </c>
      <c r="D36" s="10" t="s">
        <v>391</v>
      </c>
      <c r="E36" s="14">
        <v>130921</v>
      </c>
      <c r="F36" s="14">
        <v>131113</v>
      </c>
      <c r="G36" s="14">
        <v>118647</v>
      </c>
      <c r="H36" s="14">
        <v>-12368</v>
      </c>
      <c r="R36" s="14">
        <v>-3390</v>
      </c>
      <c r="S36" s="14">
        <v>-6522</v>
      </c>
      <c r="T36" s="14">
        <v>-466</v>
      </c>
      <c r="U36" s="14">
        <v>-5536</v>
      </c>
      <c r="V36" s="14">
        <v>-6575</v>
      </c>
      <c r="W36" s="14">
        <v>10121</v>
      </c>
    </row>
    <row r="37" spans="1:23" x14ac:dyDescent="0.25">
      <c r="A37" t="s">
        <v>66</v>
      </c>
      <c r="B37" s="1">
        <v>42221</v>
      </c>
      <c r="C37" s="8" t="s">
        <v>390</v>
      </c>
      <c r="D37" s="10" t="s">
        <v>391</v>
      </c>
      <c r="E37" s="14">
        <v>132028</v>
      </c>
      <c r="F37" s="14">
        <v>132873</v>
      </c>
      <c r="G37" s="14">
        <v>120523</v>
      </c>
      <c r="H37" s="14">
        <v>-12250</v>
      </c>
      <c r="R37" s="14">
        <v>-1689</v>
      </c>
      <c r="S37" s="14">
        <v>-6992</v>
      </c>
      <c r="T37" s="14">
        <v>-589</v>
      </c>
      <c r="U37" s="14">
        <v>-5400</v>
      </c>
      <c r="V37" s="14">
        <v>-6618</v>
      </c>
      <c r="W37" s="14">
        <v>9038</v>
      </c>
    </row>
    <row r="38" spans="1:23" x14ac:dyDescent="0.25">
      <c r="A38" t="s">
        <v>66</v>
      </c>
      <c r="B38" s="1">
        <v>42222</v>
      </c>
      <c r="C38" s="8" t="s">
        <v>390</v>
      </c>
      <c r="D38" s="10" t="s">
        <v>391</v>
      </c>
      <c r="E38" s="14">
        <v>132565</v>
      </c>
      <c r="F38" s="14">
        <v>128210</v>
      </c>
      <c r="G38" s="14">
        <v>116819</v>
      </c>
      <c r="H38" s="14">
        <v>-11281</v>
      </c>
      <c r="R38" s="14">
        <v>-1630</v>
      </c>
      <c r="S38" s="14">
        <v>-6711</v>
      </c>
      <c r="T38" s="14">
        <v>-880</v>
      </c>
      <c r="U38" s="14">
        <v>-4191</v>
      </c>
      <c r="V38" s="14">
        <v>-5885</v>
      </c>
      <c r="W38" s="14">
        <v>8016</v>
      </c>
    </row>
    <row r="39" spans="1:23" x14ac:dyDescent="0.25">
      <c r="A39" t="s">
        <v>66</v>
      </c>
      <c r="B39" s="1">
        <v>42223</v>
      </c>
      <c r="C39" s="8" t="s">
        <v>390</v>
      </c>
      <c r="D39" s="10" t="s">
        <v>391</v>
      </c>
      <c r="E39" s="14">
        <v>125728</v>
      </c>
      <c r="F39" s="14">
        <v>120246</v>
      </c>
      <c r="G39" s="14">
        <v>106666</v>
      </c>
      <c r="H39" s="14">
        <v>-13477</v>
      </c>
      <c r="R39" s="14">
        <v>-1532</v>
      </c>
      <c r="S39" s="14">
        <v>-7355</v>
      </c>
      <c r="T39" s="14">
        <v>-898</v>
      </c>
      <c r="U39" s="14">
        <v>-5522</v>
      </c>
      <c r="V39" s="14">
        <v>-5140</v>
      </c>
      <c r="W39" s="14">
        <v>6970</v>
      </c>
    </row>
    <row r="40" spans="1:23" x14ac:dyDescent="0.25">
      <c r="A40" t="s">
        <v>66</v>
      </c>
      <c r="B40" s="1">
        <v>42224</v>
      </c>
      <c r="C40" s="8" t="s">
        <v>390</v>
      </c>
      <c r="D40" s="10" t="s">
        <v>391</v>
      </c>
      <c r="E40" s="14">
        <v>116637</v>
      </c>
      <c r="F40" s="14">
        <v>115857</v>
      </c>
      <c r="G40" s="14">
        <v>103246</v>
      </c>
      <c r="H40" s="14">
        <v>-12483</v>
      </c>
      <c r="R40" s="14">
        <v>-719</v>
      </c>
      <c r="S40" s="14">
        <v>-5934</v>
      </c>
      <c r="T40" s="14">
        <v>-1514</v>
      </c>
      <c r="U40" s="14">
        <v>-6027</v>
      </c>
      <c r="V40" s="14">
        <v>-6898</v>
      </c>
      <c r="W40" s="14">
        <v>8609</v>
      </c>
    </row>
    <row r="41" spans="1:23" x14ac:dyDescent="0.25">
      <c r="A41" t="s">
        <v>66</v>
      </c>
      <c r="B41" s="1">
        <v>42225</v>
      </c>
      <c r="C41" s="8" t="s">
        <v>390</v>
      </c>
      <c r="D41" s="10" t="s">
        <v>391</v>
      </c>
      <c r="E41" s="14">
        <v>117377</v>
      </c>
      <c r="F41" s="14">
        <v>117890</v>
      </c>
      <c r="G41" s="14">
        <v>104217</v>
      </c>
      <c r="H41" s="14">
        <v>-13561</v>
      </c>
      <c r="R41" s="14">
        <v>-855</v>
      </c>
      <c r="S41" s="14">
        <v>-6451</v>
      </c>
      <c r="T41" s="14">
        <v>-1674</v>
      </c>
      <c r="U41" s="14">
        <v>-7833</v>
      </c>
      <c r="V41" s="14">
        <v>-5549</v>
      </c>
      <c r="W41" s="14">
        <v>8801</v>
      </c>
    </row>
    <row r="42" spans="1:23" x14ac:dyDescent="0.25">
      <c r="A42" t="s">
        <v>66</v>
      </c>
      <c r="B42" s="1">
        <v>42226</v>
      </c>
      <c r="C42" s="8" t="s">
        <v>390</v>
      </c>
      <c r="D42" s="10" t="s">
        <v>391</v>
      </c>
      <c r="E42" s="14">
        <v>123643</v>
      </c>
      <c r="F42" s="14">
        <v>128546</v>
      </c>
      <c r="G42" s="14">
        <v>115616</v>
      </c>
      <c r="H42" s="14">
        <v>-12801</v>
      </c>
      <c r="R42" s="14">
        <v>-431</v>
      </c>
      <c r="S42" s="14">
        <v>-7477</v>
      </c>
      <c r="T42" s="14">
        <v>-1059</v>
      </c>
      <c r="U42" s="14">
        <v>-7789</v>
      </c>
      <c r="V42" s="14">
        <v>-2647</v>
      </c>
      <c r="W42" s="14">
        <v>6602</v>
      </c>
    </row>
    <row r="43" spans="1:23" x14ac:dyDescent="0.25">
      <c r="A43" t="s">
        <v>66</v>
      </c>
      <c r="B43" s="1">
        <v>42227</v>
      </c>
      <c r="C43" s="8" t="s">
        <v>390</v>
      </c>
      <c r="D43" s="10" t="s">
        <v>391</v>
      </c>
      <c r="E43" s="14">
        <v>127187</v>
      </c>
      <c r="F43" s="14">
        <v>127186</v>
      </c>
      <c r="G43" s="14">
        <v>114917</v>
      </c>
      <c r="H43" s="14">
        <v>-12157</v>
      </c>
      <c r="R43" s="14">
        <v>-330</v>
      </c>
      <c r="S43" s="14">
        <v>-6467</v>
      </c>
      <c r="T43" s="14">
        <v>-71</v>
      </c>
      <c r="U43" s="14">
        <v>-9382</v>
      </c>
      <c r="V43" s="14">
        <v>-1714</v>
      </c>
      <c r="W43" s="14">
        <v>5807</v>
      </c>
    </row>
    <row r="44" spans="1:23" x14ac:dyDescent="0.25">
      <c r="A44" t="s">
        <v>66</v>
      </c>
      <c r="B44" s="1">
        <v>42228</v>
      </c>
      <c r="C44" s="8" t="s">
        <v>390</v>
      </c>
      <c r="D44" s="10" t="s">
        <v>391</v>
      </c>
      <c r="E44" s="14">
        <v>127275</v>
      </c>
      <c r="F44" s="14">
        <v>130446</v>
      </c>
      <c r="G44" s="14">
        <v>116090</v>
      </c>
      <c r="H44" s="14">
        <v>-14237</v>
      </c>
      <c r="R44" s="14">
        <v>111</v>
      </c>
      <c r="S44" s="14">
        <v>-6168</v>
      </c>
      <c r="T44" s="14">
        <v>157</v>
      </c>
      <c r="U44" s="14">
        <v>-10250</v>
      </c>
      <c r="V44" s="14">
        <v>-2629</v>
      </c>
      <c r="W44" s="14">
        <v>4542</v>
      </c>
    </row>
    <row r="45" spans="1:23" x14ac:dyDescent="0.25">
      <c r="A45" t="s">
        <v>66</v>
      </c>
      <c r="B45" s="1">
        <v>42229</v>
      </c>
      <c r="C45" s="8" t="s">
        <v>390</v>
      </c>
      <c r="D45" s="10" t="s">
        <v>391</v>
      </c>
      <c r="E45" s="14">
        <v>134917</v>
      </c>
      <c r="F45" s="14">
        <v>128214</v>
      </c>
      <c r="G45" s="14">
        <v>112486</v>
      </c>
      <c r="H45" s="14">
        <v>-15645</v>
      </c>
      <c r="R45" s="14">
        <v>-1187</v>
      </c>
      <c r="S45" s="14">
        <v>-6054</v>
      </c>
      <c r="T45" s="14">
        <v>-699</v>
      </c>
      <c r="U45" s="14">
        <v>-9866</v>
      </c>
      <c r="V45" s="14">
        <v>-3445</v>
      </c>
      <c r="W45" s="14">
        <v>5606</v>
      </c>
    </row>
    <row r="46" spans="1:23" x14ac:dyDescent="0.25">
      <c r="A46" t="s">
        <v>66</v>
      </c>
      <c r="B46" s="1">
        <v>42230</v>
      </c>
      <c r="C46" s="8" t="s">
        <v>390</v>
      </c>
      <c r="D46" s="10" t="s">
        <v>391</v>
      </c>
      <c r="E46" s="14">
        <v>139499</v>
      </c>
      <c r="F46" s="14">
        <v>126633</v>
      </c>
      <c r="G46" s="14">
        <v>117830</v>
      </c>
      <c r="H46" s="14">
        <v>-8721</v>
      </c>
      <c r="R46" s="14">
        <v>-2452</v>
      </c>
      <c r="S46" s="14">
        <v>-5997</v>
      </c>
      <c r="T46" s="14">
        <v>-529</v>
      </c>
      <c r="U46" s="14">
        <v>-6302</v>
      </c>
      <c r="V46" s="14">
        <v>-3426</v>
      </c>
      <c r="W46" s="14">
        <v>9985</v>
      </c>
    </row>
    <row r="47" spans="1:23" x14ac:dyDescent="0.25">
      <c r="A47" t="s">
        <v>66</v>
      </c>
      <c r="B47" s="1">
        <v>42231</v>
      </c>
      <c r="C47" s="8" t="s">
        <v>390</v>
      </c>
      <c r="D47" s="10" t="s">
        <v>391</v>
      </c>
      <c r="E47" s="14">
        <v>137526</v>
      </c>
      <c r="F47" s="14">
        <v>131599</v>
      </c>
      <c r="G47" s="14">
        <v>116296</v>
      </c>
      <c r="H47" s="14">
        <v>-15215</v>
      </c>
      <c r="R47" s="14">
        <v>-1674</v>
      </c>
      <c r="S47" s="14">
        <v>-7108</v>
      </c>
      <c r="T47" s="14">
        <v>-1940</v>
      </c>
      <c r="U47" s="14">
        <v>-6738</v>
      </c>
      <c r="V47" s="14">
        <v>-7079</v>
      </c>
      <c r="W47" s="14">
        <v>9324</v>
      </c>
    </row>
    <row r="48" spans="1:23" x14ac:dyDescent="0.25">
      <c r="A48" t="s">
        <v>66</v>
      </c>
      <c r="B48" s="1">
        <v>42232</v>
      </c>
      <c r="C48" s="8" t="s">
        <v>390</v>
      </c>
      <c r="D48" s="10" t="s">
        <v>391</v>
      </c>
      <c r="E48" s="14">
        <v>138551</v>
      </c>
      <c r="F48" s="14">
        <v>136700</v>
      </c>
      <c r="G48" s="14">
        <v>121320</v>
      </c>
      <c r="H48" s="14">
        <v>-15275</v>
      </c>
      <c r="R48" s="14">
        <v>-1830</v>
      </c>
      <c r="S48" s="14">
        <v>-6654</v>
      </c>
      <c r="T48" s="14">
        <v>-1203</v>
      </c>
      <c r="U48" s="14">
        <v>-7249</v>
      </c>
      <c r="V48" s="14">
        <v>-7175</v>
      </c>
      <c r="W48" s="14">
        <v>8836</v>
      </c>
    </row>
    <row r="49" spans="1:23" x14ac:dyDescent="0.25">
      <c r="A49" t="s">
        <v>66</v>
      </c>
      <c r="B49" s="1">
        <v>42233</v>
      </c>
      <c r="C49" s="8" t="s">
        <v>390</v>
      </c>
      <c r="D49" s="10" t="s">
        <v>391</v>
      </c>
      <c r="E49" s="14">
        <v>141025</v>
      </c>
      <c r="F49" s="14">
        <v>143471</v>
      </c>
      <c r="G49" s="14">
        <v>125672</v>
      </c>
      <c r="H49" s="14">
        <v>-17687</v>
      </c>
      <c r="R49" s="14">
        <v>-1649</v>
      </c>
      <c r="S49" s="14">
        <v>-7631</v>
      </c>
      <c r="T49" s="14">
        <v>-1632</v>
      </c>
      <c r="U49" s="14">
        <v>-9253</v>
      </c>
      <c r="V49" s="14">
        <v>-4135</v>
      </c>
      <c r="W49" s="14">
        <v>6613</v>
      </c>
    </row>
    <row r="50" spans="1:23" x14ac:dyDescent="0.25">
      <c r="A50" t="s">
        <v>66</v>
      </c>
      <c r="B50" s="1">
        <v>42234</v>
      </c>
      <c r="C50" s="8" t="s">
        <v>390</v>
      </c>
      <c r="D50" s="10" t="s">
        <v>391</v>
      </c>
      <c r="E50" s="14">
        <v>138784</v>
      </c>
      <c r="F50" s="14">
        <v>141942</v>
      </c>
      <c r="G50" s="14">
        <v>121411</v>
      </c>
      <c r="H50" s="14">
        <v>-20429</v>
      </c>
      <c r="R50" s="14">
        <v>-1128</v>
      </c>
      <c r="S50" s="14">
        <v>-6701</v>
      </c>
      <c r="T50" s="14">
        <v>-863</v>
      </c>
      <c r="U50" s="14">
        <v>-11468</v>
      </c>
      <c r="V50" s="14">
        <v>-4526</v>
      </c>
      <c r="W50" s="14">
        <v>4257</v>
      </c>
    </row>
    <row r="51" spans="1:23" x14ac:dyDescent="0.25">
      <c r="A51" t="s">
        <v>66</v>
      </c>
      <c r="B51" s="1">
        <v>42235</v>
      </c>
      <c r="C51" s="8" t="s">
        <v>390</v>
      </c>
      <c r="D51" s="10" t="s">
        <v>391</v>
      </c>
      <c r="E51" s="14">
        <v>134718</v>
      </c>
      <c r="F51" s="14">
        <v>138665</v>
      </c>
      <c r="G51" s="14">
        <v>118545</v>
      </c>
      <c r="H51" s="14">
        <v>-20008</v>
      </c>
      <c r="R51" s="14">
        <v>-2720</v>
      </c>
      <c r="S51" s="14">
        <v>-5921</v>
      </c>
      <c r="T51" s="14">
        <v>-586</v>
      </c>
      <c r="U51" s="14">
        <v>-10698</v>
      </c>
      <c r="V51" s="14">
        <v>-4891</v>
      </c>
      <c r="W51" s="14">
        <v>4808</v>
      </c>
    </row>
    <row r="52" spans="1:23" x14ac:dyDescent="0.25">
      <c r="A52" t="s">
        <v>66</v>
      </c>
      <c r="B52" s="1">
        <v>42236</v>
      </c>
      <c r="C52" s="8" t="s">
        <v>390</v>
      </c>
      <c r="D52" s="10" t="s">
        <v>391</v>
      </c>
      <c r="E52" s="14">
        <v>133989</v>
      </c>
      <c r="F52" s="14">
        <v>137557</v>
      </c>
      <c r="G52" s="14">
        <v>119326</v>
      </c>
      <c r="H52" s="14">
        <v>-18135</v>
      </c>
      <c r="R52" s="14">
        <v>-2742</v>
      </c>
      <c r="S52" s="14">
        <v>-3597</v>
      </c>
      <c r="T52" s="14">
        <v>-1068</v>
      </c>
      <c r="U52" s="14">
        <v>-11520</v>
      </c>
      <c r="V52" s="14">
        <v>-6662</v>
      </c>
      <c r="W52" s="14">
        <v>7454</v>
      </c>
    </row>
    <row r="53" spans="1:23" x14ac:dyDescent="0.25">
      <c r="A53" t="s">
        <v>66</v>
      </c>
      <c r="B53" s="1">
        <v>42237</v>
      </c>
      <c r="C53" s="8" t="s">
        <v>390</v>
      </c>
      <c r="D53" s="10" t="s">
        <v>391</v>
      </c>
      <c r="E53" s="14">
        <v>131212</v>
      </c>
      <c r="F53" s="14">
        <v>137115</v>
      </c>
      <c r="G53" s="14">
        <v>119788</v>
      </c>
      <c r="H53" s="14">
        <v>-17207</v>
      </c>
      <c r="R53" s="14">
        <v>-277</v>
      </c>
      <c r="S53" s="14">
        <v>-4623</v>
      </c>
      <c r="T53" s="14">
        <v>-1806</v>
      </c>
      <c r="U53" s="14">
        <v>-8526</v>
      </c>
      <c r="V53" s="14">
        <v>-8329</v>
      </c>
      <c r="W53" s="14">
        <v>6354</v>
      </c>
    </row>
    <row r="54" spans="1:23" x14ac:dyDescent="0.25">
      <c r="A54" t="s">
        <v>66</v>
      </c>
      <c r="B54" s="1">
        <v>42238</v>
      </c>
      <c r="C54" s="8" t="s">
        <v>390</v>
      </c>
      <c r="D54" s="10" t="s">
        <v>391</v>
      </c>
      <c r="E54" s="14">
        <v>126156</v>
      </c>
      <c r="F54" s="14">
        <v>131810</v>
      </c>
      <c r="G54" s="14">
        <v>115488</v>
      </c>
      <c r="H54" s="14">
        <v>-16193</v>
      </c>
      <c r="R54" s="14">
        <v>-187</v>
      </c>
      <c r="S54" s="14">
        <v>-6821</v>
      </c>
      <c r="T54" s="14">
        <v>-2447</v>
      </c>
      <c r="U54" s="14">
        <v>-7107</v>
      </c>
      <c r="V54" s="14">
        <v>-8027</v>
      </c>
      <c r="W54" s="14">
        <v>8396</v>
      </c>
    </row>
    <row r="55" spans="1:23" x14ac:dyDescent="0.25">
      <c r="A55" t="s">
        <v>66</v>
      </c>
      <c r="B55" s="1">
        <v>42239</v>
      </c>
      <c r="C55" s="8" t="s">
        <v>390</v>
      </c>
      <c r="D55" s="10" t="s">
        <v>391</v>
      </c>
      <c r="E55" s="14">
        <v>125931</v>
      </c>
      <c r="F55" s="14">
        <v>129669</v>
      </c>
      <c r="G55" s="14">
        <v>112674</v>
      </c>
      <c r="H55" s="14">
        <v>-16871</v>
      </c>
      <c r="R55" s="14">
        <v>-856</v>
      </c>
      <c r="S55" s="14">
        <v>-6741</v>
      </c>
      <c r="T55" s="14">
        <v>-3317</v>
      </c>
      <c r="U55" s="14">
        <v>-6510</v>
      </c>
      <c r="V55" s="14">
        <v>-8999</v>
      </c>
      <c r="W55" s="14">
        <v>9552</v>
      </c>
    </row>
    <row r="56" spans="1:23" x14ac:dyDescent="0.25">
      <c r="A56" t="s">
        <v>66</v>
      </c>
      <c r="B56" s="1">
        <v>42240</v>
      </c>
      <c r="C56" s="8" t="s">
        <v>390</v>
      </c>
      <c r="D56" s="10" t="s">
        <v>391</v>
      </c>
      <c r="E56" s="14">
        <v>131617</v>
      </c>
      <c r="F56" s="14">
        <v>134274</v>
      </c>
      <c r="G56" s="14">
        <v>118015</v>
      </c>
      <c r="H56" s="14">
        <v>-16141</v>
      </c>
      <c r="R56" s="14">
        <v>-1735</v>
      </c>
      <c r="S56" s="14">
        <v>-6489</v>
      </c>
      <c r="T56" s="14">
        <v>-2840</v>
      </c>
      <c r="U56" s="14">
        <v>-7339</v>
      </c>
      <c r="V56" s="14">
        <v>-6091</v>
      </c>
      <c r="W56" s="14">
        <v>8353</v>
      </c>
    </row>
    <row r="57" spans="1:23" x14ac:dyDescent="0.25">
      <c r="A57" t="s">
        <v>66</v>
      </c>
      <c r="B57" s="1">
        <v>42241</v>
      </c>
      <c r="C57" s="8" t="s">
        <v>390</v>
      </c>
      <c r="D57" s="10" t="s">
        <v>391</v>
      </c>
      <c r="E57" s="14">
        <v>131808</v>
      </c>
      <c r="F57" s="14">
        <v>124213</v>
      </c>
      <c r="G57" s="14">
        <v>111097</v>
      </c>
      <c r="H57" s="14">
        <v>-13056</v>
      </c>
      <c r="R57" s="14">
        <v>-1585</v>
      </c>
      <c r="S57" s="14">
        <v>-4208</v>
      </c>
      <c r="T57" s="14">
        <v>-2570</v>
      </c>
      <c r="U57" s="14">
        <v>-9481</v>
      </c>
      <c r="V57" s="14">
        <v>-3693</v>
      </c>
      <c r="W57" s="14">
        <v>8481</v>
      </c>
    </row>
    <row r="58" spans="1:23" x14ac:dyDescent="0.25">
      <c r="A58" t="s">
        <v>66</v>
      </c>
      <c r="B58" s="1">
        <v>42242</v>
      </c>
      <c r="C58" s="8" t="s">
        <v>390</v>
      </c>
      <c r="D58" s="10" t="s">
        <v>391</v>
      </c>
      <c r="E58" s="14">
        <v>127100</v>
      </c>
      <c r="F58" s="14">
        <v>125701</v>
      </c>
      <c r="G58" s="14">
        <v>112906</v>
      </c>
      <c r="H58" s="14">
        <v>-12715</v>
      </c>
      <c r="R58" s="14">
        <v>-1112</v>
      </c>
      <c r="S58" s="14">
        <v>-3386</v>
      </c>
      <c r="T58" s="14">
        <v>-2460</v>
      </c>
      <c r="U58" s="14">
        <v>-8769</v>
      </c>
      <c r="V58" s="14">
        <v>-5792</v>
      </c>
      <c r="W58" s="14">
        <v>8804</v>
      </c>
    </row>
    <row r="59" spans="1:23" x14ac:dyDescent="0.25">
      <c r="A59" t="s">
        <v>66</v>
      </c>
      <c r="B59" s="1">
        <v>42243</v>
      </c>
      <c r="C59" s="8" t="s">
        <v>390</v>
      </c>
      <c r="D59" s="10" t="s">
        <v>391</v>
      </c>
      <c r="E59" s="14">
        <v>130206</v>
      </c>
      <c r="F59" s="14">
        <v>130001</v>
      </c>
      <c r="G59" s="14">
        <v>112848</v>
      </c>
      <c r="H59" s="14">
        <v>-17065</v>
      </c>
      <c r="R59" s="14">
        <v>-1559</v>
      </c>
      <c r="S59" s="14">
        <v>-3962</v>
      </c>
      <c r="T59" s="14">
        <v>-2384</v>
      </c>
      <c r="U59" s="14">
        <v>-9678</v>
      </c>
      <c r="V59" s="14">
        <v>-6551</v>
      </c>
      <c r="W59" s="14">
        <v>7069</v>
      </c>
    </row>
    <row r="60" spans="1:23" x14ac:dyDescent="0.25">
      <c r="A60" t="s">
        <v>66</v>
      </c>
      <c r="B60" s="1">
        <v>42244</v>
      </c>
      <c r="C60" s="8" t="s">
        <v>390</v>
      </c>
      <c r="D60" s="10" t="s">
        <v>391</v>
      </c>
      <c r="E60" s="14">
        <v>131860</v>
      </c>
      <c r="F60" s="14">
        <v>132776</v>
      </c>
      <c r="G60" s="14">
        <v>113446</v>
      </c>
      <c r="H60" s="14">
        <v>-19244</v>
      </c>
      <c r="R60" s="14">
        <v>-1045</v>
      </c>
      <c r="S60" s="14">
        <v>-5027</v>
      </c>
      <c r="T60" s="14">
        <v>-2214</v>
      </c>
      <c r="U60" s="14">
        <v>-10272</v>
      </c>
      <c r="V60" s="14">
        <v>-7453</v>
      </c>
      <c r="W60" s="14">
        <v>6767</v>
      </c>
    </row>
    <row r="61" spans="1:23" x14ac:dyDescent="0.25">
      <c r="A61" t="s">
        <v>66</v>
      </c>
      <c r="B61" s="1">
        <v>42245</v>
      </c>
      <c r="C61" s="8" t="s">
        <v>390</v>
      </c>
      <c r="D61" s="10" t="s">
        <v>391</v>
      </c>
      <c r="E61" s="14">
        <v>125945</v>
      </c>
      <c r="F61" s="14">
        <v>133528</v>
      </c>
      <c r="G61" s="14">
        <v>116052</v>
      </c>
      <c r="H61" s="14">
        <v>-17380</v>
      </c>
      <c r="R61" s="14">
        <v>-888</v>
      </c>
      <c r="S61" s="14">
        <v>-6052</v>
      </c>
      <c r="T61" s="14">
        <v>-2523</v>
      </c>
      <c r="U61" s="14">
        <v>-8614</v>
      </c>
      <c r="V61" s="14">
        <v>-7670</v>
      </c>
      <c r="W61" s="14">
        <v>8367</v>
      </c>
    </row>
    <row r="62" spans="1:23" x14ac:dyDescent="0.25">
      <c r="A62" t="s">
        <v>66</v>
      </c>
      <c r="B62" s="1">
        <v>42246</v>
      </c>
      <c r="C62" s="8" t="s">
        <v>390</v>
      </c>
      <c r="D62" s="10" t="s">
        <v>391</v>
      </c>
      <c r="E62" s="14">
        <v>120877</v>
      </c>
      <c r="F62" s="14">
        <v>125258</v>
      </c>
      <c r="G62" s="14">
        <v>109137</v>
      </c>
      <c r="H62" s="14">
        <v>-16025</v>
      </c>
      <c r="R62" s="14">
        <v>-888</v>
      </c>
      <c r="S62" s="14">
        <v>-5604</v>
      </c>
      <c r="T62" s="14">
        <v>-3301</v>
      </c>
      <c r="U62" s="14">
        <v>-8057</v>
      </c>
      <c r="V62" s="14">
        <v>-8109</v>
      </c>
      <c r="W62" s="14">
        <v>9934</v>
      </c>
    </row>
    <row r="63" spans="1:23" x14ac:dyDescent="0.25">
      <c r="A63" t="s">
        <v>66</v>
      </c>
      <c r="B63" s="1">
        <v>42247</v>
      </c>
      <c r="C63" s="8" t="s">
        <v>390</v>
      </c>
      <c r="D63" s="10" t="s">
        <v>391</v>
      </c>
      <c r="E63" s="14">
        <v>122182</v>
      </c>
      <c r="F63" s="14">
        <v>125770</v>
      </c>
      <c r="G63" s="14">
        <v>110074</v>
      </c>
      <c r="H63" s="14">
        <v>-15577</v>
      </c>
    </row>
    <row r="64" spans="1:23" x14ac:dyDescent="0.25">
      <c r="A64" t="s">
        <v>66</v>
      </c>
      <c r="B64" s="1">
        <v>42248</v>
      </c>
      <c r="C64" s="8" t="s">
        <v>390</v>
      </c>
      <c r="D64" s="10" t="s">
        <v>391</v>
      </c>
      <c r="E64" s="14">
        <v>123531</v>
      </c>
      <c r="F64" s="14">
        <v>123199</v>
      </c>
      <c r="G64" s="14">
        <v>109799</v>
      </c>
    </row>
    <row r="65" spans="1:4" x14ac:dyDescent="0.25">
      <c r="A65" t="s">
        <v>66</v>
      </c>
      <c r="B65" s="1">
        <v>42249</v>
      </c>
      <c r="C65" s="8" t="s">
        <v>390</v>
      </c>
      <c r="D65" s="10" t="s">
        <v>391</v>
      </c>
    </row>
    <row r="66" spans="1:4" x14ac:dyDescent="0.25">
      <c r="A66" t="s">
        <v>66</v>
      </c>
      <c r="B66" s="1">
        <v>42250</v>
      </c>
      <c r="C66" s="8" t="s">
        <v>390</v>
      </c>
      <c r="D66" s="10" t="s">
        <v>391</v>
      </c>
    </row>
    <row r="67" spans="1:4" x14ac:dyDescent="0.25">
      <c r="A67" t="s">
        <v>66</v>
      </c>
      <c r="B67" s="1">
        <v>42251</v>
      </c>
      <c r="C67" s="8" t="s">
        <v>390</v>
      </c>
      <c r="D67" s="10" t="s">
        <v>391</v>
      </c>
    </row>
    <row r="68" spans="1:4" x14ac:dyDescent="0.25">
      <c r="A68" t="s">
        <v>66</v>
      </c>
      <c r="B68" s="1">
        <v>42252</v>
      </c>
      <c r="C68" s="8" t="s">
        <v>390</v>
      </c>
      <c r="D68" s="10" t="s">
        <v>391</v>
      </c>
    </row>
    <row r="69" spans="1:4" x14ac:dyDescent="0.25">
      <c r="A69" t="s">
        <v>66</v>
      </c>
      <c r="B69" s="1">
        <v>42253</v>
      </c>
      <c r="C69" s="8" t="s">
        <v>390</v>
      </c>
      <c r="D69" s="10" t="s">
        <v>391</v>
      </c>
    </row>
    <row r="70" spans="1:4" x14ac:dyDescent="0.25">
      <c r="A70" t="s">
        <v>66</v>
      </c>
      <c r="B70" s="1">
        <v>42254</v>
      </c>
      <c r="C70" s="8" t="s">
        <v>390</v>
      </c>
      <c r="D70" s="10" t="s">
        <v>391</v>
      </c>
    </row>
    <row r="71" spans="1:4" x14ac:dyDescent="0.25">
      <c r="A71" t="s">
        <v>66</v>
      </c>
      <c r="B71" s="1">
        <v>42255</v>
      </c>
      <c r="C71" s="8" t="s">
        <v>390</v>
      </c>
      <c r="D71" s="10" t="s">
        <v>391</v>
      </c>
    </row>
    <row r="72" spans="1:4" x14ac:dyDescent="0.25">
      <c r="A72" t="s">
        <v>66</v>
      </c>
      <c r="B72" s="1">
        <v>42256</v>
      </c>
      <c r="C72" s="8" t="s">
        <v>390</v>
      </c>
      <c r="D72" s="10" t="s">
        <v>391</v>
      </c>
    </row>
    <row r="73" spans="1:4" x14ac:dyDescent="0.25">
      <c r="A73" t="s">
        <v>66</v>
      </c>
      <c r="B73" s="1">
        <v>42257</v>
      </c>
      <c r="C73" s="8" t="s">
        <v>390</v>
      </c>
      <c r="D73" s="10" t="s">
        <v>391</v>
      </c>
    </row>
    <row r="74" spans="1:4" x14ac:dyDescent="0.25">
      <c r="A74" t="s">
        <v>66</v>
      </c>
      <c r="B74" s="1">
        <v>42258</v>
      </c>
      <c r="C74" s="8" t="s">
        <v>390</v>
      </c>
      <c r="D74" s="10" t="s">
        <v>391</v>
      </c>
    </row>
    <row r="75" spans="1:4" x14ac:dyDescent="0.25">
      <c r="A75" t="s">
        <v>66</v>
      </c>
      <c r="B75" s="1">
        <v>42259</v>
      </c>
      <c r="C75" s="8" t="s">
        <v>390</v>
      </c>
      <c r="D75" s="10" t="s">
        <v>391</v>
      </c>
    </row>
    <row r="76" spans="1:4" x14ac:dyDescent="0.25">
      <c r="A76" t="s">
        <v>66</v>
      </c>
      <c r="B76" s="1">
        <v>42260</v>
      </c>
      <c r="C76" s="8" t="s">
        <v>390</v>
      </c>
      <c r="D76" s="10" t="s">
        <v>391</v>
      </c>
    </row>
    <row r="77" spans="1:4" x14ac:dyDescent="0.25">
      <c r="A77" t="s">
        <v>66</v>
      </c>
      <c r="B77" s="1">
        <v>42261</v>
      </c>
      <c r="C77" s="8" t="s">
        <v>390</v>
      </c>
      <c r="D77" s="10" t="s">
        <v>391</v>
      </c>
    </row>
    <row r="78" spans="1:4" x14ac:dyDescent="0.25">
      <c r="A78" t="s">
        <v>66</v>
      </c>
      <c r="B78" s="1">
        <v>42262</v>
      </c>
      <c r="C78" s="8" t="s">
        <v>390</v>
      </c>
      <c r="D78" s="10" t="s">
        <v>391</v>
      </c>
    </row>
    <row r="79" spans="1:4" x14ac:dyDescent="0.25">
      <c r="A79" t="s">
        <v>66</v>
      </c>
      <c r="B79" s="1">
        <v>42263</v>
      </c>
      <c r="C79" s="8" t="s">
        <v>390</v>
      </c>
      <c r="D79" s="10" t="s">
        <v>391</v>
      </c>
    </row>
    <row r="80" spans="1:4" x14ac:dyDescent="0.25">
      <c r="A80" t="s">
        <v>66</v>
      </c>
      <c r="B80" s="1">
        <v>42264</v>
      </c>
      <c r="C80" s="8" t="s">
        <v>390</v>
      </c>
      <c r="D80" s="10" t="s">
        <v>391</v>
      </c>
    </row>
    <row r="81" spans="1:23" x14ac:dyDescent="0.25">
      <c r="A81" t="s">
        <v>66</v>
      </c>
      <c r="B81" s="1">
        <v>42265</v>
      </c>
      <c r="C81" s="8" t="s">
        <v>390</v>
      </c>
      <c r="D81" s="10" t="s">
        <v>391</v>
      </c>
    </row>
    <row r="82" spans="1:23" x14ac:dyDescent="0.25">
      <c r="A82" t="s">
        <v>66</v>
      </c>
      <c r="B82" s="1">
        <v>42266</v>
      </c>
      <c r="C82" s="8" t="s">
        <v>390</v>
      </c>
      <c r="D82" s="10" t="s">
        <v>391</v>
      </c>
    </row>
    <row r="83" spans="1:23" x14ac:dyDescent="0.25">
      <c r="A83" t="s">
        <v>66</v>
      </c>
      <c r="B83" s="1">
        <v>42267</v>
      </c>
      <c r="C83" s="8" t="s">
        <v>390</v>
      </c>
      <c r="D83" s="10" t="s">
        <v>391</v>
      </c>
    </row>
    <row r="84" spans="1:23" x14ac:dyDescent="0.25">
      <c r="A84" t="s">
        <v>66</v>
      </c>
      <c r="B84" s="1">
        <v>42268</v>
      </c>
      <c r="C84" s="8" t="s">
        <v>390</v>
      </c>
      <c r="D84" s="10" t="s">
        <v>391</v>
      </c>
    </row>
    <row r="85" spans="1:23" x14ac:dyDescent="0.25">
      <c r="A85" t="s">
        <v>66</v>
      </c>
      <c r="B85" s="1">
        <v>42269</v>
      </c>
      <c r="C85" s="8" t="s">
        <v>390</v>
      </c>
      <c r="D85" s="10" t="s">
        <v>391</v>
      </c>
    </row>
    <row r="86" spans="1:23" x14ac:dyDescent="0.25">
      <c r="A86" t="s">
        <v>66</v>
      </c>
      <c r="B86" s="1">
        <v>42270</v>
      </c>
      <c r="C86" s="8" t="s">
        <v>390</v>
      </c>
      <c r="D86" s="10" t="s">
        <v>391</v>
      </c>
    </row>
    <row r="87" spans="1:23" x14ac:dyDescent="0.25">
      <c r="A87" t="s">
        <v>66</v>
      </c>
      <c r="B87" s="1">
        <v>42271</v>
      </c>
      <c r="C87" s="8" t="s">
        <v>390</v>
      </c>
      <c r="D87" s="10" t="s">
        <v>391</v>
      </c>
    </row>
    <row r="88" spans="1:23" x14ac:dyDescent="0.25">
      <c r="A88" t="s">
        <v>66</v>
      </c>
      <c r="B88" s="1">
        <v>42272</v>
      </c>
      <c r="C88" s="8" t="s">
        <v>390</v>
      </c>
      <c r="D88" s="10" t="s">
        <v>391</v>
      </c>
    </row>
    <row r="89" spans="1:23" x14ac:dyDescent="0.25">
      <c r="A89" t="s">
        <v>66</v>
      </c>
      <c r="B89" s="1">
        <v>42273</v>
      </c>
      <c r="C89" s="8" t="s">
        <v>390</v>
      </c>
      <c r="D89" s="10" t="s">
        <v>391</v>
      </c>
    </row>
    <row r="90" spans="1:23" x14ac:dyDescent="0.25">
      <c r="A90" t="s">
        <v>66</v>
      </c>
      <c r="B90" s="1">
        <v>42274</v>
      </c>
      <c r="C90" s="8" t="s">
        <v>390</v>
      </c>
      <c r="D90" s="10" t="s">
        <v>391</v>
      </c>
    </row>
    <row r="91" spans="1:23" x14ac:dyDescent="0.25">
      <c r="A91" t="s">
        <v>66</v>
      </c>
      <c r="B91" s="1">
        <v>42275</v>
      </c>
      <c r="C91" s="8" t="s">
        <v>390</v>
      </c>
      <c r="D91" s="10" t="s">
        <v>391</v>
      </c>
      <c r="R91" s="14">
        <v>-1350</v>
      </c>
      <c r="S91" s="14">
        <v>-5724</v>
      </c>
      <c r="T91" s="14">
        <v>-3598</v>
      </c>
      <c r="U91" s="14">
        <v>-5739</v>
      </c>
      <c r="V91" s="14">
        <v>-5373</v>
      </c>
      <c r="W91" s="14">
        <v>9504</v>
      </c>
    </row>
    <row r="92" spans="1:23" x14ac:dyDescent="0.25">
      <c r="A92" t="s">
        <v>66</v>
      </c>
      <c r="B92" s="1">
        <v>42276</v>
      </c>
      <c r="C92" s="8" t="s">
        <v>390</v>
      </c>
      <c r="D92" s="10" t="s">
        <v>391</v>
      </c>
      <c r="F92" s="14">
        <v>114867</v>
      </c>
      <c r="G92" s="14">
        <v>103399</v>
      </c>
      <c r="H92" s="14">
        <v>-11365</v>
      </c>
    </row>
    <row r="93" spans="1:23" x14ac:dyDescent="0.25">
      <c r="A93" t="s">
        <v>66</v>
      </c>
      <c r="B93" s="1">
        <v>42277</v>
      </c>
      <c r="C93" s="8" t="s">
        <v>390</v>
      </c>
      <c r="D93" s="10" t="s">
        <v>391</v>
      </c>
      <c r="E93" s="14">
        <v>115579</v>
      </c>
      <c r="F93" s="14">
        <v>112984</v>
      </c>
      <c r="G93" s="14">
        <v>101988</v>
      </c>
    </row>
    <row r="94" spans="1:23" x14ac:dyDescent="0.25">
      <c r="A94" t="s">
        <v>66</v>
      </c>
      <c r="B94" s="1">
        <v>42278</v>
      </c>
      <c r="C94" s="8" t="s">
        <v>390</v>
      </c>
      <c r="D94" s="10" t="s">
        <v>391</v>
      </c>
    </row>
    <row r="95" spans="1:23" x14ac:dyDescent="0.25">
      <c r="A95" t="s">
        <v>66</v>
      </c>
      <c r="B95" s="1">
        <v>42279</v>
      </c>
      <c r="C95" s="8" t="s">
        <v>390</v>
      </c>
      <c r="D95" s="10" t="s">
        <v>391</v>
      </c>
    </row>
    <row r="96" spans="1:23" x14ac:dyDescent="0.25">
      <c r="A96" t="s">
        <v>66</v>
      </c>
      <c r="B96" s="1">
        <v>42280</v>
      </c>
      <c r="C96" s="8" t="s">
        <v>390</v>
      </c>
      <c r="D96" s="10" t="s">
        <v>391</v>
      </c>
    </row>
    <row r="97" spans="1:23" x14ac:dyDescent="0.25">
      <c r="A97" t="s">
        <v>66</v>
      </c>
      <c r="B97" s="1">
        <v>42281</v>
      </c>
      <c r="C97" s="8" t="s">
        <v>390</v>
      </c>
      <c r="D97" s="10" t="s">
        <v>391</v>
      </c>
      <c r="R97" s="14">
        <v>-2</v>
      </c>
      <c r="S97" s="14">
        <v>-5273</v>
      </c>
      <c r="T97" s="14">
        <v>-3101</v>
      </c>
      <c r="U97" s="14">
        <v>-1247</v>
      </c>
      <c r="V97" s="14">
        <v>-7247</v>
      </c>
      <c r="W97" s="14">
        <v>13250</v>
      </c>
    </row>
    <row r="98" spans="1:23" x14ac:dyDescent="0.25">
      <c r="A98" t="s">
        <v>66</v>
      </c>
      <c r="B98" s="1">
        <v>42282</v>
      </c>
      <c r="C98" s="8" t="s">
        <v>390</v>
      </c>
      <c r="D98" s="10" t="s">
        <v>391</v>
      </c>
      <c r="F98" s="14">
        <v>87430</v>
      </c>
      <c r="G98" s="14">
        <v>85255</v>
      </c>
      <c r="H98" s="14">
        <v>-2175</v>
      </c>
      <c r="R98" s="14">
        <v>-44</v>
      </c>
      <c r="S98" s="14">
        <v>-4385</v>
      </c>
      <c r="T98" s="14">
        <v>-3458</v>
      </c>
      <c r="U98" s="14">
        <v>-1862</v>
      </c>
      <c r="V98" s="14">
        <v>-5593</v>
      </c>
      <c r="W98" s="14">
        <v>13167</v>
      </c>
    </row>
    <row r="99" spans="1:23" x14ac:dyDescent="0.25">
      <c r="A99" t="s">
        <v>66</v>
      </c>
      <c r="B99" s="1">
        <v>42283</v>
      </c>
      <c r="C99" s="8" t="s">
        <v>390</v>
      </c>
      <c r="D99" s="10" t="s">
        <v>391</v>
      </c>
      <c r="E99" s="14">
        <v>91577</v>
      </c>
      <c r="F99" s="14">
        <v>87997</v>
      </c>
      <c r="G99" s="14">
        <v>86161</v>
      </c>
      <c r="H99" s="14">
        <v>-1836</v>
      </c>
      <c r="R99" s="14">
        <v>-741</v>
      </c>
      <c r="S99" s="14">
        <v>-4841</v>
      </c>
      <c r="T99" s="14">
        <v>-3302</v>
      </c>
      <c r="U99" s="14">
        <v>-398</v>
      </c>
      <c r="V99" s="14">
        <v>-5730</v>
      </c>
      <c r="W99" s="14">
        <v>13176</v>
      </c>
    </row>
    <row r="100" spans="1:23" x14ac:dyDescent="0.25">
      <c r="A100" t="s">
        <v>66</v>
      </c>
      <c r="B100" s="1">
        <v>42284</v>
      </c>
      <c r="C100" s="8" t="s">
        <v>390</v>
      </c>
      <c r="D100" s="10" t="s">
        <v>391</v>
      </c>
      <c r="E100" s="14">
        <v>94609</v>
      </c>
      <c r="F100" s="14">
        <v>92610</v>
      </c>
      <c r="G100" s="14">
        <v>90438</v>
      </c>
      <c r="H100" s="14">
        <v>-2172</v>
      </c>
      <c r="R100" s="14">
        <v>-779</v>
      </c>
      <c r="S100" s="14">
        <v>-6112</v>
      </c>
      <c r="T100" s="14">
        <v>-3539</v>
      </c>
      <c r="U100" s="14">
        <v>561</v>
      </c>
      <c r="V100" s="14">
        <v>-4964</v>
      </c>
      <c r="W100" s="14">
        <v>12661</v>
      </c>
    </row>
    <row r="101" spans="1:23" x14ac:dyDescent="0.25">
      <c r="A101" t="s">
        <v>66</v>
      </c>
      <c r="B101" s="1">
        <v>42285</v>
      </c>
      <c r="C101" s="8" t="s">
        <v>390</v>
      </c>
      <c r="D101" s="10" t="s">
        <v>391</v>
      </c>
      <c r="E101" s="14">
        <v>99571</v>
      </c>
      <c r="F101" s="14">
        <v>98889</v>
      </c>
      <c r="G101" s="14">
        <v>97135</v>
      </c>
      <c r="H101" s="14">
        <v>-1633</v>
      </c>
      <c r="R101" s="14">
        <v>-462</v>
      </c>
      <c r="S101" s="14">
        <v>-5364</v>
      </c>
      <c r="T101" s="14">
        <v>-2841</v>
      </c>
      <c r="U101" s="14">
        <v>-1</v>
      </c>
      <c r="V101" s="14">
        <v>-4099</v>
      </c>
      <c r="W101" s="14">
        <v>11134</v>
      </c>
    </row>
    <row r="102" spans="1:23" x14ac:dyDescent="0.25">
      <c r="A102" t="s">
        <v>66</v>
      </c>
      <c r="B102" s="1">
        <v>42286</v>
      </c>
      <c r="C102" s="8" t="s">
        <v>390</v>
      </c>
      <c r="D102" s="10" t="s">
        <v>391</v>
      </c>
      <c r="E102" s="14">
        <v>103666</v>
      </c>
      <c r="F102" s="14">
        <v>103665</v>
      </c>
      <c r="G102" s="14">
        <v>99614</v>
      </c>
      <c r="H102" s="14">
        <v>-4051</v>
      </c>
      <c r="R102" s="14">
        <v>-2086</v>
      </c>
      <c r="S102" s="14">
        <v>-6905</v>
      </c>
      <c r="T102" s="14">
        <v>-6086</v>
      </c>
      <c r="U102" s="14">
        <v>2837</v>
      </c>
      <c r="V102" s="14">
        <v>-5850</v>
      </c>
      <c r="W102" s="14">
        <v>14039</v>
      </c>
    </row>
    <row r="103" spans="1:23" x14ac:dyDescent="0.25">
      <c r="A103" t="s">
        <v>66</v>
      </c>
      <c r="B103" s="1">
        <v>42287</v>
      </c>
      <c r="C103" s="8" t="s">
        <v>390</v>
      </c>
      <c r="D103" s="10" t="s">
        <v>391</v>
      </c>
      <c r="E103" s="14">
        <v>102688</v>
      </c>
      <c r="F103" s="14">
        <v>102153</v>
      </c>
      <c r="G103" s="14">
        <v>96824</v>
      </c>
      <c r="H103" s="14">
        <v>-5329</v>
      </c>
      <c r="R103" s="14">
        <v>-2027</v>
      </c>
      <c r="S103" s="14">
        <v>-4903</v>
      </c>
      <c r="T103" s="14">
        <v>-6888</v>
      </c>
      <c r="U103" s="14">
        <v>1263</v>
      </c>
      <c r="V103" s="14">
        <v>-7004</v>
      </c>
      <c r="W103" s="14">
        <v>14230</v>
      </c>
    </row>
    <row r="104" spans="1:23" x14ac:dyDescent="0.25">
      <c r="A104" t="s">
        <v>66</v>
      </c>
      <c r="B104" s="1">
        <v>42288</v>
      </c>
      <c r="C104" s="8" t="s">
        <v>390</v>
      </c>
      <c r="D104" s="10" t="s">
        <v>391</v>
      </c>
      <c r="E104" s="14">
        <v>102247</v>
      </c>
      <c r="F104" s="14">
        <v>100888</v>
      </c>
      <c r="G104" s="14">
        <v>95399</v>
      </c>
      <c r="H104" s="14">
        <v>-5489</v>
      </c>
      <c r="R104" s="14">
        <v>-2230</v>
      </c>
      <c r="S104" s="14">
        <v>-3082</v>
      </c>
      <c r="T104" s="14">
        <v>-7916</v>
      </c>
      <c r="U104" s="14">
        <v>488</v>
      </c>
      <c r="V104" s="14">
        <v>-9086</v>
      </c>
      <c r="W104" s="14">
        <v>16337</v>
      </c>
    </row>
    <row r="105" spans="1:23" x14ac:dyDescent="0.25">
      <c r="A105" t="s">
        <v>66</v>
      </c>
      <c r="B105" s="1">
        <v>42289</v>
      </c>
      <c r="C105" s="8" t="s">
        <v>390</v>
      </c>
      <c r="D105" s="10" t="s">
        <v>391</v>
      </c>
      <c r="E105" s="14">
        <v>106641</v>
      </c>
      <c r="F105" s="14">
        <v>105430</v>
      </c>
      <c r="G105" s="14">
        <v>99886</v>
      </c>
      <c r="H105" s="14">
        <v>-5569</v>
      </c>
      <c r="R105" s="14">
        <v>-2671</v>
      </c>
      <c r="S105" s="14">
        <v>-3547</v>
      </c>
      <c r="T105" s="14">
        <v>-6679</v>
      </c>
      <c r="U105" s="14">
        <v>1381</v>
      </c>
      <c r="V105" s="14">
        <v>-9134</v>
      </c>
      <c r="W105" s="14">
        <v>15081</v>
      </c>
    </row>
    <row r="106" spans="1:23" x14ac:dyDescent="0.25">
      <c r="A106" t="s">
        <v>66</v>
      </c>
      <c r="B106" s="1">
        <v>42290</v>
      </c>
      <c r="C106" s="8" t="s">
        <v>390</v>
      </c>
      <c r="D106" s="10" t="s">
        <v>391</v>
      </c>
      <c r="E106" s="14">
        <v>109175</v>
      </c>
      <c r="F106" s="14">
        <v>105714</v>
      </c>
      <c r="G106" s="14">
        <v>100527</v>
      </c>
      <c r="H106" s="14">
        <v>-5187</v>
      </c>
      <c r="R106" s="14">
        <v>-2896</v>
      </c>
      <c r="S106" s="14">
        <v>-3482</v>
      </c>
      <c r="T106" s="14">
        <v>-6641</v>
      </c>
      <c r="U106" s="14">
        <v>1861</v>
      </c>
      <c r="V106" s="14">
        <v>-10241</v>
      </c>
      <c r="W106" s="14">
        <v>16212</v>
      </c>
    </row>
    <row r="107" spans="1:23" x14ac:dyDescent="0.25">
      <c r="A107" t="s">
        <v>66</v>
      </c>
      <c r="B107" s="1">
        <v>42291</v>
      </c>
      <c r="C107" s="8" t="s">
        <v>390</v>
      </c>
      <c r="D107" s="10" t="s">
        <v>391</v>
      </c>
      <c r="E107" s="14">
        <v>108741</v>
      </c>
      <c r="F107" s="14">
        <v>106498</v>
      </c>
      <c r="G107" s="14">
        <v>101077</v>
      </c>
      <c r="H107" s="14">
        <v>-5358</v>
      </c>
      <c r="R107" s="14">
        <v>-2199</v>
      </c>
      <c r="S107" s="14">
        <v>-4173</v>
      </c>
      <c r="T107" s="14">
        <v>-6068</v>
      </c>
      <c r="U107" s="14">
        <v>390</v>
      </c>
      <c r="V107" s="14">
        <v>-9457</v>
      </c>
      <c r="W107" s="14">
        <v>16149</v>
      </c>
    </row>
    <row r="108" spans="1:23" x14ac:dyDescent="0.25">
      <c r="A108" t="s">
        <v>66</v>
      </c>
      <c r="B108" s="1">
        <v>42292</v>
      </c>
      <c r="C108" s="8" t="s">
        <v>390</v>
      </c>
      <c r="D108" s="10" t="s">
        <v>391</v>
      </c>
      <c r="E108" s="14">
        <v>104508</v>
      </c>
      <c r="F108" s="14">
        <v>99679</v>
      </c>
      <c r="G108" s="14">
        <v>95460</v>
      </c>
      <c r="H108" s="14">
        <v>-4219</v>
      </c>
      <c r="R108" s="14">
        <v>-1755</v>
      </c>
      <c r="S108" s="14">
        <v>-3939</v>
      </c>
      <c r="T108" s="14">
        <v>-6272</v>
      </c>
      <c r="U108" s="14">
        <v>-359</v>
      </c>
      <c r="V108" s="14">
        <v>-7152</v>
      </c>
      <c r="W108" s="14">
        <v>15258</v>
      </c>
    </row>
    <row r="109" spans="1:23" x14ac:dyDescent="0.25">
      <c r="A109" t="s">
        <v>66</v>
      </c>
      <c r="B109" s="1">
        <v>42293</v>
      </c>
      <c r="C109" s="8" t="s">
        <v>390</v>
      </c>
      <c r="D109" s="10" t="s">
        <v>391</v>
      </c>
      <c r="E109" s="14">
        <v>100704</v>
      </c>
      <c r="F109" s="14">
        <v>94993</v>
      </c>
      <c r="G109" s="14">
        <v>79807</v>
      </c>
      <c r="H109" s="14">
        <v>-15106</v>
      </c>
      <c r="R109" s="14">
        <v>-1608</v>
      </c>
      <c r="S109" s="14">
        <v>-4147</v>
      </c>
      <c r="T109" s="14">
        <v>-6684</v>
      </c>
      <c r="U109" s="14">
        <v>-5825</v>
      </c>
      <c r="V109" s="14">
        <v>-7750</v>
      </c>
      <c r="W109" s="14">
        <v>10908</v>
      </c>
    </row>
    <row r="110" spans="1:23" x14ac:dyDescent="0.25">
      <c r="A110" t="s">
        <v>66</v>
      </c>
      <c r="B110" s="1">
        <v>42294</v>
      </c>
      <c r="C110" s="8" t="s">
        <v>390</v>
      </c>
      <c r="D110" s="10" t="s">
        <v>391</v>
      </c>
      <c r="E110" s="14">
        <v>91827</v>
      </c>
      <c r="F110" s="14">
        <v>90863</v>
      </c>
      <c r="G110" s="14">
        <v>75677</v>
      </c>
      <c r="H110" s="14">
        <v>-15186</v>
      </c>
      <c r="R110" s="14">
        <v>-1530</v>
      </c>
      <c r="S110" s="14">
        <v>-4660</v>
      </c>
      <c r="T110" s="14">
        <v>-6877</v>
      </c>
      <c r="U110" s="14">
        <v>-7577</v>
      </c>
      <c r="V110" s="14">
        <v>-8092</v>
      </c>
      <c r="W110" s="14">
        <v>13550</v>
      </c>
    </row>
    <row r="111" spans="1:23" x14ac:dyDescent="0.25">
      <c r="A111" t="s">
        <v>66</v>
      </c>
      <c r="B111" s="1">
        <v>42295</v>
      </c>
      <c r="C111" s="8" t="s">
        <v>390</v>
      </c>
      <c r="D111" s="10" t="s">
        <v>391</v>
      </c>
      <c r="E111" s="14">
        <v>90331</v>
      </c>
      <c r="F111" s="14">
        <v>88001</v>
      </c>
      <c r="G111" s="14">
        <v>72412</v>
      </c>
      <c r="H111" s="14">
        <v>-15518</v>
      </c>
      <c r="R111" s="14">
        <v>-1095</v>
      </c>
      <c r="S111" s="14">
        <v>-4329</v>
      </c>
      <c r="T111" s="14">
        <v>-6836</v>
      </c>
      <c r="U111" s="14">
        <v>-8670</v>
      </c>
      <c r="V111" s="14">
        <v>-8285</v>
      </c>
      <c r="W111" s="14">
        <v>13697</v>
      </c>
    </row>
    <row r="112" spans="1:23" x14ac:dyDescent="0.25">
      <c r="A112" t="s">
        <v>66</v>
      </c>
      <c r="B112" s="1">
        <v>42296</v>
      </c>
      <c r="C112" s="8" t="s">
        <v>390</v>
      </c>
      <c r="D112" s="10" t="s">
        <v>391</v>
      </c>
      <c r="E112" s="14">
        <v>88690</v>
      </c>
      <c r="F112" s="14">
        <v>87492</v>
      </c>
      <c r="G112" s="14">
        <v>73697</v>
      </c>
      <c r="H112" s="14">
        <v>-13795</v>
      </c>
      <c r="R112" s="14">
        <v>-2031</v>
      </c>
      <c r="S112" s="14">
        <v>-4586</v>
      </c>
      <c r="T112" s="14">
        <v>-5683</v>
      </c>
      <c r="U112" s="14">
        <v>-8472</v>
      </c>
      <c r="V112" s="14">
        <v>-6030</v>
      </c>
      <c r="W112" s="14">
        <v>13007</v>
      </c>
    </row>
    <row r="113" spans="1:23" x14ac:dyDescent="0.25">
      <c r="A113" t="s">
        <v>66</v>
      </c>
      <c r="B113" s="1">
        <v>42297</v>
      </c>
      <c r="C113" s="8" t="s">
        <v>390</v>
      </c>
      <c r="D113" s="10" t="s">
        <v>391</v>
      </c>
      <c r="E113" s="14">
        <v>88964</v>
      </c>
      <c r="F113" s="14">
        <v>87184</v>
      </c>
      <c r="G113" s="14">
        <v>73242</v>
      </c>
      <c r="H113" s="14">
        <v>-13942</v>
      </c>
      <c r="R113" s="14">
        <v>-3432</v>
      </c>
      <c r="S113" s="14">
        <v>-5111</v>
      </c>
      <c r="T113" s="14">
        <v>-5407</v>
      </c>
      <c r="U113" s="14">
        <v>-7713</v>
      </c>
      <c r="V113" s="14">
        <v>-5307</v>
      </c>
      <c r="W113" s="14">
        <v>13028</v>
      </c>
    </row>
    <row r="114" spans="1:23" x14ac:dyDescent="0.25">
      <c r="A114" t="s">
        <v>66</v>
      </c>
      <c r="B114" s="1">
        <v>42298</v>
      </c>
      <c r="C114" s="8" t="s">
        <v>390</v>
      </c>
      <c r="D114" s="10" t="s">
        <v>391</v>
      </c>
      <c r="E114" s="14">
        <v>89239</v>
      </c>
      <c r="F114" s="14">
        <v>88318</v>
      </c>
      <c r="G114" s="14">
        <v>75444</v>
      </c>
      <c r="H114" s="14">
        <v>-12874</v>
      </c>
      <c r="R114" s="14">
        <v>-790</v>
      </c>
      <c r="S114" s="14">
        <v>-5868</v>
      </c>
      <c r="T114" s="14">
        <v>-4931</v>
      </c>
      <c r="U114" s="14">
        <v>-8241</v>
      </c>
      <c r="V114" s="14">
        <v>-3509</v>
      </c>
      <c r="W114" s="14">
        <v>10465</v>
      </c>
    </row>
    <row r="115" spans="1:23" x14ac:dyDescent="0.25">
      <c r="A115" t="s">
        <v>66</v>
      </c>
      <c r="B115" s="1">
        <v>42299</v>
      </c>
      <c r="C115" s="8" t="s">
        <v>390</v>
      </c>
      <c r="D115" s="10" t="s">
        <v>391</v>
      </c>
      <c r="E115" s="14">
        <v>89581</v>
      </c>
      <c r="F115" s="14">
        <v>88800</v>
      </c>
      <c r="G115" s="14">
        <v>74160</v>
      </c>
      <c r="H115" s="14">
        <v>-14640</v>
      </c>
      <c r="R115" s="14">
        <v>-6</v>
      </c>
      <c r="S115" s="14">
        <v>-6426</v>
      </c>
      <c r="T115" s="14">
        <v>-5780</v>
      </c>
      <c r="U115" s="14">
        <v>-8185</v>
      </c>
      <c r="V115" s="14">
        <v>-4745</v>
      </c>
      <c r="W115" s="14">
        <v>10502</v>
      </c>
    </row>
    <row r="116" spans="1:23" x14ac:dyDescent="0.25">
      <c r="A116" t="s">
        <v>66</v>
      </c>
      <c r="B116" s="1">
        <v>42300</v>
      </c>
      <c r="C116" s="8" t="s">
        <v>390</v>
      </c>
      <c r="D116" s="10" t="s">
        <v>391</v>
      </c>
      <c r="E116" s="14">
        <v>89104</v>
      </c>
      <c r="F116" s="14">
        <v>88134</v>
      </c>
      <c r="G116" s="14">
        <v>80271</v>
      </c>
      <c r="H116" s="14">
        <v>-7863</v>
      </c>
      <c r="R116" s="14">
        <v>-95</v>
      </c>
      <c r="S116" s="14">
        <v>-6997</v>
      </c>
      <c r="T116" s="14">
        <v>-5485</v>
      </c>
      <c r="U116" s="14">
        <v>-4349</v>
      </c>
      <c r="V116" s="14">
        <v>-4272</v>
      </c>
      <c r="W116" s="14">
        <v>13335</v>
      </c>
    </row>
    <row r="117" spans="1:23" x14ac:dyDescent="0.25">
      <c r="A117" t="s">
        <v>66</v>
      </c>
      <c r="B117" s="1">
        <v>42301</v>
      </c>
      <c r="C117" s="8" t="s">
        <v>390</v>
      </c>
      <c r="D117" s="10" t="s">
        <v>391</v>
      </c>
      <c r="E117" s="14">
        <v>87232</v>
      </c>
      <c r="F117" s="14">
        <v>83698</v>
      </c>
      <c r="G117" s="14">
        <v>81249</v>
      </c>
      <c r="H117" s="14">
        <v>-2449</v>
      </c>
      <c r="R117" s="14">
        <v>-74</v>
      </c>
      <c r="S117" s="14">
        <v>-5869</v>
      </c>
      <c r="T117" s="14">
        <v>-5470</v>
      </c>
      <c r="U117" s="14">
        <v>-2315</v>
      </c>
      <c r="V117" s="14">
        <v>-4398</v>
      </c>
      <c r="W117" s="14">
        <v>15677</v>
      </c>
    </row>
    <row r="118" spans="1:23" x14ac:dyDescent="0.25">
      <c r="A118" t="s">
        <v>66</v>
      </c>
      <c r="B118" s="1">
        <v>42302</v>
      </c>
      <c r="C118" s="8" t="s">
        <v>390</v>
      </c>
      <c r="D118" s="10" t="s">
        <v>391</v>
      </c>
      <c r="E118" s="14">
        <v>87020</v>
      </c>
      <c r="F118" s="14">
        <v>81686</v>
      </c>
      <c r="G118" s="14">
        <v>79783</v>
      </c>
      <c r="H118" s="14">
        <v>-1903</v>
      </c>
      <c r="R118" s="14">
        <v>-370</v>
      </c>
      <c r="S118" s="14">
        <v>-3879</v>
      </c>
      <c r="T118" s="14">
        <v>-5704</v>
      </c>
      <c r="U118" s="14">
        <v>-3856</v>
      </c>
      <c r="V118" s="14">
        <v>-4962</v>
      </c>
      <c r="W118" s="14">
        <v>16868</v>
      </c>
    </row>
    <row r="119" spans="1:23" x14ac:dyDescent="0.25">
      <c r="A119" t="s">
        <v>66</v>
      </c>
      <c r="B119" s="1">
        <v>42303</v>
      </c>
      <c r="C119" s="8" t="s">
        <v>390</v>
      </c>
      <c r="D119" s="10" t="s">
        <v>391</v>
      </c>
      <c r="E119" s="14">
        <v>90285</v>
      </c>
      <c r="F119" s="14">
        <v>86470</v>
      </c>
      <c r="G119" s="14">
        <v>83148</v>
      </c>
      <c r="H119" s="14">
        <v>-3322</v>
      </c>
      <c r="R119" s="14">
        <v>-1380</v>
      </c>
      <c r="S119" s="14">
        <v>-4891</v>
      </c>
      <c r="T119" s="14">
        <v>-6195</v>
      </c>
      <c r="U119" s="14">
        <v>-3099</v>
      </c>
      <c r="V119" s="14">
        <v>-5600</v>
      </c>
      <c r="W119" s="14">
        <v>17843</v>
      </c>
    </row>
    <row r="120" spans="1:23" x14ac:dyDescent="0.25">
      <c r="A120" t="s">
        <v>66</v>
      </c>
      <c r="B120" s="1">
        <v>42304</v>
      </c>
      <c r="C120" s="8" t="s">
        <v>390</v>
      </c>
      <c r="D120" s="10" t="s">
        <v>391</v>
      </c>
      <c r="E120" s="14">
        <v>89079</v>
      </c>
      <c r="F120" s="14">
        <v>85762</v>
      </c>
      <c r="G120" s="14">
        <v>84995</v>
      </c>
      <c r="H120" s="14">
        <v>-767</v>
      </c>
      <c r="R120" s="14">
        <v>-1583</v>
      </c>
      <c r="S120" s="14">
        <v>-4354</v>
      </c>
      <c r="T120" s="14">
        <v>-5259</v>
      </c>
      <c r="U120" s="14">
        <v>-2666</v>
      </c>
      <c r="V120" s="14">
        <v>-5026</v>
      </c>
      <c r="W120" s="14">
        <v>18121</v>
      </c>
    </row>
    <row r="121" spans="1:23" x14ac:dyDescent="0.25">
      <c r="A121" t="s">
        <v>66</v>
      </c>
      <c r="B121" s="1">
        <v>42305</v>
      </c>
      <c r="C121" s="8" t="s">
        <v>390</v>
      </c>
      <c r="D121" s="10" t="s">
        <v>391</v>
      </c>
      <c r="E121" s="14">
        <v>88626</v>
      </c>
      <c r="F121" s="14">
        <v>86584</v>
      </c>
      <c r="G121" s="14">
        <v>84922</v>
      </c>
      <c r="H121" s="14">
        <v>-1662</v>
      </c>
      <c r="R121" s="14">
        <v>-1511</v>
      </c>
      <c r="S121" s="14">
        <v>-3629</v>
      </c>
      <c r="T121" s="14">
        <v>-5303</v>
      </c>
      <c r="U121" s="14">
        <v>-4508</v>
      </c>
      <c r="V121" s="14">
        <v>-3462</v>
      </c>
      <c r="W121" s="14">
        <v>16755</v>
      </c>
    </row>
    <row r="122" spans="1:23" x14ac:dyDescent="0.25">
      <c r="A122" t="s">
        <v>66</v>
      </c>
      <c r="B122" s="1">
        <v>42306</v>
      </c>
      <c r="C122" s="8" t="s">
        <v>390</v>
      </c>
      <c r="D122" s="10" t="s">
        <v>391</v>
      </c>
      <c r="E122" s="14">
        <v>87982</v>
      </c>
      <c r="F122" s="14">
        <v>86437</v>
      </c>
      <c r="G122" s="14">
        <v>85319</v>
      </c>
      <c r="H122" s="14">
        <v>-1118</v>
      </c>
      <c r="R122" s="14">
        <v>-1464</v>
      </c>
      <c r="S122" s="14">
        <v>-2339</v>
      </c>
      <c r="T122" s="14">
        <v>-6211</v>
      </c>
      <c r="U122" s="14">
        <v>-5840</v>
      </c>
      <c r="V122" s="14">
        <v>-3050</v>
      </c>
      <c r="W122" s="14">
        <v>17785</v>
      </c>
    </row>
    <row r="123" spans="1:23" x14ac:dyDescent="0.25">
      <c r="A123" t="s">
        <v>66</v>
      </c>
      <c r="B123" s="1">
        <v>42307</v>
      </c>
      <c r="C123" s="8" t="s">
        <v>390</v>
      </c>
      <c r="D123" s="10" t="s">
        <v>391</v>
      </c>
      <c r="E123" s="14">
        <v>84613</v>
      </c>
      <c r="F123" s="14">
        <v>84090</v>
      </c>
      <c r="G123" s="14">
        <v>81607</v>
      </c>
      <c r="H123" s="14">
        <v>-2483</v>
      </c>
      <c r="R123" s="14">
        <v>-2099</v>
      </c>
      <c r="S123" s="14">
        <v>-2954</v>
      </c>
      <c r="T123" s="14">
        <v>-5822</v>
      </c>
      <c r="U123" s="14">
        <v>-2935</v>
      </c>
      <c r="V123" s="14">
        <v>-6054</v>
      </c>
      <c r="W123" s="14">
        <v>17381</v>
      </c>
    </row>
    <row r="124" spans="1:23" x14ac:dyDescent="0.25">
      <c r="A124" t="s">
        <v>66</v>
      </c>
      <c r="B124" s="1">
        <v>42308</v>
      </c>
      <c r="C124" s="8" t="s">
        <v>390</v>
      </c>
      <c r="D124" s="10" t="s">
        <v>391</v>
      </c>
      <c r="E124" s="14">
        <v>83841</v>
      </c>
      <c r="F124" s="14">
        <v>83791</v>
      </c>
      <c r="G124" s="14">
        <v>82421</v>
      </c>
      <c r="H124" s="14">
        <v>-1246</v>
      </c>
      <c r="R124" s="14">
        <v>-1985</v>
      </c>
      <c r="S124" s="14">
        <v>-3380</v>
      </c>
      <c r="T124" s="14">
        <v>-6507</v>
      </c>
      <c r="U124" s="14">
        <v>-1758</v>
      </c>
      <c r="V124" s="14">
        <v>-7951</v>
      </c>
      <c r="W124" s="14">
        <v>20335</v>
      </c>
    </row>
    <row r="125" spans="1:23" x14ac:dyDescent="0.25">
      <c r="A125" t="s">
        <v>66</v>
      </c>
      <c r="B125" s="1">
        <v>42309</v>
      </c>
      <c r="C125" s="8" t="s">
        <v>390</v>
      </c>
      <c r="D125" s="10" t="s">
        <v>391</v>
      </c>
      <c r="E125" s="14">
        <v>85903</v>
      </c>
      <c r="F125" s="14">
        <v>83693</v>
      </c>
      <c r="G125" s="14">
        <v>83869</v>
      </c>
      <c r="H125" s="14">
        <v>176</v>
      </c>
      <c r="R125" s="14">
        <v>-2097</v>
      </c>
      <c r="S125" s="14">
        <v>-3494</v>
      </c>
      <c r="T125" s="14">
        <v>-6116</v>
      </c>
      <c r="U125" s="14">
        <v>-2692</v>
      </c>
      <c r="V125" s="14">
        <v>-6151</v>
      </c>
      <c r="W125" s="14">
        <v>20726</v>
      </c>
    </row>
    <row r="126" spans="1:23" x14ac:dyDescent="0.25">
      <c r="A126" t="s">
        <v>66</v>
      </c>
      <c r="B126" s="1">
        <v>42310</v>
      </c>
      <c r="C126" s="8" t="s">
        <v>390</v>
      </c>
      <c r="D126" s="10" t="s">
        <v>391</v>
      </c>
      <c r="E126" s="14">
        <v>87731</v>
      </c>
      <c r="F126" s="14">
        <v>88276</v>
      </c>
      <c r="G126" s="14">
        <v>87593</v>
      </c>
      <c r="H126" s="14">
        <v>-569</v>
      </c>
      <c r="R126" s="14">
        <v>-2081</v>
      </c>
      <c r="S126" s="14">
        <v>-3472</v>
      </c>
      <c r="T126" s="14">
        <v>-4555</v>
      </c>
      <c r="U126" s="14">
        <v>-3494</v>
      </c>
      <c r="V126" s="14">
        <v>-4332</v>
      </c>
      <c r="W126" s="14">
        <v>17365</v>
      </c>
    </row>
    <row r="127" spans="1:23" x14ac:dyDescent="0.25">
      <c r="A127" t="s">
        <v>66</v>
      </c>
      <c r="B127" s="1">
        <v>42311</v>
      </c>
      <c r="C127" s="8" t="s">
        <v>390</v>
      </c>
      <c r="D127" s="10" t="s">
        <v>391</v>
      </c>
      <c r="E127" s="14">
        <v>86545</v>
      </c>
      <c r="F127" s="14">
        <v>85495</v>
      </c>
      <c r="G127" s="14">
        <v>85567</v>
      </c>
      <c r="H127" s="14">
        <v>72</v>
      </c>
      <c r="R127" s="14">
        <v>-2479</v>
      </c>
      <c r="S127" s="14">
        <v>-2421</v>
      </c>
      <c r="T127" s="14">
        <v>-5276</v>
      </c>
      <c r="U127" s="14">
        <v>-3910</v>
      </c>
      <c r="V127" s="14">
        <v>-2980</v>
      </c>
      <c r="W127" s="14">
        <v>17138</v>
      </c>
    </row>
    <row r="128" spans="1:23" x14ac:dyDescent="0.25">
      <c r="A128" t="s">
        <v>66</v>
      </c>
      <c r="B128" s="1">
        <v>42312</v>
      </c>
      <c r="C128" s="8" t="s">
        <v>390</v>
      </c>
      <c r="D128" s="10" t="s">
        <v>391</v>
      </c>
      <c r="E128" s="14">
        <v>87175</v>
      </c>
      <c r="F128" s="14">
        <v>85942</v>
      </c>
      <c r="G128" s="14">
        <v>86310</v>
      </c>
      <c r="H128" s="14">
        <v>368</v>
      </c>
      <c r="R128" s="14">
        <v>-3324</v>
      </c>
      <c r="S128" s="14">
        <v>-1009</v>
      </c>
      <c r="T128" s="14">
        <v>-5244</v>
      </c>
      <c r="U128" s="14">
        <v>-5037</v>
      </c>
      <c r="V128" s="14">
        <v>-2511</v>
      </c>
      <c r="W128" s="14">
        <v>17493</v>
      </c>
    </row>
    <row r="129" spans="1:23" x14ac:dyDescent="0.25">
      <c r="A129" t="s">
        <v>66</v>
      </c>
      <c r="B129" s="1">
        <v>42313</v>
      </c>
      <c r="C129" s="8" t="s">
        <v>390</v>
      </c>
      <c r="D129" s="10" t="s">
        <v>391</v>
      </c>
      <c r="E129" s="14">
        <v>87859</v>
      </c>
      <c r="F129" s="14">
        <v>86021</v>
      </c>
      <c r="G129" s="14">
        <v>85640</v>
      </c>
      <c r="H129" s="14">
        <v>-381</v>
      </c>
      <c r="R129" s="14">
        <v>-2333</v>
      </c>
      <c r="S129" s="14">
        <v>-883</v>
      </c>
      <c r="T129" s="14">
        <v>-6640</v>
      </c>
      <c r="U129" s="14">
        <v>-3173</v>
      </c>
      <c r="V129" s="14">
        <v>-3420</v>
      </c>
      <c r="W129" s="14">
        <v>16068</v>
      </c>
    </row>
    <row r="130" spans="1:23" x14ac:dyDescent="0.25">
      <c r="A130" t="s">
        <v>66</v>
      </c>
      <c r="B130" s="1">
        <v>42314</v>
      </c>
      <c r="C130" s="8" t="s">
        <v>390</v>
      </c>
      <c r="D130" s="10" t="s">
        <v>391</v>
      </c>
      <c r="E130" s="14">
        <v>87332</v>
      </c>
      <c r="F130" s="14">
        <v>85239</v>
      </c>
      <c r="G130" s="14">
        <v>86256</v>
      </c>
      <c r="H130" s="14">
        <v>1017</v>
      </c>
      <c r="R130" s="14">
        <v>-1545</v>
      </c>
      <c r="S130" s="14">
        <v>-3794</v>
      </c>
      <c r="T130" s="14">
        <v>-7077</v>
      </c>
      <c r="U130" s="14">
        <v>-295</v>
      </c>
      <c r="V130" s="14">
        <v>-3064</v>
      </c>
      <c r="W130" s="14">
        <v>16792</v>
      </c>
    </row>
    <row r="131" spans="1:23" x14ac:dyDescent="0.25">
      <c r="A131" t="s">
        <v>66</v>
      </c>
      <c r="B131" s="1">
        <v>42315</v>
      </c>
      <c r="C131" s="8" t="s">
        <v>390</v>
      </c>
      <c r="D131" s="10" t="s">
        <v>391</v>
      </c>
      <c r="E131" s="14">
        <v>84321</v>
      </c>
      <c r="F131" s="14">
        <v>81817</v>
      </c>
      <c r="G131" s="14">
        <v>81878</v>
      </c>
      <c r="H131" s="14">
        <v>61</v>
      </c>
      <c r="R131" s="14">
        <v>-2252</v>
      </c>
      <c r="S131" s="14">
        <v>-6143</v>
      </c>
      <c r="T131" s="14">
        <v>-6938</v>
      </c>
      <c r="U131" s="14">
        <v>2953</v>
      </c>
      <c r="V131" s="14">
        <v>-6176</v>
      </c>
      <c r="W131" s="14">
        <v>18617</v>
      </c>
    </row>
    <row r="132" spans="1:23" x14ac:dyDescent="0.25">
      <c r="A132" t="s">
        <v>66</v>
      </c>
      <c r="B132" s="1">
        <v>42316</v>
      </c>
      <c r="C132" s="8" t="s">
        <v>390</v>
      </c>
      <c r="D132" s="10" t="s">
        <v>391</v>
      </c>
      <c r="E132" s="14">
        <v>84034</v>
      </c>
      <c r="F132" s="14">
        <v>81431</v>
      </c>
      <c r="G132" s="14">
        <v>81037</v>
      </c>
      <c r="H132" s="14">
        <v>-205</v>
      </c>
      <c r="R132" s="14">
        <v>-2293</v>
      </c>
      <c r="S132" s="14">
        <v>93</v>
      </c>
      <c r="T132" s="14">
        <v>-7624</v>
      </c>
      <c r="U132" s="14">
        <v>-3339</v>
      </c>
      <c r="V132" s="14">
        <v>-5150</v>
      </c>
      <c r="W132" s="14">
        <v>18108</v>
      </c>
    </row>
    <row r="133" spans="1:23" x14ac:dyDescent="0.25">
      <c r="A133" t="s">
        <v>66</v>
      </c>
      <c r="B133" s="1">
        <v>42317</v>
      </c>
      <c r="C133" s="8" t="s">
        <v>390</v>
      </c>
      <c r="D133" s="10" t="s">
        <v>391</v>
      </c>
      <c r="E133" s="14">
        <v>87642</v>
      </c>
      <c r="F133" s="14">
        <v>86098</v>
      </c>
      <c r="G133" s="14">
        <v>88139</v>
      </c>
      <c r="H133" s="14">
        <v>2041</v>
      </c>
      <c r="R133" s="14">
        <v>-2493</v>
      </c>
      <c r="S133" s="14">
        <v>480</v>
      </c>
      <c r="T133" s="14">
        <v>-7256</v>
      </c>
      <c r="U133" s="14">
        <v>-2256</v>
      </c>
      <c r="V133" s="14">
        <v>-4677</v>
      </c>
      <c r="W133" s="14">
        <v>18243</v>
      </c>
    </row>
    <row r="134" spans="1:23" x14ac:dyDescent="0.25">
      <c r="A134" t="s">
        <v>66</v>
      </c>
      <c r="B134" s="1">
        <v>42318</v>
      </c>
      <c r="C134" s="8" t="s">
        <v>390</v>
      </c>
      <c r="D134" s="10" t="s">
        <v>391</v>
      </c>
      <c r="E134" s="14">
        <v>87898</v>
      </c>
      <c r="F134" s="14">
        <v>86481</v>
      </c>
      <c r="G134" s="14">
        <v>86195</v>
      </c>
      <c r="H134" s="14">
        <v>-286</v>
      </c>
      <c r="R134" s="14">
        <v>-2456</v>
      </c>
      <c r="S134" s="14">
        <v>773</v>
      </c>
      <c r="T134" s="14">
        <v>-6310</v>
      </c>
      <c r="U134" s="14">
        <v>-6019</v>
      </c>
      <c r="V134" s="14">
        <v>-2639</v>
      </c>
      <c r="W134" s="14">
        <v>16365</v>
      </c>
    </row>
    <row r="135" spans="1:23" x14ac:dyDescent="0.25">
      <c r="A135" t="s">
        <v>66</v>
      </c>
      <c r="B135" s="1">
        <v>42319</v>
      </c>
      <c r="C135" s="8" t="s">
        <v>390</v>
      </c>
      <c r="D135" s="10" t="s">
        <v>391</v>
      </c>
      <c r="E135" s="14">
        <v>86963</v>
      </c>
      <c r="F135" s="14">
        <v>85390</v>
      </c>
      <c r="G135" s="14">
        <v>86574</v>
      </c>
      <c r="H135" s="14">
        <v>1184</v>
      </c>
      <c r="R135" s="14">
        <v>-2383</v>
      </c>
      <c r="S135" s="14">
        <v>-130</v>
      </c>
      <c r="T135" s="14">
        <v>-6946</v>
      </c>
      <c r="U135" s="14">
        <v>-2449</v>
      </c>
      <c r="V135" s="14">
        <v>-4905</v>
      </c>
      <c r="W135" s="14">
        <v>17997</v>
      </c>
    </row>
    <row r="136" spans="1:23" x14ac:dyDescent="0.25">
      <c r="A136" t="s">
        <v>66</v>
      </c>
      <c r="B136" s="1">
        <v>42320</v>
      </c>
      <c r="C136" s="8" t="s">
        <v>390</v>
      </c>
      <c r="D136" s="10" t="s">
        <v>391</v>
      </c>
      <c r="E136" s="14">
        <v>87864</v>
      </c>
      <c r="F136" s="14">
        <v>87020</v>
      </c>
      <c r="G136" s="14">
        <v>86404</v>
      </c>
      <c r="H136" s="14">
        <v>-616</v>
      </c>
      <c r="R136" s="14">
        <v>-2486</v>
      </c>
      <c r="S136" s="14">
        <v>77</v>
      </c>
      <c r="T136" s="14">
        <v>-7270</v>
      </c>
      <c r="U136" s="14">
        <v>-2495</v>
      </c>
      <c r="V136" s="14">
        <v>-6230</v>
      </c>
      <c r="W136" s="14">
        <v>17788</v>
      </c>
    </row>
    <row r="137" spans="1:23" x14ac:dyDescent="0.25">
      <c r="A137" t="s">
        <v>66</v>
      </c>
      <c r="B137" s="1">
        <v>42321</v>
      </c>
      <c r="C137" s="8" t="s">
        <v>390</v>
      </c>
      <c r="D137" s="10" t="s">
        <v>391</v>
      </c>
      <c r="E137" s="14">
        <v>87508</v>
      </c>
      <c r="F137" s="14">
        <v>85755</v>
      </c>
      <c r="G137" s="14">
        <v>85320</v>
      </c>
      <c r="H137" s="14">
        <v>-435</v>
      </c>
      <c r="R137" s="14">
        <v>-1985</v>
      </c>
      <c r="S137" s="14">
        <v>-215</v>
      </c>
      <c r="T137" s="14">
        <v>-7078</v>
      </c>
      <c r="U137" s="14">
        <v>-3365</v>
      </c>
      <c r="V137" s="14">
        <v>-5353</v>
      </c>
      <c r="W137" s="14">
        <v>17561</v>
      </c>
    </row>
    <row r="138" spans="1:23" x14ac:dyDescent="0.25">
      <c r="A138" t="s">
        <v>66</v>
      </c>
      <c r="B138" s="1">
        <v>42322</v>
      </c>
      <c r="C138" s="8" t="s">
        <v>390</v>
      </c>
      <c r="D138" s="10" t="s">
        <v>391</v>
      </c>
      <c r="E138" s="14">
        <v>84508</v>
      </c>
      <c r="F138" s="14">
        <v>82431</v>
      </c>
      <c r="G138" s="14">
        <v>82164</v>
      </c>
      <c r="H138" s="14">
        <v>-267</v>
      </c>
      <c r="R138" s="14">
        <v>-1805</v>
      </c>
      <c r="S138" s="14">
        <v>208</v>
      </c>
      <c r="T138" s="14">
        <v>-6573</v>
      </c>
      <c r="U138" s="14">
        <v>-4130</v>
      </c>
      <c r="V138" s="14">
        <v>-5189</v>
      </c>
      <c r="W138" s="14">
        <v>17222</v>
      </c>
    </row>
    <row r="139" spans="1:23" x14ac:dyDescent="0.25">
      <c r="A139" t="s">
        <v>66</v>
      </c>
      <c r="B139" s="1">
        <v>42323</v>
      </c>
      <c r="C139" s="8" t="s">
        <v>390</v>
      </c>
      <c r="D139" s="10" t="s">
        <v>391</v>
      </c>
      <c r="E139" s="14">
        <v>84375</v>
      </c>
      <c r="F139" s="14">
        <v>83621</v>
      </c>
      <c r="G139" s="14">
        <v>80852</v>
      </c>
      <c r="H139" s="14">
        <v>-2769</v>
      </c>
      <c r="R139" s="14">
        <v>-1891</v>
      </c>
      <c r="S139" s="14">
        <v>1023</v>
      </c>
      <c r="T139" s="14">
        <v>-6491</v>
      </c>
      <c r="U139" s="14">
        <v>-7179</v>
      </c>
      <c r="V139" s="14">
        <v>-4452</v>
      </c>
      <c r="W139" s="14">
        <v>16221</v>
      </c>
    </row>
    <row r="140" spans="1:23" x14ac:dyDescent="0.25">
      <c r="A140" t="s">
        <v>66</v>
      </c>
      <c r="B140" s="1">
        <v>42324</v>
      </c>
      <c r="C140" s="8" t="s">
        <v>390</v>
      </c>
      <c r="D140" s="10" t="s">
        <v>391</v>
      </c>
      <c r="E140" s="14">
        <v>89589</v>
      </c>
      <c r="F140" s="14">
        <v>89340</v>
      </c>
      <c r="G140" s="14">
        <v>87851</v>
      </c>
      <c r="H140" s="14">
        <v>-1489</v>
      </c>
      <c r="R140" s="14">
        <v>-2837</v>
      </c>
      <c r="S140" s="14">
        <v>1488</v>
      </c>
      <c r="T140" s="14">
        <v>-5707</v>
      </c>
      <c r="U140" s="14">
        <v>-7521</v>
      </c>
      <c r="V140" s="14">
        <v>-2880</v>
      </c>
      <c r="W140" s="14">
        <v>15968</v>
      </c>
    </row>
    <row r="141" spans="1:23" x14ac:dyDescent="0.25">
      <c r="A141" t="s">
        <v>66</v>
      </c>
      <c r="B141" s="1">
        <v>42325</v>
      </c>
      <c r="C141" s="8" t="s">
        <v>390</v>
      </c>
      <c r="D141" s="10" t="s">
        <v>391</v>
      </c>
      <c r="E141" s="14">
        <v>89943</v>
      </c>
      <c r="F141" s="14">
        <v>88440</v>
      </c>
      <c r="G141" s="14">
        <v>87143</v>
      </c>
      <c r="H141" s="14">
        <v>-1297</v>
      </c>
      <c r="R141" s="14">
        <v>-3710</v>
      </c>
      <c r="S141" s="14">
        <v>679</v>
      </c>
      <c r="T141" s="14">
        <v>-5985</v>
      </c>
      <c r="U141" s="14">
        <v>-5277</v>
      </c>
      <c r="V141" s="14">
        <v>-3867</v>
      </c>
      <c r="W141" s="14">
        <v>16863</v>
      </c>
    </row>
    <row r="142" spans="1:23" x14ac:dyDescent="0.25">
      <c r="A142" t="s">
        <v>66</v>
      </c>
      <c r="B142" s="1">
        <v>42326</v>
      </c>
      <c r="C142" s="8" t="s">
        <v>390</v>
      </c>
      <c r="D142" s="10" t="s">
        <v>391</v>
      </c>
      <c r="E142" s="14">
        <v>88381</v>
      </c>
      <c r="F142" s="14">
        <v>86113</v>
      </c>
      <c r="G142" s="14">
        <v>85953</v>
      </c>
      <c r="H142" s="14">
        <v>-160</v>
      </c>
      <c r="R142" s="14">
        <v>-3954</v>
      </c>
      <c r="S142" s="14">
        <v>913</v>
      </c>
      <c r="T142" s="14">
        <v>-5997</v>
      </c>
      <c r="U142" s="14">
        <v>-4669</v>
      </c>
      <c r="V142" s="14">
        <v>-4351</v>
      </c>
      <c r="W142" s="14">
        <v>17898</v>
      </c>
    </row>
    <row r="143" spans="1:23" x14ac:dyDescent="0.25">
      <c r="A143" t="s">
        <v>66</v>
      </c>
      <c r="B143" s="1">
        <v>42327</v>
      </c>
      <c r="C143" s="8" t="s">
        <v>390</v>
      </c>
      <c r="D143" s="10" t="s">
        <v>391</v>
      </c>
      <c r="E143" s="14">
        <v>87601</v>
      </c>
      <c r="F143" s="14">
        <v>85061</v>
      </c>
      <c r="G143" s="14">
        <v>85490</v>
      </c>
      <c r="H143" s="14">
        <v>429</v>
      </c>
      <c r="R143" s="14">
        <v>-3458</v>
      </c>
      <c r="S143" s="14">
        <v>-518</v>
      </c>
      <c r="T143" s="14">
        <v>-4875</v>
      </c>
      <c r="U143" s="14">
        <v>-5279</v>
      </c>
      <c r="V143" s="14">
        <v>-1758</v>
      </c>
      <c r="W143" s="14">
        <v>16317</v>
      </c>
    </row>
    <row r="144" spans="1:23" x14ac:dyDescent="0.25">
      <c r="A144" t="s">
        <v>66</v>
      </c>
      <c r="B144" s="1">
        <v>42328</v>
      </c>
      <c r="C144" s="8" t="s">
        <v>390</v>
      </c>
      <c r="D144" s="10" t="s">
        <v>391</v>
      </c>
      <c r="E144" s="14">
        <v>87263</v>
      </c>
      <c r="F144" s="14">
        <v>84434</v>
      </c>
      <c r="G144" s="14">
        <v>84362</v>
      </c>
      <c r="H144" s="14">
        <v>-72</v>
      </c>
      <c r="R144" s="14">
        <v>-3524</v>
      </c>
      <c r="S144" s="14">
        <v>2458</v>
      </c>
      <c r="T144" s="14">
        <v>-4089</v>
      </c>
      <c r="U144" s="14">
        <v>-9235</v>
      </c>
      <c r="V144" s="14">
        <v>-84</v>
      </c>
      <c r="W144" s="14">
        <v>14402</v>
      </c>
    </row>
    <row r="145" spans="1:23" x14ac:dyDescent="0.25">
      <c r="A145" t="s">
        <v>66</v>
      </c>
      <c r="B145" s="1">
        <v>42329</v>
      </c>
      <c r="C145" s="8" t="s">
        <v>390</v>
      </c>
      <c r="D145" s="10" t="s">
        <v>391</v>
      </c>
      <c r="E145" s="14">
        <v>84338</v>
      </c>
      <c r="F145" s="14">
        <v>82076</v>
      </c>
      <c r="G145" s="14">
        <v>84443</v>
      </c>
      <c r="H145" s="14">
        <v>2367</v>
      </c>
      <c r="R145" s="14">
        <v>-4022</v>
      </c>
      <c r="S145" s="14">
        <v>1130</v>
      </c>
      <c r="T145" s="14">
        <v>-3880</v>
      </c>
      <c r="U145" s="14">
        <v>-5809</v>
      </c>
      <c r="V145" s="14">
        <v>-2332</v>
      </c>
      <c r="W145" s="14">
        <v>17280</v>
      </c>
    </row>
    <row r="146" spans="1:23" x14ac:dyDescent="0.25">
      <c r="A146" t="s">
        <v>66</v>
      </c>
      <c r="B146" s="1">
        <v>42330</v>
      </c>
      <c r="C146" s="8" t="s">
        <v>390</v>
      </c>
      <c r="D146" s="10" t="s">
        <v>391</v>
      </c>
      <c r="E146" s="14">
        <v>84393</v>
      </c>
      <c r="F146" s="14">
        <v>82563</v>
      </c>
      <c r="G146" s="14">
        <v>82301</v>
      </c>
      <c r="H146" s="14">
        <v>-262</v>
      </c>
      <c r="R146" s="14">
        <v>-3847</v>
      </c>
      <c r="S146" s="14">
        <v>1426</v>
      </c>
      <c r="T146" s="14">
        <v>-4978</v>
      </c>
      <c r="U146" s="14">
        <v>-5828</v>
      </c>
      <c r="V146" s="14">
        <v>-5371</v>
      </c>
      <c r="W146" s="14">
        <v>18336</v>
      </c>
    </row>
    <row r="147" spans="1:23" x14ac:dyDescent="0.25">
      <c r="A147" t="s">
        <v>66</v>
      </c>
      <c r="B147" s="1">
        <v>42331</v>
      </c>
      <c r="C147" s="8" t="s">
        <v>390</v>
      </c>
      <c r="D147" s="10" t="s">
        <v>391</v>
      </c>
      <c r="E147" s="14">
        <v>87881</v>
      </c>
      <c r="F147" s="14">
        <v>86355</v>
      </c>
      <c r="G147" s="14">
        <v>86755</v>
      </c>
      <c r="H147" s="14">
        <v>400</v>
      </c>
      <c r="R147" s="14">
        <v>-3989</v>
      </c>
      <c r="S147" s="14">
        <v>1483</v>
      </c>
      <c r="T147" s="14">
        <v>-4454</v>
      </c>
      <c r="U147" s="14">
        <v>-6034</v>
      </c>
      <c r="V147" s="14">
        <v>-3960</v>
      </c>
      <c r="W147" s="14">
        <v>17354</v>
      </c>
    </row>
    <row r="148" spans="1:23" x14ac:dyDescent="0.25">
      <c r="A148" t="s">
        <v>66</v>
      </c>
      <c r="B148" s="1">
        <v>42332</v>
      </c>
      <c r="C148" s="8" t="s">
        <v>390</v>
      </c>
      <c r="D148" s="10" t="s">
        <v>391</v>
      </c>
      <c r="E148" s="14">
        <v>88250</v>
      </c>
      <c r="F148" s="14">
        <v>87471</v>
      </c>
      <c r="G148" s="14">
        <v>86866</v>
      </c>
      <c r="H148" s="14">
        <v>-605</v>
      </c>
      <c r="R148" s="14">
        <v>-4010</v>
      </c>
      <c r="S148" s="14">
        <v>758</v>
      </c>
      <c r="T148" s="14">
        <v>-5365</v>
      </c>
      <c r="U148" s="14">
        <v>-5877</v>
      </c>
      <c r="V148" s="14">
        <v>-3454</v>
      </c>
      <c r="W148" s="14">
        <v>17343</v>
      </c>
    </row>
    <row r="149" spans="1:23" x14ac:dyDescent="0.25">
      <c r="A149" t="s">
        <v>66</v>
      </c>
      <c r="B149" s="1">
        <v>42333</v>
      </c>
      <c r="C149" s="8" t="s">
        <v>390</v>
      </c>
      <c r="D149" s="10" t="s">
        <v>391</v>
      </c>
      <c r="E149" s="14">
        <v>88416</v>
      </c>
      <c r="F149" s="14">
        <v>88598</v>
      </c>
      <c r="G149" s="14">
        <v>84434</v>
      </c>
      <c r="H149" s="14">
        <v>-4164</v>
      </c>
      <c r="R149" s="14">
        <v>-3657</v>
      </c>
      <c r="S149" s="14">
        <v>-1293</v>
      </c>
      <c r="T149" s="14">
        <v>-5659</v>
      </c>
      <c r="U149" s="14">
        <v>-6863</v>
      </c>
      <c r="V149" s="14">
        <v>-2359</v>
      </c>
      <c r="W149" s="14">
        <v>15667</v>
      </c>
    </row>
    <row r="150" spans="1:23" x14ac:dyDescent="0.25">
      <c r="A150" t="s">
        <v>66</v>
      </c>
      <c r="B150" s="1">
        <v>42334</v>
      </c>
      <c r="C150" s="8" t="s">
        <v>390</v>
      </c>
      <c r="D150" s="10" t="s">
        <v>391</v>
      </c>
      <c r="E150" s="14">
        <v>87054</v>
      </c>
      <c r="F150" s="14">
        <v>86469</v>
      </c>
      <c r="G150" s="14">
        <v>85492</v>
      </c>
      <c r="H150" s="14">
        <v>-977</v>
      </c>
      <c r="R150" s="14">
        <v>-1780</v>
      </c>
      <c r="S150" s="14">
        <v>-3674</v>
      </c>
      <c r="T150" s="14">
        <v>-4151</v>
      </c>
      <c r="U150" s="14">
        <v>-3334</v>
      </c>
      <c r="V150" s="14">
        <v>-5898</v>
      </c>
      <c r="W150" s="14">
        <v>17860</v>
      </c>
    </row>
    <row r="151" spans="1:23" x14ac:dyDescent="0.25">
      <c r="A151" t="s">
        <v>66</v>
      </c>
      <c r="B151" s="1">
        <v>42335</v>
      </c>
      <c r="C151" s="8" t="s">
        <v>390</v>
      </c>
      <c r="D151" s="10" t="s">
        <v>391</v>
      </c>
      <c r="E151" s="14">
        <v>88366</v>
      </c>
      <c r="F151" s="14">
        <v>88327</v>
      </c>
      <c r="G151" s="14">
        <v>85746</v>
      </c>
      <c r="H151" s="14">
        <v>-2581</v>
      </c>
      <c r="R151" s="14">
        <v>-1045</v>
      </c>
      <c r="S151" s="14">
        <v>-3426</v>
      </c>
      <c r="T151" s="14">
        <v>-2434</v>
      </c>
      <c r="U151" s="14">
        <v>-5582</v>
      </c>
      <c r="V151" s="14">
        <v>-4416</v>
      </c>
      <c r="W151" s="14">
        <v>14322</v>
      </c>
    </row>
    <row r="152" spans="1:23" x14ac:dyDescent="0.25">
      <c r="A152" t="s">
        <v>66</v>
      </c>
      <c r="B152" s="1">
        <v>42336</v>
      </c>
      <c r="C152" s="8" t="s">
        <v>390</v>
      </c>
      <c r="D152" s="10" t="s">
        <v>391</v>
      </c>
      <c r="E152" s="14">
        <v>88584</v>
      </c>
      <c r="F152" s="14">
        <v>89590</v>
      </c>
      <c r="G152" s="14">
        <v>77310</v>
      </c>
      <c r="H152" s="14">
        <v>-12280</v>
      </c>
      <c r="R152" s="14">
        <v>-1160</v>
      </c>
      <c r="S152" s="14">
        <v>-4505</v>
      </c>
      <c r="T152" s="14">
        <v>-1212</v>
      </c>
      <c r="U152" s="14">
        <v>-10164</v>
      </c>
      <c r="V152" s="14">
        <v>-4586</v>
      </c>
      <c r="W152" s="14">
        <v>9347</v>
      </c>
    </row>
    <row r="153" spans="1:23" x14ac:dyDescent="0.25">
      <c r="A153" t="s">
        <v>66</v>
      </c>
      <c r="B153" s="1">
        <v>42337</v>
      </c>
      <c r="C153" s="8" t="s">
        <v>390</v>
      </c>
      <c r="D153" s="10" t="s">
        <v>391</v>
      </c>
      <c r="E153" s="14">
        <v>89017</v>
      </c>
      <c r="F153" s="14">
        <v>90545</v>
      </c>
      <c r="G153" s="14">
        <v>78900</v>
      </c>
      <c r="H153" s="14">
        <v>-11645</v>
      </c>
      <c r="R153" s="14">
        <v>-1094</v>
      </c>
      <c r="S153" s="14">
        <v>-4423</v>
      </c>
      <c r="T153" s="14">
        <v>-338</v>
      </c>
      <c r="U153" s="14">
        <v>-10754</v>
      </c>
      <c r="V153" s="14">
        <v>-4466</v>
      </c>
      <c r="W153" s="14">
        <v>9430</v>
      </c>
    </row>
    <row r="154" spans="1:23" x14ac:dyDescent="0.25">
      <c r="A154" t="s">
        <v>66</v>
      </c>
      <c r="B154" s="1">
        <v>42338</v>
      </c>
      <c r="C154" s="8" t="s">
        <v>390</v>
      </c>
      <c r="D154" s="10" t="s">
        <v>391</v>
      </c>
      <c r="E154" s="14">
        <v>91549</v>
      </c>
      <c r="F154" s="14">
        <v>94853</v>
      </c>
      <c r="G154" s="14">
        <v>83367</v>
      </c>
      <c r="H154" s="14">
        <v>-11486</v>
      </c>
      <c r="R154" s="14">
        <v>-370</v>
      </c>
      <c r="S154" s="14">
        <v>-4534</v>
      </c>
      <c r="T154" s="14">
        <v>-765</v>
      </c>
      <c r="U154" s="14">
        <v>-11378</v>
      </c>
      <c r="V154" s="14">
        <v>-2838</v>
      </c>
      <c r="W154" s="14">
        <v>8399</v>
      </c>
    </row>
    <row r="155" spans="1:23" x14ac:dyDescent="0.25">
      <c r="A155" t="s">
        <v>66</v>
      </c>
      <c r="B155" s="1">
        <v>42339</v>
      </c>
      <c r="C155" s="8" t="s">
        <v>390</v>
      </c>
      <c r="D155" s="10" t="s">
        <v>391</v>
      </c>
      <c r="E155" s="14">
        <v>93652</v>
      </c>
      <c r="F155" s="14">
        <v>93449</v>
      </c>
      <c r="G155" s="14">
        <v>79600</v>
      </c>
      <c r="H155" s="14">
        <v>-13849</v>
      </c>
      <c r="R155" s="14">
        <v>-1101</v>
      </c>
      <c r="S155" s="14">
        <v>-3839</v>
      </c>
      <c r="T155" s="14">
        <v>-798</v>
      </c>
      <c r="U155" s="14">
        <v>-16697</v>
      </c>
      <c r="V155" s="14">
        <v>-3891</v>
      </c>
      <c r="W155" s="14">
        <v>12480</v>
      </c>
    </row>
    <row r="156" spans="1:23" x14ac:dyDescent="0.25">
      <c r="A156" t="s">
        <v>66</v>
      </c>
      <c r="B156" s="1">
        <v>42340</v>
      </c>
      <c r="C156" s="8" t="s">
        <v>390</v>
      </c>
      <c r="D156" s="10" t="s">
        <v>391</v>
      </c>
      <c r="E156" s="14">
        <v>92283</v>
      </c>
      <c r="F156" s="14">
        <v>92072</v>
      </c>
      <c r="G156" s="14">
        <v>77970</v>
      </c>
      <c r="H156" s="14">
        <v>-14102</v>
      </c>
      <c r="R156" s="14">
        <v>-2109</v>
      </c>
      <c r="S156" s="14">
        <v>-1822</v>
      </c>
      <c r="T156" s="14">
        <v>-5278</v>
      </c>
      <c r="U156" s="14">
        <v>-15861</v>
      </c>
      <c r="V156" s="14">
        <v>-5904</v>
      </c>
      <c r="W156" s="14">
        <v>16872</v>
      </c>
    </row>
    <row r="157" spans="1:23" x14ac:dyDescent="0.25">
      <c r="A157" t="s">
        <v>66</v>
      </c>
      <c r="B157" s="1">
        <v>42341</v>
      </c>
      <c r="C157" s="8" t="s">
        <v>390</v>
      </c>
      <c r="D157" s="10" t="s">
        <v>391</v>
      </c>
      <c r="E157" s="14">
        <v>91137</v>
      </c>
      <c r="F157" s="14">
        <v>91419</v>
      </c>
      <c r="G157" s="14">
        <v>78222</v>
      </c>
      <c r="H157" s="14">
        <v>-13197</v>
      </c>
      <c r="R157" s="14">
        <v>-2628</v>
      </c>
      <c r="S157" s="14">
        <v>-1515</v>
      </c>
      <c r="T157" s="14">
        <v>-5205</v>
      </c>
      <c r="U157" s="14">
        <v>-16384</v>
      </c>
      <c r="V157" s="14">
        <v>-5171</v>
      </c>
      <c r="W157" s="14">
        <v>17706</v>
      </c>
    </row>
    <row r="158" spans="1:23" x14ac:dyDescent="0.25">
      <c r="A158" t="s">
        <v>66</v>
      </c>
      <c r="B158" s="1">
        <v>42342</v>
      </c>
      <c r="C158" s="8" t="s">
        <v>390</v>
      </c>
      <c r="D158" s="10" t="s">
        <v>391</v>
      </c>
      <c r="E158" s="14">
        <v>91081</v>
      </c>
      <c r="F158" s="14">
        <v>90923</v>
      </c>
      <c r="G158" s="14">
        <v>77768</v>
      </c>
      <c r="H158" s="14">
        <v>-13155</v>
      </c>
      <c r="R158" s="14">
        <v>-1973</v>
      </c>
      <c r="S158" s="14">
        <v>-376</v>
      </c>
      <c r="T158" s="14">
        <v>-3831</v>
      </c>
      <c r="U158" s="14">
        <v>-19311</v>
      </c>
      <c r="V158" s="14">
        <v>-4143</v>
      </c>
      <c r="W158" s="14">
        <v>16479</v>
      </c>
    </row>
    <row r="159" spans="1:23" x14ac:dyDescent="0.25">
      <c r="A159" t="s">
        <v>66</v>
      </c>
      <c r="B159" s="1">
        <v>42343</v>
      </c>
      <c r="C159" s="8" t="s">
        <v>390</v>
      </c>
      <c r="D159" s="10" t="s">
        <v>391</v>
      </c>
      <c r="E159" s="14">
        <v>88882</v>
      </c>
      <c r="F159" s="14">
        <v>88919</v>
      </c>
      <c r="G159" s="14">
        <v>76296</v>
      </c>
      <c r="H159" s="14">
        <v>-12623</v>
      </c>
      <c r="R159" s="14">
        <v>-3634</v>
      </c>
      <c r="S159" s="14">
        <v>-1870</v>
      </c>
      <c r="T159" s="14">
        <v>-1257</v>
      </c>
      <c r="U159" s="14">
        <v>-17453</v>
      </c>
      <c r="V159" s="14">
        <v>-5249</v>
      </c>
      <c r="W159" s="14">
        <v>16840</v>
      </c>
    </row>
    <row r="160" spans="1:23" x14ac:dyDescent="0.25">
      <c r="A160" t="s">
        <v>66</v>
      </c>
      <c r="B160" s="1">
        <v>42344</v>
      </c>
      <c r="C160" s="8" t="s">
        <v>390</v>
      </c>
      <c r="D160" s="10" t="s">
        <v>391</v>
      </c>
      <c r="E160" s="14">
        <v>87937</v>
      </c>
      <c r="F160" s="14">
        <v>86199</v>
      </c>
      <c r="G160" s="14">
        <v>75798</v>
      </c>
      <c r="H160" s="14">
        <v>-10401</v>
      </c>
      <c r="R160" s="14">
        <v>-3693</v>
      </c>
      <c r="S160" s="14">
        <v>-855</v>
      </c>
      <c r="T160" s="14">
        <v>-2034</v>
      </c>
      <c r="U160" s="14">
        <v>-17773</v>
      </c>
      <c r="V160" s="14">
        <v>-4546</v>
      </c>
      <c r="W160" s="14">
        <v>18500</v>
      </c>
    </row>
    <row r="161" spans="1:23" x14ac:dyDescent="0.25">
      <c r="A161" t="s">
        <v>66</v>
      </c>
      <c r="B161" s="1">
        <v>42345</v>
      </c>
      <c r="C161" s="8" t="s">
        <v>390</v>
      </c>
      <c r="D161" s="10" t="s">
        <v>391</v>
      </c>
      <c r="E161" s="14">
        <v>90714</v>
      </c>
      <c r="F161" s="14">
        <v>89019</v>
      </c>
      <c r="G161" s="14">
        <v>75178</v>
      </c>
      <c r="H161" s="14">
        <v>-13841</v>
      </c>
      <c r="R161" s="14">
        <v>-3072</v>
      </c>
      <c r="S161" s="14">
        <v>-868</v>
      </c>
      <c r="T161" s="14">
        <v>-1497</v>
      </c>
      <c r="U161" s="14">
        <v>-20698</v>
      </c>
      <c r="V161" s="14">
        <v>-3245</v>
      </c>
      <c r="W161" s="14">
        <v>15539</v>
      </c>
    </row>
    <row r="162" spans="1:23" x14ac:dyDescent="0.25">
      <c r="A162" t="s">
        <v>66</v>
      </c>
      <c r="B162" s="1">
        <v>42346</v>
      </c>
      <c r="C162" s="8" t="s">
        <v>390</v>
      </c>
      <c r="D162" s="10" t="s">
        <v>391</v>
      </c>
      <c r="E162" s="14">
        <v>89885</v>
      </c>
      <c r="F162" s="14">
        <v>87732</v>
      </c>
      <c r="G162" s="14">
        <v>78084</v>
      </c>
      <c r="H162" s="14">
        <v>-9648</v>
      </c>
      <c r="R162" s="14">
        <v>-2161</v>
      </c>
      <c r="S162" s="14">
        <v>-68</v>
      </c>
      <c r="T162" s="14">
        <v>-2060</v>
      </c>
      <c r="U162" s="14">
        <v>-23022</v>
      </c>
      <c r="V162" s="14">
        <v>-3398</v>
      </c>
      <c r="W162" s="14">
        <v>21061</v>
      </c>
    </row>
    <row r="163" spans="1:23" x14ac:dyDescent="0.25">
      <c r="A163" t="s">
        <v>66</v>
      </c>
      <c r="B163" s="1">
        <v>42347</v>
      </c>
      <c r="C163" s="8" t="s">
        <v>390</v>
      </c>
      <c r="D163" s="10" t="s">
        <v>391</v>
      </c>
      <c r="E163" s="14">
        <v>89195</v>
      </c>
      <c r="F163" s="14">
        <v>88755</v>
      </c>
      <c r="G163" s="14">
        <v>77336</v>
      </c>
      <c r="H163" s="14">
        <v>-11419</v>
      </c>
      <c r="R163" s="14">
        <v>-2312</v>
      </c>
      <c r="S163" s="14">
        <v>-1092</v>
      </c>
      <c r="T163" s="14">
        <v>-2539</v>
      </c>
      <c r="U163" s="14">
        <v>-22149</v>
      </c>
      <c r="V163" s="14">
        <v>-2693</v>
      </c>
      <c r="W163" s="14">
        <v>19366</v>
      </c>
    </row>
    <row r="164" spans="1:23" x14ac:dyDescent="0.25">
      <c r="A164" t="s">
        <v>66</v>
      </c>
      <c r="B164" s="1">
        <v>42348</v>
      </c>
      <c r="C164" s="8" t="s">
        <v>390</v>
      </c>
      <c r="D164" s="10" t="s">
        <v>391</v>
      </c>
      <c r="E164" s="14">
        <v>90337</v>
      </c>
      <c r="F164" s="14">
        <v>89417</v>
      </c>
      <c r="G164" s="14">
        <v>76121</v>
      </c>
      <c r="H164" s="14">
        <v>-13296</v>
      </c>
      <c r="R164" s="14">
        <v>-2148</v>
      </c>
      <c r="S164" s="14">
        <v>-435</v>
      </c>
      <c r="T164" s="14">
        <v>-2689</v>
      </c>
      <c r="U164" s="14">
        <v>-23674</v>
      </c>
      <c r="V164" s="14">
        <v>-2825</v>
      </c>
      <c r="W164" s="14">
        <v>18475</v>
      </c>
    </row>
    <row r="165" spans="1:23" x14ac:dyDescent="0.25">
      <c r="A165" t="s">
        <v>66</v>
      </c>
      <c r="B165" s="1">
        <v>42349</v>
      </c>
      <c r="C165" s="8" t="s">
        <v>390</v>
      </c>
      <c r="D165" s="10" t="s">
        <v>391</v>
      </c>
      <c r="E165" s="14">
        <v>91163</v>
      </c>
      <c r="F165" s="14">
        <v>89258</v>
      </c>
      <c r="G165" s="14">
        <v>80242</v>
      </c>
      <c r="H165" s="14">
        <v>-9016</v>
      </c>
      <c r="R165" s="14">
        <v>-2878</v>
      </c>
      <c r="S165" s="14">
        <v>-950</v>
      </c>
      <c r="T165" s="14">
        <v>-1312</v>
      </c>
      <c r="U165" s="14">
        <v>-22080</v>
      </c>
      <c r="V165" s="14">
        <v>-2629</v>
      </c>
      <c r="W165" s="14">
        <v>20833</v>
      </c>
    </row>
    <row r="166" spans="1:23" x14ac:dyDescent="0.25">
      <c r="A166" t="s">
        <v>66</v>
      </c>
      <c r="B166" s="1">
        <v>42350</v>
      </c>
      <c r="C166" s="8" t="s">
        <v>390</v>
      </c>
      <c r="D166" s="10" t="s">
        <v>391</v>
      </c>
      <c r="E166" s="14">
        <v>89410</v>
      </c>
      <c r="F166" s="14">
        <v>88519</v>
      </c>
      <c r="G166" s="14">
        <v>80121</v>
      </c>
      <c r="H166" s="14">
        <v>-8398</v>
      </c>
      <c r="R166" s="14">
        <v>-2700</v>
      </c>
      <c r="S166" s="14">
        <v>-627</v>
      </c>
      <c r="T166" s="14">
        <v>-1332</v>
      </c>
      <c r="U166" s="14">
        <v>-20033</v>
      </c>
      <c r="V166" s="14">
        <v>-2487</v>
      </c>
      <c r="W166" s="14">
        <v>18781</v>
      </c>
    </row>
    <row r="167" spans="1:23" x14ac:dyDescent="0.25">
      <c r="A167" t="s">
        <v>66</v>
      </c>
      <c r="B167" s="1">
        <v>42351</v>
      </c>
      <c r="C167" s="8" t="s">
        <v>390</v>
      </c>
      <c r="D167" s="10" t="s">
        <v>391</v>
      </c>
      <c r="E167" s="14">
        <v>89486</v>
      </c>
      <c r="F167" s="14">
        <v>88165</v>
      </c>
      <c r="G167" s="14">
        <v>80132</v>
      </c>
      <c r="H167" s="14">
        <v>-8033</v>
      </c>
      <c r="R167" s="14">
        <v>-1992</v>
      </c>
      <c r="S167" s="14">
        <v>17</v>
      </c>
      <c r="T167" s="14">
        <v>-3144</v>
      </c>
      <c r="U167" s="14">
        <v>-18637</v>
      </c>
      <c r="V167" s="14">
        <v>-4661</v>
      </c>
      <c r="W167" s="14">
        <v>20294</v>
      </c>
    </row>
    <row r="168" spans="1:23" x14ac:dyDescent="0.25">
      <c r="A168" t="s">
        <v>66</v>
      </c>
      <c r="B168" s="1">
        <v>42352</v>
      </c>
      <c r="C168" s="8" t="s">
        <v>390</v>
      </c>
      <c r="D168" s="10" t="s">
        <v>391</v>
      </c>
      <c r="E168" s="14">
        <v>94827</v>
      </c>
      <c r="F168" s="14">
        <v>93877</v>
      </c>
      <c r="G168" s="14">
        <v>82474</v>
      </c>
      <c r="H168" s="14">
        <v>-11403</v>
      </c>
      <c r="R168" s="14">
        <v>-3688</v>
      </c>
      <c r="S168" s="14">
        <v>-905</v>
      </c>
      <c r="T168" s="14">
        <v>-999</v>
      </c>
      <c r="U168" s="14">
        <v>-21848</v>
      </c>
      <c r="V168" s="14">
        <v>-2298</v>
      </c>
      <c r="W168" s="14">
        <v>18335</v>
      </c>
    </row>
    <row r="169" spans="1:23" x14ac:dyDescent="0.25">
      <c r="A169" t="s">
        <v>66</v>
      </c>
      <c r="B169" s="1">
        <v>42353</v>
      </c>
      <c r="C169" s="8" t="s">
        <v>390</v>
      </c>
      <c r="D169" s="10" t="s">
        <v>391</v>
      </c>
      <c r="E169" s="14">
        <v>98182</v>
      </c>
      <c r="F169" s="14">
        <v>95369</v>
      </c>
      <c r="G169" s="14">
        <v>83440</v>
      </c>
      <c r="H169" s="14">
        <v>-11929</v>
      </c>
      <c r="R169" s="14">
        <v>-4119</v>
      </c>
      <c r="S169" s="14">
        <v>-952</v>
      </c>
      <c r="T169" s="14">
        <v>-1819</v>
      </c>
      <c r="U169" s="14">
        <v>-21060</v>
      </c>
      <c r="V169" s="14">
        <v>-1982</v>
      </c>
      <c r="W169" s="14">
        <v>18003</v>
      </c>
    </row>
    <row r="170" spans="1:23" x14ac:dyDescent="0.25">
      <c r="A170" t="s">
        <v>66</v>
      </c>
      <c r="B170" s="1">
        <v>42354</v>
      </c>
      <c r="C170" s="8" t="s">
        <v>390</v>
      </c>
      <c r="D170" s="10" t="s">
        <v>391</v>
      </c>
      <c r="E170" s="14">
        <v>97877</v>
      </c>
      <c r="F170" s="14">
        <v>94851</v>
      </c>
      <c r="G170" s="14">
        <v>87474</v>
      </c>
      <c r="H170" s="14">
        <v>-7377</v>
      </c>
      <c r="R170" s="14">
        <v>-3544</v>
      </c>
      <c r="S170" s="14">
        <v>-236</v>
      </c>
      <c r="T170" s="14">
        <v>-1407</v>
      </c>
      <c r="U170" s="14">
        <v>-18985</v>
      </c>
      <c r="V170" s="14">
        <v>-3299</v>
      </c>
      <c r="W170" s="14">
        <v>20094</v>
      </c>
    </row>
    <row r="171" spans="1:23" x14ac:dyDescent="0.25">
      <c r="A171" t="s">
        <v>66</v>
      </c>
      <c r="B171" s="1">
        <v>42355</v>
      </c>
      <c r="C171" s="8" t="s">
        <v>390</v>
      </c>
      <c r="D171" s="10" t="s">
        <v>391</v>
      </c>
      <c r="E171" s="14">
        <v>96204</v>
      </c>
      <c r="F171" s="14">
        <v>95310</v>
      </c>
      <c r="G171" s="14">
        <v>86448</v>
      </c>
      <c r="H171" s="14">
        <v>-8862</v>
      </c>
      <c r="R171" s="14">
        <v>-2153</v>
      </c>
      <c r="S171" s="14">
        <v>-808</v>
      </c>
      <c r="T171" s="14">
        <v>-1551</v>
      </c>
      <c r="U171" s="14">
        <v>-17962</v>
      </c>
      <c r="V171" s="14">
        <v>-3513</v>
      </c>
      <c r="W171" s="14">
        <v>17125</v>
      </c>
    </row>
    <row r="172" spans="1:23" x14ac:dyDescent="0.25">
      <c r="A172" t="s">
        <v>66</v>
      </c>
      <c r="B172" s="1">
        <v>42356</v>
      </c>
      <c r="C172" s="8" t="s">
        <v>390</v>
      </c>
      <c r="D172" s="10" t="s">
        <v>391</v>
      </c>
      <c r="E172" s="14">
        <v>94275</v>
      </c>
      <c r="F172" s="14">
        <v>93098</v>
      </c>
      <c r="G172" s="14">
        <v>82938</v>
      </c>
      <c r="H172" s="14">
        <v>-10160</v>
      </c>
      <c r="R172" s="14">
        <v>-2278</v>
      </c>
      <c r="S172" s="14">
        <v>-886</v>
      </c>
      <c r="T172" s="14">
        <v>-2270</v>
      </c>
      <c r="U172" s="14">
        <v>-15822</v>
      </c>
      <c r="V172" s="14">
        <v>-4309</v>
      </c>
      <c r="W172" s="14">
        <v>15405</v>
      </c>
    </row>
    <row r="173" spans="1:23" x14ac:dyDescent="0.25">
      <c r="A173" t="s">
        <v>66</v>
      </c>
      <c r="B173" s="1">
        <v>42357</v>
      </c>
      <c r="C173" s="8" t="s">
        <v>390</v>
      </c>
      <c r="D173" s="10" t="s">
        <v>391</v>
      </c>
      <c r="E173" s="14">
        <v>90436</v>
      </c>
      <c r="F173" s="14">
        <v>90148</v>
      </c>
      <c r="G173" s="14">
        <v>81813</v>
      </c>
      <c r="H173" s="14">
        <v>-8335</v>
      </c>
      <c r="R173" s="14">
        <v>-2858</v>
      </c>
      <c r="S173" s="14">
        <v>-838</v>
      </c>
      <c r="T173" s="14">
        <v>-2333</v>
      </c>
      <c r="U173" s="14">
        <v>-13780</v>
      </c>
      <c r="V173" s="14">
        <v>-4521</v>
      </c>
      <c r="W173" s="14">
        <v>15995</v>
      </c>
    </row>
    <row r="174" spans="1:23" x14ac:dyDescent="0.25">
      <c r="A174" t="s">
        <v>66</v>
      </c>
      <c r="B174" s="1">
        <v>42358</v>
      </c>
      <c r="C174" s="8" t="s">
        <v>390</v>
      </c>
      <c r="D174" s="10" t="s">
        <v>391</v>
      </c>
      <c r="E174" s="14">
        <v>90918</v>
      </c>
      <c r="F174" s="14">
        <v>89101</v>
      </c>
      <c r="G174" s="14">
        <v>80523</v>
      </c>
      <c r="H174" s="14">
        <v>-8578</v>
      </c>
      <c r="R174" s="14">
        <v>-4243</v>
      </c>
      <c r="S174" s="14">
        <v>-875</v>
      </c>
      <c r="T174" s="14">
        <v>-644</v>
      </c>
      <c r="U174" s="14">
        <v>-13699</v>
      </c>
      <c r="V174" s="14">
        <v>-4481</v>
      </c>
      <c r="W174" s="14">
        <v>15364</v>
      </c>
    </row>
    <row r="175" spans="1:23" x14ac:dyDescent="0.25">
      <c r="A175" t="s">
        <v>66</v>
      </c>
      <c r="B175" s="1">
        <v>42359</v>
      </c>
      <c r="C175" s="8" t="s">
        <v>390</v>
      </c>
      <c r="D175" s="10" t="s">
        <v>391</v>
      </c>
      <c r="E175" s="14">
        <v>93656</v>
      </c>
      <c r="F175" s="14">
        <v>93948</v>
      </c>
      <c r="G175" s="14">
        <v>86512</v>
      </c>
      <c r="H175" s="14">
        <v>-7436</v>
      </c>
      <c r="R175" s="14">
        <v>-4163</v>
      </c>
      <c r="S175" s="14">
        <v>-1026</v>
      </c>
      <c r="T175" s="14">
        <v>-892</v>
      </c>
      <c r="U175" s="14">
        <v>-15819</v>
      </c>
      <c r="V175" s="14">
        <v>-2525</v>
      </c>
      <c r="W175" s="14">
        <v>16989</v>
      </c>
    </row>
    <row r="176" spans="1:23" x14ac:dyDescent="0.25">
      <c r="A176" t="s">
        <v>66</v>
      </c>
      <c r="B176" s="1">
        <v>42360</v>
      </c>
      <c r="C176" s="8" t="s">
        <v>390</v>
      </c>
      <c r="D176" s="10" t="s">
        <v>391</v>
      </c>
      <c r="E176" s="14">
        <v>92626</v>
      </c>
      <c r="F176" s="14">
        <v>90046</v>
      </c>
      <c r="G176" s="14">
        <v>83039</v>
      </c>
      <c r="H176" s="14">
        <v>-7007</v>
      </c>
      <c r="R176" s="14">
        <v>-3625</v>
      </c>
      <c r="S176" s="14">
        <v>-1297</v>
      </c>
      <c r="T176" s="14">
        <v>-467</v>
      </c>
      <c r="U176" s="14">
        <v>-15529</v>
      </c>
      <c r="V176" s="14">
        <v>-3221</v>
      </c>
      <c r="W176" s="14">
        <v>17132</v>
      </c>
    </row>
    <row r="177" spans="1:23" x14ac:dyDescent="0.25">
      <c r="A177" t="s">
        <v>66</v>
      </c>
      <c r="B177" s="1">
        <v>42361</v>
      </c>
      <c r="C177" s="8" t="s">
        <v>390</v>
      </c>
      <c r="D177" s="10" t="s">
        <v>391</v>
      </c>
      <c r="E177" s="14">
        <v>92191</v>
      </c>
      <c r="F177" s="14">
        <v>89956</v>
      </c>
      <c r="G177" s="14">
        <v>81439</v>
      </c>
      <c r="H177" s="14">
        <v>-8517</v>
      </c>
      <c r="R177" s="14">
        <v>-3283</v>
      </c>
      <c r="S177" s="14">
        <v>-1425</v>
      </c>
      <c r="T177" s="14">
        <v>0</v>
      </c>
      <c r="U177" s="14">
        <v>-16756</v>
      </c>
      <c r="V177" s="14">
        <v>-2407</v>
      </c>
      <c r="W177" s="14">
        <v>15354</v>
      </c>
    </row>
    <row r="178" spans="1:23" x14ac:dyDescent="0.25">
      <c r="A178" t="s">
        <v>66</v>
      </c>
      <c r="B178" s="1">
        <v>42362</v>
      </c>
      <c r="C178" s="8" t="s">
        <v>390</v>
      </c>
      <c r="D178" s="10" t="s">
        <v>391</v>
      </c>
      <c r="E178" s="14">
        <v>91663</v>
      </c>
      <c r="F178" s="14">
        <v>89177</v>
      </c>
      <c r="G178" s="14">
        <v>80968</v>
      </c>
      <c r="H178" s="14">
        <v>-8209</v>
      </c>
      <c r="R178" s="14">
        <v>-2992</v>
      </c>
      <c r="S178" s="14">
        <v>114</v>
      </c>
      <c r="T178" s="14">
        <v>0</v>
      </c>
      <c r="U178" s="14">
        <v>-17438</v>
      </c>
      <c r="V178" s="14">
        <v>-3096</v>
      </c>
      <c r="W178" s="14">
        <v>15203</v>
      </c>
    </row>
    <row r="179" spans="1:23" x14ac:dyDescent="0.25">
      <c r="A179" t="s">
        <v>66</v>
      </c>
      <c r="B179" s="1">
        <v>42363</v>
      </c>
      <c r="C179" s="8" t="s">
        <v>390</v>
      </c>
      <c r="D179" s="10" t="s">
        <v>391</v>
      </c>
      <c r="E179" s="14">
        <v>91119</v>
      </c>
      <c r="F179" s="14">
        <v>88396</v>
      </c>
      <c r="G179" s="14">
        <v>75653</v>
      </c>
      <c r="H179" s="14">
        <v>-12743</v>
      </c>
      <c r="R179" s="14">
        <v>-1819</v>
      </c>
      <c r="S179" s="14">
        <v>324</v>
      </c>
      <c r="T179" s="14">
        <v>0</v>
      </c>
      <c r="U179" s="14">
        <v>-19915</v>
      </c>
      <c r="V179" s="14">
        <v>-4280</v>
      </c>
      <c r="W179" s="14">
        <v>12947</v>
      </c>
    </row>
    <row r="180" spans="1:23" x14ac:dyDescent="0.25">
      <c r="A180" t="s">
        <v>66</v>
      </c>
      <c r="B180" s="1">
        <v>42364</v>
      </c>
      <c r="C180" s="8" t="s">
        <v>390</v>
      </c>
      <c r="D180" s="10" t="s">
        <v>391</v>
      </c>
      <c r="E180" s="14">
        <v>95441</v>
      </c>
      <c r="F180" s="14">
        <v>93060</v>
      </c>
      <c r="G180" s="14">
        <v>84911</v>
      </c>
      <c r="H180" s="14">
        <v>-8149</v>
      </c>
      <c r="R180" s="14">
        <v>-968</v>
      </c>
      <c r="S180" s="14">
        <v>308</v>
      </c>
      <c r="T180" s="14">
        <v>0</v>
      </c>
      <c r="U180" s="14">
        <v>-18330</v>
      </c>
      <c r="V180" s="14">
        <v>-4000</v>
      </c>
      <c r="W180" s="14">
        <v>14841</v>
      </c>
    </row>
    <row r="181" spans="1:23" x14ac:dyDescent="0.25">
      <c r="A181" t="s">
        <v>66</v>
      </c>
      <c r="B181" s="1">
        <v>42365</v>
      </c>
      <c r="C181" s="8" t="s">
        <v>390</v>
      </c>
      <c r="D181" s="10" t="s">
        <v>391</v>
      </c>
      <c r="E181" s="14">
        <v>96505</v>
      </c>
      <c r="F181" s="14">
        <v>93947</v>
      </c>
      <c r="G181" s="14">
        <v>85329</v>
      </c>
      <c r="H181" s="14">
        <v>-8534</v>
      </c>
      <c r="R181" s="14">
        <v>-2290</v>
      </c>
      <c r="S181" s="14">
        <v>541</v>
      </c>
      <c r="T181" s="14">
        <v>0</v>
      </c>
      <c r="U181" s="14">
        <v>-16106</v>
      </c>
      <c r="V181" s="14">
        <v>-7142</v>
      </c>
      <c r="W181" s="14">
        <v>16463</v>
      </c>
    </row>
    <row r="182" spans="1:23" x14ac:dyDescent="0.25">
      <c r="A182" t="s">
        <v>66</v>
      </c>
      <c r="B182" s="1">
        <v>42366</v>
      </c>
      <c r="C182" s="8" t="s">
        <v>390</v>
      </c>
      <c r="D182" s="10" t="s">
        <v>391</v>
      </c>
      <c r="E182" s="14">
        <v>97320</v>
      </c>
      <c r="F182" s="14">
        <v>96824</v>
      </c>
      <c r="G182" s="14">
        <v>86387</v>
      </c>
      <c r="H182" s="14">
        <v>-10437</v>
      </c>
      <c r="R182" s="14">
        <v>-2768</v>
      </c>
      <c r="S182" s="14">
        <v>231</v>
      </c>
      <c r="T182" s="14">
        <v>0</v>
      </c>
      <c r="U182" s="14">
        <v>-17371</v>
      </c>
      <c r="V182" s="14">
        <v>-5560</v>
      </c>
      <c r="W182" s="14">
        <v>15031</v>
      </c>
    </row>
    <row r="183" spans="1:23" x14ac:dyDescent="0.25">
      <c r="A183" t="s">
        <v>66</v>
      </c>
      <c r="B183" s="1">
        <v>42367</v>
      </c>
      <c r="C183" s="8" t="s">
        <v>390</v>
      </c>
      <c r="D183" s="10" t="s">
        <v>391</v>
      </c>
      <c r="E183" s="14">
        <v>98305</v>
      </c>
      <c r="F183" s="14">
        <v>96052</v>
      </c>
      <c r="G183" s="14">
        <v>85510</v>
      </c>
      <c r="H183" s="14">
        <v>-10542</v>
      </c>
      <c r="R183" s="14">
        <v>-3697</v>
      </c>
      <c r="S183" s="14">
        <v>-666</v>
      </c>
      <c r="T183" s="14">
        <v>0</v>
      </c>
      <c r="U183" s="14">
        <v>-18174</v>
      </c>
      <c r="V183" s="14">
        <v>-5292</v>
      </c>
      <c r="W183" s="14">
        <v>17287</v>
      </c>
    </row>
    <row r="184" spans="1:23" x14ac:dyDescent="0.25">
      <c r="A184" t="s">
        <v>66</v>
      </c>
      <c r="B184" s="1">
        <v>42368</v>
      </c>
      <c r="C184" s="8" t="s">
        <v>390</v>
      </c>
      <c r="D184" s="10" t="s">
        <v>391</v>
      </c>
      <c r="E184" s="14">
        <v>97460</v>
      </c>
      <c r="F184" s="14">
        <v>98155</v>
      </c>
      <c r="G184" s="14">
        <v>83093</v>
      </c>
      <c r="H184" s="14">
        <v>-15062</v>
      </c>
      <c r="R184" s="14">
        <v>-3978</v>
      </c>
      <c r="S184" s="14">
        <v>-1607</v>
      </c>
      <c r="T184" s="14">
        <v>0</v>
      </c>
      <c r="U184" s="14">
        <v>-19224</v>
      </c>
      <c r="V184" s="14">
        <v>-5714</v>
      </c>
      <c r="W184" s="14">
        <v>15461</v>
      </c>
    </row>
    <row r="185" spans="1:23" x14ac:dyDescent="0.25">
      <c r="A185" t="s">
        <v>66</v>
      </c>
      <c r="B185" s="1">
        <v>42369</v>
      </c>
      <c r="C185" s="8" t="s">
        <v>390</v>
      </c>
      <c r="D185" s="10" t="s">
        <v>391</v>
      </c>
      <c r="E185" s="14">
        <v>98744</v>
      </c>
      <c r="F185" s="14">
        <v>98493</v>
      </c>
      <c r="G185" s="14">
        <v>85635</v>
      </c>
      <c r="H185" s="14">
        <v>-12858</v>
      </c>
      <c r="R185" s="14">
        <v>-2000</v>
      </c>
      <c r="S185" s="14">
        <v>-1415</v>
      </c>
      <c r="T185" s="14">
        <v>0</v>
      </c>
      <c r="U185" s="14">
        <v>-19016</v>
      </c>
      <c r="V185" s="14">
        <v>-5058</v>
      </c>
      <c r="W185" s="14">
        <v>14631</v>
      </c>
    </row>
    <row r="186" spans="1:23" x14ac:dyDescent="0.25">
      <c r="A186" t="s">
        <v>66</v>
      </c>
      <c r="B186" s="1">
        <v>42370</v>
      </c>
      <c r="C186" s="8" t="s">
        <v>390</v>
      </c>
      <c r="D186" s="10" t="s">
        <v>391</v>
      </c>
      <c r="E186" s="14">
        <v>95010</v>
      </c>
      <c r="F186" s="14">
        <v>94887</v>
      </c>
      <c r="G186" s="14">
        <v>82569</v>
      </c>
      <c r="H186" s="14">
        <v>-12318</v>
      </c>
      <c r="R186" s="14">
        <v>-2190</v>
      </c>
      <c r="S186" s="14">
        <v>-1101</v>
      </c>
      <c r="T186" s="14">
        <v>0</v>
      </c>
      <c r="U186" s="14">
        <v>-19429</v>
      </c>
      <c r="V186" s="14">
        <v>-4809</v>
      </c>
      <c r="W186" s="14">
        <v>15211</v>
      </c>
    </row>
    <row r="187" spans="1:23" x14ac:dyDescent="0.25">
      <c r="A187" t="s">
        <v>66</v>
      </c>
      <c r="B187" s="1">
        <v>42371</v>
      </c>
      <c r="C187" s="8" t="s">
        <v>390</v>
      </c>
      <c r="D187" s="10" t="s">
        <v>391</v>
      </c>
      <c r="E187" s="14">
        <v>96102</v>
      </c>
      <c r="F187" s="14">
        <v>92567</v>
      </c>
      <c r="G187" s="14">
        <v>83842</v>
      </c>
      <c r="H187" s="14">
        <v>-8725</v>
      </c>
      <c r="R187" s="14">
        <v>-2044</v>
      </c>
      <c r="S187" s="14">
        <v>-374</v>
      </c>
      <c r="T187" s="14">
        <v>0</v>
      </c>
      <c r="U187" s="14">
        <v>-17687</v>
      </c>
      <c r="V187" s="14">
        <v>-4745</v>
      </c>
      <c r="W187" s="14">
        <v>16125</v>
      </c>
    </row>
    <row r="188" spans="1:23" x14ac:dyDescent="0.25">
      <c r="A188" t="s">
        <v>66</v>
      </c>
      <c r="B188" s="1">
        <v>42372</v>
      </c>
      <c r="C188" s="8" t="s">
        <v>390</v>
      </c>
      <c r="D188" s="10" t="s">
        <v>391</v>
      </c>
      <c r="E188" s="14">
        <v>92476</v>
      </c>
      <c r="F188" s="14">
        <v>89193</v>
      </c>
      <c r="G188" s="14">
        <v>78777</v>
      </c>
      <c r="H188" s="14">
        <v>-10416</v>
      </c>
      <c r="R188" s="14">
        <v>-1620</v>
      </c>
      <c r="S188" s="14">
        <v>-183</v>
      </c>
      <c r="T188" s="14">
        <v>0</v>
      </c>
      <c r="U188" s="14">
        <v>-18676</v>
      </c>
      <c r="V188" s="14">
        <v>-5300</v>
      </c>
      <c r="W188" s="14">
        <v>15363</v>
      </c>
    </row>
    <row r="189" spans="1:23" x14ac:dyDescent="0.25">
      <c r="A189" t="s">
        <v>66</v>
      </c>
      <c r="B189" s="1">
        <v>42373</v>
      </c>
      <c r="C189" s="8" t="s">
        <v>390</v>
      </c>
      <c r="D189" s="10" t="s">
        <v>391</v>
      </c>
      <c r="E189" s="14">
        <v>92690</v>
      </c>
      <c r="F189" s="14">
        <v>92772</v>
      </c>
      <c r="G189" s="14">
        <v>82892</v>
      </c>
      <c r="H189" s="14">
        <v>-9880</v>
      </c>
      <c r="R189" s="14">
        <v>-1880</v>
      </c>
      <c r="S189" s="14">
        <v>-300</v>
      </c>
      <c r="T189" s="14">
        <v>0</v>
      </c>
      <c r="U189" s="14">
        <v>-18690</v>
      </c>
      <c r="V189" s="14">
        <v>-6469</v>
      </c>
      <c r="W189" s="14">
        <v>17459</v>
      </c>
    </row>
    <row r="190" spans="1:23" x14ac:dyDescent="0.25">
      <c r="A190" t="s">
        <v>66</v>
      </c>
      <c r="B190" s="1">
        <v>42374</v>
      </c>
      <c r="C190" s="8" t="s">
        <v>390</v>
      </c>
      <c r="D190" s="10" t="s">
        <v>391</v>
      </c>
      <c r="E190" s="14">
        <v>91720</v>
      </c>
      <c r="F190" s="14">
        <v>93231</v>
      </c>
      <c r="G190" s="14">
        <v>81760</v>
      </c>
      <c r="H190" s="14">
        <v>-11471</v>
      </c>
      <c r="R190" s="14">
        <v>-1876</v>
      </c>
      <c r="S190" s="14">
        <v>-873</v>
      </c>
      <c r="T190" s="14">
        <v>0</v>
      </c>
      <c r="U190" s="14">
        <v>-21113</v>
      </c>
      <c r="V190" s="14">
        <v>-7896</v>
      </c>
      <c r="W190" s="14">
        <v>20287</v>
      </c>
    </row>
    <row r="191" spans="1:23" x14ac:dyDescent="0.25">
      <c r="A191" t="s">
        <v>66</v>
      </c>
      <c r="B191" s="1">
        <v>42375</v>
      </c>
      <c r="C191" s="8" t="s">
        <v>390</v>
      </c>
      <c r="D191" s="10" t="s">
        <v>391</v>
      </c>
      <c r="E191" s="14">
        <v>90912</v>
      </c>
      <c r="F191" s="14">
        <v>91962</v>
      </c>
      <c r="G191" s="14">
        <v>80729</v>
      </c>
      <c r="H191" s="14">
        <v>-11233</v>
      </c>
      <c r="R191" s="14">
        <v>-2754</v>
      </c>
      <c r="S191" s="14">
        <v>463</v>
      </c>
      <c r="T191" s="14">
        <v>0</v>
      </c>
      <c r="U191" s="14">
        <v>-21427</v>
      </c>
      <c r="V191" s="14">
        <v>-8429</v>
      </c>
      <c r="W191" s="14">
        <v>20914</v>
      </c>
    </row>
    <row r="192" spans="1:23" x14ac:dyDescent="0.25">
      <c r="A192" t="s">
        <v>66</v>
      </c>
      <c r="B192" s="1">
        <v>42376</v>
      </c>
      <c r="C192" s="8" t="s">
        <v>390</v>
      </c>
      <c r="D192" s="10" t="s">
        <v>391</v>
      </c>
      <c r="E192" s="14">
        <v>92813</v>
      </c>
      <c r="F192" s="14">
        <v>92930</v>
      </c>
      <c r="G192" s="14">
        <v>80079</v>
      </c>
      <c r="H192" s="14">
        <v>-12851</v>
      </c>
      <c r="R192" s="14">
        <v>-2816</v>
      </c>
      <c r="S192" s="14">
        <v>358</v>
      </c>
      <c r="T192" s="14">
        <v>0</v>
      </c>
      <c r="U192" s="14">
        <v>-22779</v>
      </c>
      <c r="V192" s="14">
        <v>-6765</v>
      </c>
      <c r="W192" s="14">
        <v>19151</v>
      </c>
    </row>
    <row r="193" spans="1:23" x14ac:dyDescent="0.25">
      <c r="A193" t="s">
        <v>66</v>
      </c>
      <c r="B193" s="1">
        <v>42377</v>
      </c>
      <c r="C193" s="8" t="s">
        <v>390</v>
      </c>
      <c r="D193" s="10" t="s">
        <v>391</v>
      </c>
      <c r="E193" s="14">
        <v>94006</v>
      </c>
      <c r="F193" s="14">
        <v>91739</v>
      </c>
      <c r="G193" s="14">
        <v>78673</v>
      </c>
      <c r="H193" s="14">
        <v>-13066</v>
      </c>
      <c r="R193" s="14">
        <v>-1431</v>
      </c>
      <c r="S193" s="14">
        <v>21</v>
      </c>
      <c r="T193" s="14">
        <v>0</v>
      </c>
      <c r="U193" s="14">
        <v>-23073</v>
      </c>
      <c r="V193" s="14">
        <v>-6222</v>
      </c>
      <c r="W193" s="14">
        <v>17639</v>
      </c>
    </row>
    <row r="194" spans="1:23" x14ac:dyDescent="0.25">
      <c r="A194" t="s">
        <v>66</v>
      </c>
      <c r="B194" s="1">
        <v>42378</v>
      </c>
      <c r="C194" s="8" t="s">
        <v>390</v>
      </c>
      <c r="D194" s="10" t="s">
        <v>391</v>
      </c>
      <c r="E194" s="14">
        <v>92008</v>
      </c>
      <c r="F194" s="14">
        <v>90617</v>
      </c>
      <c r="G194" s="14">
        <v>71532</v>
      </c>
      <c r="H194" s="14">
        <v>-19085</v>
      </c>
      <c r="R194" s="14">
        <v>-3774</v>
      </c>
      <c r="S194" s="14">
        <v>46</v>
      </c>
      <c r="T194" s="14">
        <v>0</v>
      </c>
      <c r="U194" s="14">
        <v>-23639</v>
      </c>
      <c r="V194" s="14">
        <v>-9353</v>
      </c>
      <c r="W194" s="14">
        <v>17635</v>
      </c>
    </row>
    <row r="195" spans="1:23" x14ac:dyDescent="0.25">
      <c r="A195" t="s">
        <v>66</v>
      </c>
      <c r="B195" s="1">
        <v>42379</v>
      </c>
      <c r="C195" s="8" t="s">
        <v>390</v>
      </c>
      <c r="D195" s="10" t="s">
        <v>391</v>
      </c>
      <c r="E195" s="14">
        <v>90110</v>
      </c>
      <c r="F195" s="14">
        <v>88951</v>
      </c>
      <c r="G195" s="14">
        <v>72442</v>
      </c>
      <c r="H195" s="14">
        <v>-16509</v>
      </c>
      <c r="R195" s="14">
        <v>-4100</v>
      </c>
      <c r="S195" s="14">
        <v>309</v>
      </c>
      <c r="T195" s="14">
        <v>0</v>
      </c>
      <c r="U195" s="14">
        <v>-22544</v>
      </c>
      <c r="V195" s="14">
        <v>-10518</v>
      </c>
      <c r="W195" s="14">
        <v>20344</v>
      </c>
    </row>
    <row r="196" spans="1:23" x14ac:dyDescent="0.25">
      <c r="A196" t="s">
        <v>66</v>
      </c>
      <c r="B196" s="1">
        <v>42380</v>
      </c>
      <c r="C196" s="8" t="s">
        <v>390</v>
      </c>
      <c r="D196" s="10" t="s">
        <v>391</v>
      </c>
      <c r="E196" s="14">
        <v>93941</v>
      </c>
      <c r="F196" s="14">
        <v>93709</v>
      </c>
      <c r="G196" s="14">
        <v>73253</v>
      </c>
      <c r="H196" s="14">
        <v>-20456</v>
      </c>
      <c r="R196" s="14">
        <v>-4989</v>
      </c>
      <c r="S196" s="14">
        <v>154</v>
      </c>
      <c r="T196" s="14">
        <v>0</v>
      </c>
      <c r="U196" s="14">
        <v>-24826</v>
      </c>
      <c r="V196" s="14">
        <v>-9092</v>
      </c>
      <c r="W196" s="14">
        <v>18297</v>
      </c>
    </row>
    <row r="197" spans="1:23" x14ac:dyDescent="0.25">
      <c r="A197" t="s">
        <v>66</v>
      </c>
      <c r="B197" s="1">
        <v>42381</v>
      </c>
      <c r="C197" s="8" t="s">
        <v>390</v>
      </c>
      <c r="D197" s="10" t="s">
        <v>391</v>
      </c>
      <c r="E197" s="14">
        <v>93900</v>
      </c>
      <c r="F197" s="14">
        <v>94699</v>
      </c>
      <c r="G197" s="14">
        <v>76993</v>
      </c>
      <c r="H197" s="14">
        <v>-17706</v>
      </c>
      <c r="R197" s="14">
        <v>-4619</v>
      </c>
      <c r="S197" s="14">
        <v>250</v>
      </c>
      <c r="T197" s="14">
        <v>0</v>
      </c>
      <c r="U197" s="14">
        <v>-23867</v>
      </c>
      <c r="V197" s="14">
        <v>-8711</v>
      </c>
      <c r="W197" s="14">
        <v>19241</v>
      </c>
    </row>
    <row r="198" spans="1:23" x14ac:dyDescent="0.25">
      <c r="A198" t="s">
        <v>66</v>
      </c>
      <c r="B198" s="1">
        <v>42382</v>
      </c>
      <c r="C198" s="8" t="s">
        <v>390</v>
      </c>
      <c r="D198" s="10" t="s">
        <v>391</v>
      </c>
      <c r="E198" s="14">
        <v>93061</v>
      </c>
      <c r="F198" s="14">
        <v>93897</v>
      </c>
      <c r="G198" s="14">
        <v>80522</v>
      </c>
      <c r="H198" s="14">
        <v>-13375</v>
      </c>
      <c r="R198" s="14">
        <v>-4898</v>
      </c>
      <c r="S198" s="14">
        <v>-31</v>
      </c>
      <c r="T198" s="14">
        <v>0</v>
      </c>
      <c r="U198" s="14">
        <v>-22331</v>
      </c>
      <c r="V198" s="14">
        <v>-8171</v>
      </c>
      <c r="W198" s="14">
        <v>22056</v>
      </c>
    </row>
    <row r="199" spans="1:23" x14ac:dyDescent="0.25">
      <c r="A199" t="s">
        <v>66</v>
      </c>
      <c r="B199" s="1">
        <v>42383</v>
      </c>
      <c r="C199" s="8" t="s">
        <v>390</v>
      </c>
      <c r="D199" s="10" t="s">
        <v>391</v>
      </c>
      <c r="E199" s="14">
        <v>92918</v>
      </c>
      <c r="F199" s="14">
        <v>93142</v>
      </c>
      <c r="G199" s="14">
        <v>78641</v>
      </c>
      <c r="H199" s="14">
        <v>-14501</v>
      </c>
      <c r="R199" s="14">
        <v>-3336</v>
      </c>
      <c r="S199" s="14">
        <v>298</v>
      </c>
      <c r="T199" s="14">
        <v>0</v>
      </c>
      <c r="U199" s="14">
        <v>-22978</v>
      </c>
      <c r="V199" s="14">
        <v>-8434</v>
      </c>
      <c r="W199" s="14">
        <v>19949</v>
      </c>
    </row>
    <row r="200" spans="1:23" x14ac:dyDescent="0.25">
      <c r="A200" t="s">
        <v>66</v>
      </c>
      <c r="B200" s="1">
        <v>42384</v>
      </c>
      <c r="C200" s="8" t="s">
        <v>390</v>
      </c>
      <c r="D200" s="10" t="s">
        <v>391</v>
      </c>
      <c r="E200" s="14">
        <v>90930</v>
      </c>
      <c r="F200" s="14">
        <v>91415</v>
      </c>
      <c r="G200" s="14">
        <v>73861</v>
      </c>
      <c r="H200" s="14">
        <v>-17554</v>
      </c>
      <c r="R200" s="14">
        <v>-2647</v>
      </c>
      <c r="S200" s="14">
        <v>930</v>
      </c>
      <c r="T200" s="14">
        <v>0</v>
      </c>
      <c r="U200" s="14">
        <v>-25477</v>
      </c>
      <c r="V200" s="14">
        <v>-7349</v>
      </c>
      <c r="W200" s="14">
        <v>16989</v>
      </c>
    </row>
    <row r="201" spans="1:23" x14ac:dyDescent="0.25">
      <c r="A201" t="s">
        <v>66</v>
      </c>
      <c r="B201" s="1">
        <v>42385</v>
      </c>
      <c r="C201" s="8" t="s">
        <v>390</v>
      </c>
      <c r="D201" s="10" t="s">
        <v>391</v>
      </c>
      <c r="E201" s="14">
        <v>89100</v>
      </c>
      <c r="F201" s="14">
        <v>89479</v>
      </c>
      <c r="G201" s="14">
        <v>71747</v>
      </c>
      <c r="H201" s="14">
        <v>-17732</v>
      </c>
      <c r="R201" s="14">
        <v>-3189</v>
      </c>
      <c r="S201" s="14">
        <v>1226</v>
      </c>
      <c r="T201" s="14">
        <v>0</v>
      </c>
      <c r="U201" s="14">
        <v>-25343</v>
      </c>
      <c r="V201" s="14">
        <v>-7088</v>
      </c>
      <c r="W201" s="14">
        <v>16662</v>
      </c>
    </row>
    <row r="202" spans="1:23" x14ac:dyDescent="0.25">
      <c r="A202" t="s">
        <v>66</v>
      </c>
      <c r="B202" s="1">
        <v>42386</v>
      </c>
      <c r="C202" s="8" t="s">
        <v>390</v>
      </c>
      <c r="D202" s="10" t="s">
        <v>391</v>
      </c>
      <c r="E202" s="14">
        <v>89071</v>
      </c>
      <c r="F202" s="14">
        <v>87632</v>
      </c>
      <c r="G202" s="14">
        <v>81200</v>
      </c>
      <c r="H202" s="14">
        <v>-6432</v>
      </c>
      <c r="R202" s="14">
        <v>-3093</v>
      </c>
      <c r="S202" s="14">
        <v>704</v>
      </c>
      <c r="T202" s="14">
        <v>0</v>
      </c>
      <c r="U202" s="14">
        <v>-20706</v>
      </c>
      <c r="V202" s="14">
        <v>-7316</v>
      </c>
      <c r="W202" s="14">
        <v>23979</v>
      </c>
    </row>
    <row r="203" spans="1:23" x14ac:dyDescent="0.25">
      <c r="A203" t="s">
        <v>66</v>
      </c>
      <c r="B203" s="1">
        <v>42387</v>
      </c>
      <c r="C203" s="8" t="s">
        <v>390</v>
      </c>
      <c r="D203" s="10" t="s">
        <v>391</v>
      </c>
      <c r="E203" s="14">
        <v>90061</v>
      </c>
      <c r="F203" s="14">
        <v>87825</v>
      </c>
      <c r="G203" s="14">
        <v>77928</v>
      </c>
      <c r="H203" s="14">
        <v>-9897</v>
      </c>
      <c r="R203" s="14">
        <v>-3289</v>
      </c>
      <c r="S203" s="14">
        <v>-492</v>
      </c>
      <c r="T203" s="14">
        <v>0</v>
      </c>
      <c r="U203" s="14">
        <v>-21691</v>
      </c>
      <c r="V203" s="14">
        <v>-7170</v>
      </c>
      <c r="W203" s="14">
        <v>22745</v>
      </c>
    </row>
    <row r="204" spans="1:23" x14ac:dyDescent="0.25">
      <c r="A204" t="s">
        <v>66</v>
      </c>
      <c r="B204" s="1">
        <v>42388</v>
      </c>
      <c r="C204" s="8" t="s">
        <v>390</v>
      </c>
      <c r="D204" s="10" t="s">
        <v>391</v>
      </c>
      <c r="E204" s="14">
        <v>90131</v>
      </c>
      <c r="F204" s="14">
        <v>91693</v>
      </c>
      <c r="G204" s="14">
        <v>76104</v>
      </c>
      <c r="H204" s="14">
        <v>-15589</v>
      </c>
      <c r="R204" s="14">
        <v>-3402</v>
      </c>
      <c r="S204" s="14">
        <v>128</v>
      </c>
      <c r="T204" s="14">
        <v>0</v>
      </c>
      <c r="U204" s="14">
        <v>-24799</v>
      </c>
      <c r="V204" s="14">
        <v>-7551</v>
      </c>
      <c r="W204" s="14">
        <v>20035</v>
      </c>
    </row>
    <row r="205" spans="1:23" x14ac:dyDescent="0.25">
      <c r="A205" t="s">
        <v>66</v>
      </c>
      <c r="B205" s="1">
        <v>42389</v>
      </c>
      <c r="C205" s="8" t="s">
        <v>390</v>
      </c>
      <c r="D205" s="10" t="s">
        <v>391</v>
      </c>
      <c r="E205" s="14">
        <v>89076</v>
      </c>
      <c r="F205" s="14">
        <v>88107</v>
      </c>
      <c r="G205" s="14">
        <v>75092</v>
      </c>
      <c r="H205" s="14">
        <v>-13015</v>
      </c>
      <c r="R205" s="14">
        <v>-2940</v>
      </c>
      <c r="S205" s="14">
        <v>479</v>
      </c>
      <c r="T205" s="14">
        <v>0</v>
      </c>
      <c r="U205" s="14">
        <v>-23542</v>
      </c>
      <c r="V205" s="14">
        <v>-6912</v>
      </c>
      <c r="W205" s="14">
        <v>19900</v>
      </c>
    </row>
    <row r="206" spans="1:23" x14ac:dyDescent="0.25">
      <c r="A206" t="s">
        <v>66</v>
      </c>
      <c r="B206" s="1">
        <v>42390</v>
      </c>
      <c r="C206" s="8" t="s">
        <v>390</v>
      </c>
      <c r="D206" s="10" t="s">
        <v>391</v>
      </c>
      <c r="E206" s="14">
        <v>90788</v>
      </c>
      <c r="F206" s="14">
        <v>88623</v>
      </c>
      <c r="G206" s="14">
        <v>77132</v>
      </c>
      <c r="H206" s="14">
        <v>-11491</v>
      </c>
      <c r="R206" s="14">
        <v>-3304</v>
      </c>
      <c r="S206" s="14">
        <v>1124</v>
      </c>
      <c r="T206" s="14">
        <v>0</v>
      </c>
      <c r="U206" s="14">
        <v>-23049</v>
      </c>
      <c r="V206" s="14">
        <v>-6540</v>
      </c>
      <c r="W206" s="14">
        <v>20278</v>
      </c>
    </row>
    <row r="207" spans="1:23" x14ac:dyDescent="0.25">
      <c r="A207" t="s">
        <v>66</v>
      </c>
      <c r="B207" s="1">
        <v>42391</v>
      </c>
      <c r="C207" s="8" t="s">
        <v>390</v>
      </c>
      <c r="D207" s="10" t="s">
        <v>391</v>
      </c>
      <c r="E207" s="14">
        <v>89940</v>
      </c>
      <c r="F207" s="14">
        <v>89628</v>
      </c>
      <c r="G207" s="14">
        <v>84279</v>
      </c>
      <c r="H207" s="14">
        <v>-5349</v>
      </c>
      <c r="R207" s="14">
        <v>-3643</v>
      </c>
      <c r="S207" s="14">
        <v>789</v>
      </c>
      <c r="T207" s="14">
        <v>0</v>
      </c>
      <c r="U207" s="14">
        <v>-19447</v>
      </c>
      <c r="V207" s="14">
        <v>-5834</v>
      </c>
      <c r="W207" s="14">
        <v>22786</v>
      </c>
    </row>
    <row r="208" spans="1:23" x14ac:dyDescent="0.25">
      <c r="A208" t="s">
        <v>66</v>
      </c>
      <c r="B208" s="1">
        <v>42392</v>
      </c>
      <c r="C208" s="8" t="s">
        <v>390</v>
      </c>
      <c r="D208" s="10" t="s">
        <v>391</v>
      </c>
      <c r="E208" s="14">
        <v>86997</v>
      </c>
      <c r="F208" s="14">
        <v>87351</v>
      </c>
      <c r="G208" s="14">
        <v>74725</v>
      </c>
      <c r="H208" s="14">
        <v>-12626</v>
      </c>
      <c r="R208" s="14">
        <v>-3537</v>
      </c>
      <c r="S208" s="14">
        <v>804</v>
      </c>
      <c r="T208" s="14">
        <v>0</v>
      </c>
      <c r="U208" s="14">
        <v>-22987</v>
      </c>
      <c r="V208" s="14">
        <v>-4785</v>
      </c>
      <c r="W208" s="14">
        <v>17879</v>
      </c>
    </row>
    <row r="209" spans="1:23" x14ac:dyDescent="0.25">
      <c r="A209" t="s">
        <v>66</v>
      </c>
      <c r="B209" s="1">
        <v>42393</v>
      </c>
      <c r="C209" s="8" t="s">
        <v>390</v>
      </c>
      <c r="D209" s="10" t="s">
        <v>391</v>
      </c>
      <c r="E209" s="14">
        <v>86494</v>
      </c>
      <c r="F209" s="14">
        <v>84999</v>
      </c>
      <c r="G209" s="14">
        <v>73959</v>
      </c>
      <c r="H209" s="14">
        <v>-11040</v>
      </c>
      <c r="R209" s="14">
        <v>-2743</v>
      </c>
      <c r="S209" s="14">
        <v>482</v>
      </c>
      <c r="T209" s="14">
        <v>0</v>
      </c>
      <c r="U209" s="14">
        <v>-21520</v>
      </c>
      <c r="V209" s="14">
        <v>-4781</v>
      </c>
      <c r="W209" s="14">
        <v>17522</v>
      </c>
    </row>
    <row r="210" spans="1:23" x14ac:dyDescent="0.25">
      <c r="A210" t="s">
        <v>66</v>
      </c>
      <c r="B210" s="1">
        <v>42394</v>
      </c>
      <c r="C210" s="8" t="s">
        <v>390</v>
      </c>
      <c r="D210" s="10" t="s">
        <v>391</v>
      </c>
      <c r="E210" s="14">
        <v>90731</v>
      </c>
      <c r="F210" s="14">
        <v>88504</v>
      </c>
      <c r="G210" s="14">
        <v>80842</v>
      </c>
      <c r="H210" s="14">
        <v>-7662</v>
      </c>
      <c r="R210" s="14">
        <v>-3470</v>
      </c>
      <c r="S210" s="14">
        <v>-508</v>
      </c>
      <c r="T210" s="14">
        <v>0</v>
      </c>
      <c r="U210" s="14">
        <v>-14858</v>
      </c>
      <c r="V210" s="14">
        <v>-5899</v>
      </c>
      <c r="W210" s="14">
        <v>17073</v>
      </c>
    </row>
    <row r="211" spans="1:23" x14ac:dyDescent="0.25">
      <c r="A211" t="s">
        <v>66</v>
      </c>
      <c r="B211" s="1">
        <v>42395</v>
      </c>
      <c r="C211" s="8" t="s">
        <v>390</v>
      </c>
      <c r="D211" s="10" t="s">
        <v>391</v>
      </c>
      <c r="E211" s="14">
        <v>91323</v>
      </c>
      <c r="F211" s="14">
        <v>89853</v>
      </c>
      <c r="G211" s="14">
        <v>80648</v>
      </c>
      <c r="H211" s="14">
        <v>-9205</v>
      </c>
      <c r="R211" s="14">
        <v>-3226</v>
      </c>
      <c r="S211" s="14">
        <v>-107</v>
      </c>
      <c r="T211" s="14">
        <v>0</v>
      </c>
      <c r="U211" s="14">
        <v>-16426</v>
      </c>
      <c r="V211" s="14">
        <v>-5222</v>
      </c>
      <c r="W211" s="14">
        <v>15776</v>
      </c>
    </row>
    <row r="212" spans="1:23" x14ac:dyDescent="0.25">
      <c r="A212" t="s">
        <v>66</v>
      </c>
      <c r="B212" s="1">
        <v>42396</v>
      </c>
      <c r="C212" s="8" t="s">
        <v>390</v>
      </c>
      <c r="D212" s="10" t="s">
        <v>391</v>
      </c>
      <c r="E212" s="14">
        <v>90486</v>
      </c>
      <c r="F212" s="14">
        <v>89649</v>
      </c>
      <c r="G212" s="14">
        <v>84920</v>
      </c>
      <c r="H212" s="14">
        <v>-4729</v>
      </c>
      <c r="R212" s="14">
        <v>-3306</v>
      </c>
      <c r="S212" s="14">
        <v>73</v>
      </c>
      <c r="T212" s="14">
        <v>0</v>
      </c>
      <c r="U212" s="14">
        <v>-12748</v>
      </c>
      <c r="V212" s="14">
        <v>-7081</v>
      </c>
      <c r="W212" s="14">
        <v>18333</v>
      </c>
    </row>
    <row r="213" spans="1:23" x14ac:dyDescent="0.25">
      <c r="A213" t="s">
        <v>66</v>
      </c>
      <c r="B213" s="1">
        <v>42397</v>
      </c>
      <c r="C213" s="8" t="s">
        <v>390</v>
      </c>
      <c r="D213" s="10" t="s">
        <v>391</v>
      </c>
      <c r="E213" s="14">
        <v>89558</v>
      </c>
      <c r="F213" s="14">
        <v>89160</v>
      </c>
      <c r="G213" s="14">
        <v>82792</v>
      </c>
      <c r="H213" s="14">
        <v>-6392</v>
      </c>
      <c r="R213" s="14">
        <v>-3353</v>
      </c>
      <c r="S213" s="14">
        <v>709</v>
      </c>
      <c r="T213" s="14">
        <v>0</v>
      </c>
      <c r="U213" s="14">
        <v>-14281</v>
      </c>
      <c r="V213" s="14">
        <v>-6788</v>
      </c>
      <c r="W213" s="14">
        <v>17321</v>
      </c>
    </row>
    <row r="214" spans="1:23" x14ac:dyDescent="0.25">
      <c r="A214" t="s">
        <v>66</v>
      </c>
      <c r="B214" s="1">
        <v>42398</v>
      </c>
      <c r="C214" s="8" t="s">
        <v>390</v>
      </c>
      <c r="D214" s="10" t="s">
        <v>391</v>
      </c>
      <c r="E214" s="14">
        <v>88221</v>
      </c>
      <c r="F214" s="14">
        <v>87125</v>
      </c>
      <c r="G214" s="14">
        <v>75592</v>
      </c>
      <c r="H214" s="14">
        <v>-11533</v>
      </c>
      <c r="R214" s="14">
        <v>-3002</v>
      </c>
      <c r="S214" s="14">
        <v>1462</v>
      </c>
      <c r="T214" s="14">
        <v>0</v>
      </c>
      <c r="U214" s="14">
        <v>-17636</v>
      </c>
      <c r="V214" s="14">
        <v>-6796</v>
      </c>
      <c r="W214" s="14">
        <v>14439</v>
      </c>
    </row>
    <row r="215" spans="1:23" x14ac:dyDescent="0.25">
      <c r="A215" t="s">
        <v>66</v>
      </c>
      <c r="B215" s="1">
        <v>42399</v>
      </c>
      <c r="C215" s="8" t="s">
        <v>390</v>
      </c>
      <c r="D215" s="10" t="s">
        <v>391</v>
      </c>
      <c r="E215" s="14">
        <v>85813</v>
      </c>
      <c r="F215" s="14">
        <v>84365</v>
      </c>
      <c r="G215" s="14">
        <v>71863</v>
      </c>
      <c r="H215" s="14">
        <v>-12502</v>
      </c>
      <c r="R215" s="14">
        <v>-3110</v>
      </c>
      <c r="S215" s="14">
        <v>1526</v>
      </c>
      <c r="T215" s="14">
        <v>0</v>
      </c>
      <c r="U215" s="14">
        <v>-18191</v>
      </c>
      <c r="V215" s="14">
        <v>-5239</v>
      </c>
      <c r="W215" s="14">
        <v>12512</v>
      </c>
    </row>
    <row r="216" spans="1:23" x14ac:dyDescent="0.25">
      <c r="A216" t="s">
        <v>66</v>
      </c>
      <c r="B216" s="1">
        <v>42400</v>
      </c>
      <c r="C216" s="8" t="s">
        <v>390</v>
      </c>
      <c r="D216" s="10" t="s">
        <v>391</v>
      </c>
      <c r="E216" s="14">
        <v>86203</v>
      </c>
      <c r="F216" s="14">
        <v>86069</v>
      </c>
      <c r="G216" s="14">
        <v>76550</v>
      </c>
      <c r="H216" s="14">
        <v>-9519</v>
      </c>
      <c r="R216" s="14">
        <v>-2240</v>
      </c>
      <c r="S216" s="14">
        <v>2740</v>
      </c>
      <c r="T216" s="14">
        <v>0</v>
      </c>
      <c r="U216" s="14">
        <v>-17544</v>
      </c>
      <c r="V216" s="14">
        <v>-8221</v>
      </c>
      <c r="W216" s="14">
        <v>15746</v>
      </c>
    </row>
    <row r="217" spans="1:23" x14ac:dyDescent="0.25">
      <c r="A217" t="s">
        <v>66</v>
      </c>
      <c r="B217" s="1">
        <v>42401</v>
      </c>
      <c r="C217" s="8" t="s">
        <v>390</v>
      </c>
      <c r="D217" s="10" t="s">
        <v>391</v>
      </c>
      <c r="E217" s="14">
        <v>93211</v>
      </c>
      <c r="F217" s="14">
        <v>94247</v>
      </c>
      <c r="G217" s="14">
        <v>81713</v>
      </c>
      <c r="H217" s="14">
        <v>-12534</v>
      </c>
      <c r="R217" s="14">
        <v>-2929</v>
      </c>
      <c r="S217" s="14">
        <v>978</v>
      </c>
      <c r="T217" s="14">
        <v>0</v>
      </c>
      <c r="U217" s="14">
        <v>-18104</v>
      </c>
      <c r="V217" s="14">
        <v>-7005</v>
      </c>
      <c r="W217" s="14">
        <v>14526</v>
      </c>
    </row>
    <row r="218" spans="1:23" x14ac:dyDescent="0.25">
      <c r="A218" t="s">
        <v>66</v>
      </c>
      <c r="B218" s="1">
        <v>42402</v>
      </c>
      <c r="C218" s="8" t="s">
        <v>390</v>
      </c>
      <c r="D218" s="10" t="s">
        <v>391</v>
      </c>
      <c r="E218" s="14">
        <v>95424</v>
      </c>
      <c r="F218" s="14">
        <v>96476</v>
      </c>
      <c r="G218" s="14">
        <v>87171</v>
      </c>
      <c r="H218" s="14">
        <v>-9305</v>
      </c>
      <c r="R218" s="14">
        <v>-2776</v>
      </c>
      <c r="S218" s="14">
        <v>-3865</v>
      </c>
      <c r="T218" s="14">
        <v>0</v>
      </c>
      <c r="U218" s="14">
        <v>-13345</v>
      </c>
      <c r="V218" s="14">
        <v>-6181</v>
      </c>
      <c r="W218" s="14">
        <v>16862</v>
      </c>
    </row>
    <row r="219" spans="1:23" x14ac:dyDescent="0.25">
      <c r="A219" t="s">
        <v>66</v>
      </c>
      <c r="B219" s="1">
        <v>42403</v>
      </c>
      <c r="C219" s="8" t="s">
        <v>390</v>
      </c>
      <c r="D219" s="10" t="s">
        <v>391</v>
      </c>
      <c r="E219" s="14">
        <v>95538</v>
      </c>
      <c r="F219" s="14">
        <v>96968</v>
      </c>
      <c r="G219" s="14">
        <v>84694</v>
      </c>
      <c r="H219" s="14">
        <v>-12274</v>
      </c>
      <c r="R219" s="14">
        <v>-2768</v>
      </c>
      <c r="S219" s="14">
        <v>-5508</v>
      </c>
      <c r="T219" s="14">
        <v>0</v>
      </c>
      <c r="U219" s="14">
        <v>-10768</v>
      </c>
      <c r="V219" s="14">
        <v>-7041</v>
      </c>
      <c r="W219" s="14">
        <v>13811</v>
      </c>
    </row>
    <row r="220" spans="1:23" x14ac:dyDescent="0.25">
      <c r="A220" t="s">
        <v>66</v>
      </c>
      <c r="B220" s="1">
        <v>42404</v>
      </c>
      <c r="C220" s="8" t="s">
        <v>390</v>
      </c>
      <c r="D220" s="10" t="s">
        <v>391</v>
      </c>
      <c r="E220" s="14">
        <v>93867</v>
      </c>
      <c r="F220" s="14">
        <v>94169</v>
      </c>
      <c r="G220" s="14">
        <v>81699</v>
      </c>
      <c r="H220" s="14">
        <v>-12470</v>
      </c>
      <c r="R220" s="14">
        <v>-1978</v>
      </c>
      <c r="S220" s="14">
        <v>-5744</v>
      </c>
      <c r="T220" s="14">
        <v>0</v>
      </c>
      <c r="U220" s="14">
        <v>-11073</v>
      </c>
      <c r="V220" s="14">
        <v>-5784</v>
      </c>
      <c r="W220" s="14">
        <v>12109</v>
      </c>
    </row>
    <row r="221" spans="1:23" x14ac:dyDescent="0.25">
      <c r="A221" t="s">
        <v>66</v>
      </c>
      <c r="B221" s="1">
        <v>42405</v>
      </c>
      <c r="C221" s="8" t="s">
        <v>390</v>
      </c>
      <c r="D221" s="10" t="s">
        <v>391</v>
      </c>
      <c r="E221" s="14">
        <v>92707</v>
      </c>
      <c r="F221" s="14">
        <v>92026</v>
      </c>
      <c r="G221" s="14">
        <v>77962</v>
      </c>
      <c r="H221" s="14">
        <v>-14064</v>
      </c>
      <c r="R221" s="14">
        <v>-2136</v>
      </c>
      <c r="S221" s="14">
        <v>-5380</v>
      </c>
      <c r="T221" s="14">
        <v>0</v>
      </c>
      <c r="U221" s="14">
        <v>-13182</v>
      </c>
      <c r="V221" s="14">
        <v>-6348</v>
      </c>
      <c r="W221" s="14">
        <v>12982</v>
      </c>
    </row>
    <row r="222" spans="1:23" x14ac:dyDescent="0.25">
      <c r="A222" t="s">
        <v>66</v>
      </c>
      <c r="B222" s="1">
        <v>42406</v>
      </c>
      <c r="C222" s="8" t="s">
        <v>390</v>
      </c>
      <c r="D222" s="10" t="s">
        <v>391</v>
      </c>
      <c r="E222" s="14">
        <v>88196</v>
      </c>
      <c r="F222" s="14">
        <v>87086</v>
      </c>
      <c r="G222" s="14">
        <v>76144</v>
      </c>
      <c r="H222" s="14">
        <v>-10942</v>
      </c>
      <c r="R222" s="14">
        <v>-2690</v>
      </c>
      <c r="S222" s="14">
        <v>-1850</v>
      </c>
      <c r="T222" s="14">
        <v>0</v>
      </c>
      <c r="U222" s="14">
        <v>-12863</v>
      </c>
      <c r="V222" s="14">
        <v>-7613</v>
      </c>
      <c r="W222" s="14">
        <v>14074</v>
      </c>
    </row>
    <row r="223" spans="1:23" x14ac:dyDescent="0.25">
      <c r="A223" t="s">
        <v>66</v>
      </c>
      <c r="B223" s="1">
        <v>42407</v>
      </c>
      <c r="C223" s="8" t="s">
        <v>390</v>
      </c>
      <c r="D223" s="10" t="s">
        <v>391</v>
      </c>
      <c r="E223" s="14">
        <v>86049</v>
      </c>
      <c r="F223" s="14">
        <v>84369</v>
      </c>
      <c r="G223" s="14">
        <v>70589</v>
      </c>
      <c r="H223" s="14">
        <v>-13780</v>
      </c>
      <c r="R223" s="14">
        <v>-2762</v>
      </c>
      <c r="S223" s="14">
        <v>-590</v>
      </c>
      <c r="T223" s="14">
        <v>0</v>
      </c>
      <c r="U223" s="14">
        <v>-15961</v>
      </c>
      <c r="V223" s="14">
        <v>-6698</v>
      </c>
      <c r="W223" s="14">
        <v>12231</v>
      </c>
    </row>
    <row r="224" spans="1:23" x14ac:dyDescent="0.25">
      <c r="A224" t="s">
        <v>66</v>
      </c>
      <c r="B224" s="1">
        <v>42408</v>
      </c>
      <c r="C224" s="8" t="s">
        <v>390</v>
      </c>
      <c r="D224" s="10" t="s">
        <v>391</v>
      </c>
      <c r="E224" s="14">
        <v>88776</v>
      </c>
      <c r="F224" s="14">
        <v>86821</v>
      </c>
      <c r="G224" s="14">
        <v>72948</v>
      </c>
      <c r="H224" s="14">
        <v>-13873</v>
      </c>
      <c r="R224" s="14">
        <v>-3137</v>
      </c>
      <c r="S224" s="14">
        <v>-4123</v>
      </c>
      <c r="T224" s="14">
        <v>0</v>
      </c>
      <c r="U224" s="14">
        <v>-13347</v>
      </c>
      <c r="V224" s="14">
        <v>-6602</v>
      </c>
      <c r="W224" s="14">
        <v>13336</v>
      </c>
    </row>
    <row r="225" spans="1:23" x14ac:dyDescent="0.25">
      <c r="A225" t="s">
        <v>66</v>
      </c>
      <c r="B225" s="1">
        <v>42409</v>
      </c>
      <c r="C225" s="8" t="s">
        <v>390</v>
      </c>
      <c r="D225" s="10" t="s">
        <v>391</v>
      </c>
      <c r="E225" s="14">
        <v>88134</v>
      </c>
      <c r="F225" s="14">
        <v>86532</v>
      </c>
      <c r="G225" s="14">
        <v>79335</v>
      </c>
      <c r="H225" s="14">
        <v>-7197</v>
      </c>
      <c r="R225" s="14">
        <v>-3164</v>
      </c>
      <c r="S225" s="14">
        <v>-4422</v>
      </c>
      <c r="T225" s="14">
        <v>0</v>
      </c>
      <c r="U225" s="14">
        <v>-10190</v>
      </c>
      <c r="V225" s="14">
        <v>-6746</v>
      </c>
      <c r="W225" s="14">
        <v>17325</v>
      </c>
    </row>
    <row r="226" spans="1:23" x14ac:dyDescent="0.25">
      <c r="A226" t="s">
        <v>66</v>
      </c>
      <c r="B226" s="1">
        <v>42410</v>
      </c>
      <c r="C226" s="8" t="s">
        <v>390</v>
      </c>
      <c r="D226" s="10" t="s">
        <v>391</v>
      </c>
      <c r="E226" s="14">
        <v>87308</v>
      </c>
      <c r="F226" s="14">
        <v>85902</v>
      </c>
      <c r="G226" s="14">
        <v>79046</v>
      </c>
      <c r="H226" s="14">
        <v>-6856</v>
      </c>
      <c r="R226" s="14">
        <v>-2981</v>
      </c>
      <c r="S226" s="14">
        <v>-1775</v>
      </c>
      <c r="T226" s="14">
        <v>0</v>
      </c>
      <c r="U226" s="14">
        <v>-11122</v>
      </c>
      <c r="V226" s="14">
        <v>-8704</v>
      </c>
      <c r="W226" s="14">
        <v>17726</v>
      </c>
    </row>
    <row r="227" spans="1:23" x14ac:dyDescent="0.25">
      <c r="A227" t="s">
        <v>66</v>
      </c>
      <c r="B227" s="1">
        <v>42411</v>
      </c>
      <c r="C227" s="8" t="s">
        <v>390</v>
      </c>
      <c r="D227" s="10" t="s">
        <v>391</v>
      </c>
      <c r="E227" s="14">
        <v>87420</v>
      </c>
      <c r="F227" s="14">
        <v>86586</v>
      </c>
      <c r="G227" s="14">
        <v>75906</v>
      </c>
      <c r="H227" s="14">
        <v>-10680</v>
      </c>
      <c r="R227" s="14">
        <v>-2983</v>
      </c>
      <c r="S227" s="14">
        <v>-4163</v>
      </c>
      <c r="T227" s="14">
        <v>0</v>
      </c>
      <c r="U227" s="14">
        <v>-11040</v>
      </c>
      <c r="V227" s="14">
        <v>-8282</v>
      </c>
      <c r="W227" s="14">
        <v>15788</v>
      </c>
    </row>
    <row r="228" spans="1:23" x14ac:dyDescent="0.25">
      <c r="A228" t="s">
        <v>66</v>
      </c>
      <c r="B228" s="1">
        <v>42412</v>
      </c>
      <c r="C228" s="8" t="s">
        <v>390</v>
      </c>
      <c r="D228" s="10" t="s">
        <v>391</v>
      </c>
      <c r="E228" s="14">
        <v>86764</v>
      </c>
      <c r="F228" s="14">
        <v>85613</v>
      </c>
      <c r="G228" s="14">
        <v>78283</v>
      </c>
      <c r="H228" s="14">
        <v>-7330</v>
      </c>
      <c r="R228" s="14">
        <v>-2607</v>
      </c>
      <c r="S228" s="14">
        <v>325</v>
      </c>
      <c r="T228" s="14">
        <v>0</v>
      </c>
      <c r="U228" s="14">
        <v>-11756</v>
      </c>
      <c r="V228" s="14">
        <v>-9688</v>
      </c>
      <c r="W228" s="14">
        <v>16396</v>
      </c>
    </row>
    <row r="229" spans="1:23" x14ac:dyDescent="0.25">
      <c r="A229" t="s">
        <v>66</v>
      </c>
      <c r="B229" s="1">
        <v>42413</v>
      </c>
      <c r="C229" s="8" t="s">
        <v>390</v>
      </c>
      <c r="D229" s="10" t="s">
        <v>391</v>
      </c>
      <c r="E229" s="14">
        <v>83876</v>
      </c>
      <c r="F229" s="14">
        <v>82517</v>
      </c>
      <c r="G229" s="14">
        <v>67764</v>
      </c>
      <c r="H229" s="14">
        <v>-14753</v>
      </c>
      <c r="R229" s="14">
        <v>-2700</v>
      </c>
      <c r="S229" s="14">
        <v>-37</v>
      </c>
      <c r="T229" s="14">
        <v>0</v>
      </c>
      <c r="U229" s="14">
        <v>-15021</v>
      </c>
      <c r="V229" s="14">
        <v>-7568</v>
      </c>
      <c r="W229" s="14">
        <v>10573</v>
      </c>
    </row>
    <row r="230" spans="1:23" x14ac:dyDescent="0.25">
      <c r="A230" t="s">
        <v>66</v>
      </c>
      <c r="B230" s="1">
        <v>42414</v>
      </c>
      <c r="C230" s="8" t="s">
        <v>390</v>
      </c>
      <c r="D230" s="10" t="s">
        <v>391</v>
      </c>
      <c r="E230" s="14">
        <v>82926</v>
      </c>
      <c r="F230" s="14">
        <v>80816</v>
      </c>
      <c r="G230" s="14">
        <v>68207</v>
      </c>
      <c r="H230" s="14">
        <v>-12609</v>
      </c>
      <c r="R230" s="14">
        <v>-2966</v>
      </c>
      <c r="S230" s="14">
        <v>770</v>
      </c>
      <c r="T230" s="14">
        <v>0</v>
      </c>
      <c r="U230" s="14">
        <v>-15469</v>
      </c>
      <c r="V230" s="14">
        <v>-6631</v>
      </c>
      <c r="W230" s="14">
        <v>11687</v>
      </c>
    </row>
    <row r="231" spans="1:23" x14ac:dyDescent="0.25">
      <c r="A231" t="s">
        <v>66</v>
      </c>
      <c r="B231" s="1">
        <v>42415</v>
      </c>
      <c r="C231" s="8" t="s">
        <v>390</v>
      </c>
      <c r="D231" s="10" t="s">
        <v>391</v>
      </c>
      <c r="E231" s="14">
        <v>85460</v>
      </c>
      <c r="F231" s="14">
        <v>83703</v>
      </c>
      <c r="G231" s="14">
        <v>72083</v>
      </c>
      <c r="H231" s="14">
        <v>-11620</v>
      </c>
      <c r="R231" s="14">
        <v>-2885</v>
      </c>
      <c r="S231" s="14">
        <v>-59</v>
      </c>
      <c r="T231" s="14">
        <v>0</v>
      </c>
      <c r="U231" s="14">
        <v>-15297</v>
      </c>
      <c r="V231" s="14">
        <v>-6037</v>
      </c>
      <c r="W231" s="14">
        <v>12658</v>
      </c>
    </row>
    <row r="232" spans="1:23" x14ac:dyDescent="0.25">
      <c r="A232" t="s">
        <v>66</v>
      </c>
      <c r="B232" s="1">
        <v>42416</v>
      </c>
      <c r="C232" s="8" t="s">
        <v>390</v>
      </c>
      <c r="D232" s="10" t="s">
        <v>391</v>
      </c>
      <c r="E232" s="14">
        <v>86320</v>
      </c>
      <c r="F232" s="14">
        <v>83847</v>
      </c>
      <c r="G232" s="14">
        <v>72960</v>
      </c>
      <c r="H232" s="14">
        <v>-10887</v>
      </c>
      <c r="R232" s="14">
        <v>-2157</v>
      </c>
      <c r="S232" s="14">
        <v>-151</v>
      </c>
      <c r="T232" s="14">
        <v>0</v>
      </c>
      <c r="U232" s="14">
        <v>-14495</v>
      </c>
      <c r="V232" s="14">
        <v>-9748</v>
      </c>
      <c r="W232" s="14">
        <v>15664</v>
      </c>
    </row>
    <row r="233" spans="1:23" x14ac:dyDescent="0.25">
      <c r="A233" t="s">
        <v>66</v>
      </c>
      <c r="B233" s="1">
        <v>42417</v>
      </c>
      <c r="C233" s="8" t="s">
        <v>390</v>
      </c>
      <c r="D233" s="10" t="s">
        <v>391</v>
      </c>
      <c r="E233" s="14">
        <v>86695</v>
      </c>
      <c r="F233" s="14">
        <v>84027</v>
      </c>
      <c r="G233" s="14">
        <v>73271</v>
      </c>
      <c r="H233" s="14">
        <v>-10756</v>
      </c>
      <c r="R233" s="14">
        <v>-1024</v>
      </c>
      <c r="S233" s="14">
        <v>1134</v>
      </c>
      <c r="T233" s="14">
        <v>0</v>
      </c>
      <c r="U233" s="14">
        <v>-15983</v>
      </c>
      <c r="V233" s="14">
        <v>-8438</v>
      </c>
      <c r="W233" s="14">
        <v>13555</v>
      </c>
    </row>
    <row r="234" spans="1:23" x14ac:dyDescent="0.25">
      <c r="A234" t="s">
        <v>66</v>
      </c>
      <c r="B234" s="1">
        <v>42418</v>
      </c>
      <c r="C234" s="8" t="s">
        <v>390</v>
      </c>
      <c r="D234" s="10" t="s">
        <v>391</v>
      </c>
      <c r="E234" s="14">
        <v>86706</v>
      </c>
      <c r="F234" s="14">
        <v>84360</v>
      </c>
      <c r="G234" s="14">
        <v>74623</v>
      </c>
      <c r="H234" s="14">
        <v>-9737</v>
      </c>
      <c r="R234" s="14">
        <v>-1736</v>
      </c>
      <c r="S234" s="14">
        <v>1927</v>
      </c>
      <c r="T234" s="14">
        <v>0</v>
      </c>
      <c r="U234" s="14">
        <v>-15514</v>
      </c>
      <c r="V234" s="14">
        <v>-5371</v>
      </c>
      <c r="W234" s="14">
        <v>10957</v>
      </c>
    </row>
    <row r="235" spans="1:23" x14ac:dyDescent="0.25">
      <c r="A235" t="s">
        <v>66</v>
      </c>
      <c r="B235" s="1">
        <v>42419</v>
      </c>
      <c r="C235" s="8" t="s">
        <v>390</v>
      </c>
      <c r="D235" s="10" t="s">
        <v>391</v>
      </c>
      <c r="E235" s="14">
        <v>86881</v>
      </c>
      <c r="F235" s="14">
        <v>84311</v>
      </c>
      <c r="G235" s="14">
        <v>75676</v>
      </c>
      <c r="H235" s="14">
        <v>-8635</v>
      </c>
      <c r="R235" s="14">
        <v>-2745</v>
      </c>
      <c r="S235" s="14">
        <v>62</v>
      </c>
      <c r="T235" s="14">
        <v>-1475</v>
      </c>
      <c r="U235" s="14">
        <v>-14389</v>
      </c>
      <c r="V235" s="14">
        <v>-4193</v>
      </c>
      <c r="W235" s="14">
        <v>14105</v>
      </c>
    </row>
    <row r="236" spans="1:23" x14ac:dyDescent="0.25">
      <c r="A236" t="s">
        <v>66</v>
      </c>
      <c r="B236" s="1">
        <v>42420</v>
      </c>
      <c r="C236" s="8" t="s">
        <v>390</v>
      </c>
      <c r="D236" s="10" t="s">
        <v>391</v>
      </c>
      <c r="E236" s="14">
        <v>84380</v>
      </c>
      <c r="F236" s="14">
        <v>80542</v>
      </c>
      <c r="G236" s="14">
        <v>68530</v>
      </c>
      <c r="H236" s="14">
        <v>-12012</v>
      </c>
      <c r="R236" s="14">
        <v>-2935</v>
      </c>
      <c r="S236" s="14">
        <v>-246</v>
      </c>
      <c r="T236" s="14">
        <v>-2609</v>
      </c>
      <c r="U236" s="14">
        <v>-15390</v>
      </c>
      <c r="V236" s="14">
        <v>-4116</v>
      </c>
      <c r="W236" s="14">
        <v>13284</v>
      </c>
    </row>
    <row r="237" spans="1:23" x14ac:dyDescent="0.25">
      <c r="A237" t="s">
        <v>66</v>
      </c>
      <c r="B237" s="1">
        <v>42421</v>
      </c>
      <c r="C237" s="8" t="s">
        <v>390</v>
      </c>
      <c r="D237" s="10" t="s">
        <v>391</v>
      </c>
      <c r="E237" s="14">
        <v>82785</v>
      </c>
      <c r="F237" s="14">
        <v>79374</v>
      </c>
      <c r="G237" s="14">
        <v>67958</v>
      </c>
      <c r="H237" s="14">
        <v>-11416</v>
      </c>
      <c r="R237" s="14">
        <v>-2493</v>
      </c>
      <c r="S237" s="14">
        <v>-779</v>
      </c>
      <c r="T237" s="14">
        <v>-1418</v>
      </c>
      <c r="U237" s="14">
        <v>-16104</v>
      </c>
      <c r="V237" s="14">
        <v>-2311</v>
      </c>
      <c r="W237" s="14">
        <v>11689</v>
      </c>
    </row>
    <row r="238" spans="1:23" x14ac:dyDescent="0.25">
      <c r="A238" t="s">
        <v>66</v>
      </c>
      <c r="B238" s="1">
        <v>42422</v>
      </c>
      <c r="C238" s="8" t="s">
        <v>390</v>
      </c>
      <c r="D238" s="10" t="s">
        <v>391</v>
      </c>
      <c r="E238" s="14">
        <v>85885</v>
      </c>
      <c r="F238" s="14">
        <v>82461</v>
      </c>
      <c r="G238" s="14">
        <v>76205</v>
      </c>
      <c r="H238" s="14">
        <v>-6256</v>
      </c>
      <c r="R238" s="14">
        <v>-1581</v>
      </c>
      <c r="S238" s="14">
        <v>307</v>
      </c>
      <c r="T238" s="14">
        <v>-1769</v>
      </c>
      <c r="U238" s="14">
        <v>-10946</v>
      </c>
      <c r="V238" s="14">
        <v>-2714</v>
      </c>
      <c r="W238" s="14">
        <v>10447</v>
      </c>
    </row>
    <row r="239" spans="1:23" x14ac:dyDescent="0.25">
      <c r="A239" t="s">
        <v>66</v>
      </c>
      <c r="B239" s="1">
        <v>42423</v>
      </c>
      <c r="C239" s="8" t="s">
        <v>390</v>
      </c>
      <c r="D239" s="10" t="s">
        <v>391</v>
      </c>
      <c r="E239" s="14">
        <v>86145</v>
      </c>
      <c r="F239" s="14">
        <v>83173</v>
      </c>
      <c r="G239" s="14">
        <v>76010</v>
      </c>
      <c r="H239" s="14">
        <v>-7163</v>
      </c>
      <c r="R239" s="14">
        <v>-2561</v>
      </c>
      <c r="S239" s="14">
        <v>1745</v>
      </c>
      <c r="T239" s="14">
        <v>-1758</v>
      </c>
      <c r="U239" s="14">
        <v>-11848</v>
      </c>
      <c r="V239" s="14">
        <v>-6043</v>
      </c>
      <c r="W239" s="14">
        <v>13302</v>
      </c>
    </row>
    <row r="240" spans="1:23" x14ac:dyDescent="0.25">
      <c r="A240" t="s">
        <v>66</v>
      </c>
      <c r="B240" s="1">
        <v>42424</v>
      </c>
      <c r="C240" s="8" t="s">
        <v>390</v>
      </c>
      <c r="D240" s="10" t="s">
        <v>391</v>
      </c>
      <c r="E240" s="14">
        <v>86244</v>
      </c>
      <c r="F240" s="14">
        <v>83260</v>
      </c>
      <c r="G240" s="14">
        <v>73356</v>
      </c>
      <c r="H240" s="14">
        <v>-9904</v>
      </c>
      <c r="R240" s="14">
        <v>-2421</v>
      </c>
      <c r="S240" s="14">
        <v>747</v>
      </c>
      <c r="T240" s="14">
        <v>-1973</v>
      </c>
      <c r="U240" s="14">
        <v>-12904</v>
      </c>
      <c r="V240" s="14">
        <v>-5245</v>
      </c>
      <c r="W240" s="14">
        <v>11892</v>
      </c>
    </row>
    <row r="241" spans="1:23" x14ac:dyDescent="0.25">
      <c r="A241" t="s">
        <v>66</v>
      </c>
      <c r="B241" s="1">
        <v>42425</v>
      </c>
      <c r="C241" s="8" t="s">
        <v>390</v>
      </c>
      <c r="D241" s="10" t="s">
        <v>391</v>
      </c>
      <c r="E241" s="14">
        <v>85946</v>
      </c>
      <c r="F241" s="14">
        <v>83902</v>
      </c>
      <c r="G241" s="14">
        <v>76207</v>
      </c>
      <c r="H241" s="14">
        <v>-7695</v>
      </c>
      <c r="R241" s="14">
        <v>-2411</v>
      </c>
      <c r="S241" s="14">
        <v>664</v>
      </c>
      <c r="T241" s="14">
        <v>-1945</v>
      </c>
      <c r="U241" s="14">
        <v>-11961</v>
      </c>
      <c r="V241" s="14">
        <v>-5236</v>
      </c>
      <c r="W241" s="14">
        <v>13194</v>
      </c>
    </row>
    <row r="242" spans="1:23" x14ac:dyDescent="0.25">
      <c r="A242" t="s">
        <v>66</v>
      </c>
      <c r="B242" s="1">
        <v>42426</v>
      </c>
      <c r="C242" s="8" t="s">
        <v>390</v>
      </c>
      <c r="D242" s="10" t="s">
        <v>391</v>
      </c>
      <c r="E242" s="14">
        <v>85022</v>
      </c>
      <c r="F242" s="14">
        <v>83402</v>
      </c>
      <c r="G242" s="14">
        <v>75272</v>
      </c>
      <c r="H242" s="14">
        <v>-8130</v>
      </c>
      <c r="R242" s="14">
        <v>-2828</v>
      </c>
      <c r="S242" s="14">
        <v>498</v>
      </c>
      <c r="T242" s="14">
        <v>-2256</v>
      </c>
      <c r="U242" s="14">
        <v>-13325</v>
      </c>
      <c r="V242" s="14">
        <v>-3778</v>
      </c>
      <c r="W242" s="14">
        <v>13559</v>
      </c>
    </row>
    <row r="243" spans="1:23" x14ac:dyDescent="0.25">
      <c r="A243" t="s">
        <v>66</v>
      </c>
      <c r="B243" s="1">
        <v>42427</v>
      </c>
      <c r="C243" s="8" t="s">
        <v>390</v>
      </c>
      <c r="D243" s="10" t="s">
        <v>391</v>
      </c>
      <c r="E243" s="14">
        <v>83060</v>
      </c>
      <c r="F243" s="14">
        <v>80520</v>
      </c>
      <c r="G243" s="14">
        <v>70773</v>
      </c>
      <c r="H243" s="14">
        <v>-9747</v>
      </c>
      <c r="R243" s="14">
        <v>-2848</v>
      </c>
      <c r="S243" s="14">
        <v>-528</v>
      </c>
      <c r="T243" s="14">
        <v>-2208</v>
      </c>
      <c r="U243" s="14">
        <v>-14586</v>
      </c>
      <c r="V243" s="14">
        <v>-2268</v>
      </c>
      <c r="W243" s="14">
        <v>12691</v>
      </c>
    </row>
    <row r="244" spans="1:23" x14ac:dyDescent="0.25">
      <c r="A244" t="s">
        <v>66</v>
      </c>
      <c r="B244" s="1">
        <v>42428</v>
      </c>
      <c r="C244" s="8" t="s">
        <v>390</v>
      </c>
      <c r="D244" s="10" t="s">
        <v>391</v>
      </c>
      <c r="E244" s="14">
        <v>81867</v>
      </c>
      <c r="F244" s="14">
        <v>79530</v>
      </c>
      <c r="G244" s="14">
        <v>71292</v>
      </c>
      <c r="H244" s="14">
        <v>-8238</v>
      </c>
      <c r="R244" s="14">
        <v>-2736</v>
      </c>
      <c r="S244" s="14">
        <v>277</v>
      </c>
      <c r="T244" s="14">
        <v>-1922</v>
      </c>
      <c r="U244" s="14">
        <v>-14500</v>
      </c>
      <c r="V244" s="14">
        <v>-3184</v>
      </c>
      <c r="W244" s="14">
        <v>13831</v>
      </c>
    </row>
    <row r="245" spans="1:23" x14ac:dyDescent="0.25">
      <c r="A245" t="s">
        <v>66</v>
      </c>
      <c r="B245" s="1">
        <v>42429</v>
      </c>
      <c r="C245" s="8" t="s">
        <v>390</v>
      </c>
      <c r="D245" s="10" t="s">
        <v>391</v>
      </c>
      <c r="E245" s="14">
        <v>86430</v>
      </c>
      <c r="F245" s="14">
        <v>83805</v>
      </c>
      <c r="G245" s="14">
        <v>75273</v>
      </c>
      <c r="H245" s="14">
        <v>-8532</v>
      </c>
      <c r="R245" s="14">
        <v>-2897</v>
      </c>
      <c r="S245" s="14">
        <v>-2214</v>
      </c>
      <c r="T245" s="14">
        <v>-1648</v>
      </c>
      <c r="U245" s="14">
        <v>-17148</v>
      </c>
      <c r="V245" s="14">
        <v>-3461</v>
      </c>
      <c r="W245" s="14">
        <v>18836</v>
      </c>
    </row>
    <row r="246" spans="1:23" x14ac:dyDescent="0.25">
      <c r="A246" t="s">
        <v>66</v>
      </c>
      <c r="B246" s="1">
        <v>42430</v>
      </c>
      <c r="C246" s="8" t="s">
        <v>390</v>
      </c>
      <c r="D246" s="10" t="s">
        <v>391</v>
      </c>
      <c r="E246" s="14">
        <v>86382</v>
      </c>
      <c r="F246" s="14">
        <v>83565</v>
      </c>
      <c r="G246" s="14">
        <v>73431</v>
      </c>
      <c r="H246" s="14">
        <v>-10134</v>
      </c>
      <c r="R246" s="14">
        <v>-2913</v>
      </c>
      <c r="S246" s="14">
        <v>-2255</v>
      </c>
      <c r="T246" s="14">
        <v>-2865</v>
      </c>
      <c r="U246" s="14">
        <v>-19004</v>
      </c>
      <c r="V246" s="14">
        <v>-2455</v>
      </c>
      <c r="W246" s="14">
        <v>19358</v>
      </c>
    </row>
    <row r="247" spans="1:23" x14ac:dyDescent="0.25">
      <c r="A247" t="s">
        <v>66</v>
      </c>
      <c r="B247" s="1">
        <v>42431</v>
      </c>
      <c r="C247" s="8" t="s">
        <v>390</v>
      </c>
      <c r="D247" s="10" t="s">
        <v>391</v>
      </c>
      <c r="E247" s="14">
        <v>86896</v>
      </c>
      <c r="F247" s="14">
        <v>83767</v>
      </c>
      <c r="G247" s="14">
        <v>70962</v>
      </c>
      <c r="H247" s="14">
        <v>-12804</v>
      </c>
      <c r="R247" s="14">
        <v>-3733</v>
      </c>
      <c r="S247" s="14">
        <v>144</v>
      </c>
      <c r="T247" s="14">
        <v>-3123</v>
      </c>
      <c r="U247" s="14">
        <v>-20689</v>
      </c>
      <c r="V247" s="14">
        <v>-2303</v>
      </c>
      <c r="W247" s="14">
        <v>16899</v>
      </c>
    </row>
    <row r="248" spans="1:23" x14ac:dyDescent="0.25">
      <c r="A248" t="s">
        <v>66</v>
      </c>
      <c r="B248" s="1">
        <v>42432</v>
      </c>
      <c r="C248" s="8" t="s">
        <v>390</v>
      </c>
      <c r="D248" s="10" t="s">
        <v>391</v>
      </c>
      <c r="E248" s="14">
        <v>87608</v>
      </c>
      <c r="F248" s="14">
        <v>84313</v>
      </c>
      <c r="G248" s="14">
        <v>77524</v>
      </c>
      <c r="H248" s="14">
        <v>-6789</v>
      </c>
      <c r="R248" s="14">
        <v>-3168</v>
      </c>
      <c r="S248" s="14">
        <v>1487</v>
      </c>
      <c r="T248" s="14">
        <v>-3238</v>
      </c>
      <c r="U248" s="14">
        <v>-17826</v>
      </c>
      <c r="V248" s="14">
        <v>-2066</v>
      </c>
      <c r="W248" s="14">
        <v>18022</v>
      </c>
    </row>
    <row r="249" spans="1:23" x14ac:dyDescent="0.25">
      <c r="A249" t="s">
        <v>66</v>
      </c>
      <c r="B249" s="1">
        <v>42433</v>
      </c>
      <c r="C249" s="8" t="s">
        <v>390</v>
      </c>
      <c r="D249" s="10" t="s">
        <v>391</v>
      </c>
      <c r="E249" s="14">
        <v>86559</v>
      </c>
      <c r="F249" s="14">
        <v>84352</v>
      </c>
      <c r="G249" s="14">
        <v>74948</v>
      </c>
      <c r="H249" s="14">
        <v>-9404</v>
      </c>
      <c r="R249" s="14">
        <v>-3687</v>
      </c>
      <c r="S249" s="14">
        <v>1136</v>
      </c>
      <c r="T249" s="14">
        <v>-3207</v>
      </c>
      <c r="U249" s="14">
        <v>-15374</v>
      </c>
      <c r="V249" s="14">
        <v>-2897</v>
      </c>
      <c r="W249" s="14">
        <v>14625</v>
      </c>
    </row>
    <row r="250" spans="1:23" x14ac:dyDescent="0.25">
      <c r="A250" t="s">
        <v>66</v>
      </c>
      <c r="B250" s="1">
        <v>42434</v>
      </c>
      <c r="C250" s="8" t="s">
        <v>390</v>
      </c>
      <c r="D250" s="10" t="s">
        <v>391</v>
      </c>
      <c r="E250" s="14">
        <v>83629</v>
      </c>
      <c r="F250" s="14">
        <v>81021</v>
      </c>
      <c r="G250" s="14">
        <v>74852</v>
      </c>
      <c r="H250" s="14">
        <v>-6169</v>
      </c>
      <c r="R250" s="14">
        <v>-2437</v>
      </c>
      <c r="S250" s="14">
        <v>2543</v>
      </c>
      <c r="T250" s="14">
        <v>-3796</v>
      </c>
      <c r="U250" s="14">
        <v>-17401</v>
      </c>
      <c r="V250" s="14">
        <v>-2758</v>
      </c>
      <c r="W250" s="14">
        <v>17680</v>
      </c>
    </row>
    <row r="251" spans="1:23" x14ac:dyDescent="0.25">
      <c r="A251" t="s">
        <v>66</v>
      </c>
      <c r="B251" s="1">
        <v>42435</v>
      </c>
      <c r="C251" s="8" t="s">
        <v>390</v>
      </c>
      <c r="D251" s="10" t="s">
        <v>391</v>
      </c>
      <c r="E251" s="14">
        <v>81156</v>
      </c>
      <c r="F251" s="14">
        <v>79358</v>
      </c>
      <c r="G251" s="14">
        <v>66427</v>
      </c>
      <c r="H251" s="14">
        <v>-12931</v>
      </c>
      <c r="R251" s="14">
        <v>-2576</v>
      </c>
      <c r="S251" s="14">
        <v>-155</v>
      </c>
      <c r="T251" s="14">
        <v>-3378</v>
      </c>
      <c r="U251" s="14">
        <v>-18096</v>
      </c>
      <c r="V251" s="14">
        <v>520</v>
      </c>
      <c r="W251" s="14">
        <v>10754</v>
      </c>
    </row>
    <row r="252" spans="1:23" x14ac:dyDescent="0.25">
      <c r="A252" t="s">
        <v>66</v>
      </c>
      <c r="B252" s="1">
        <v>42436</v>
      </c>
      <c r="C252" s="8" t="s">
        <v>390</v>
      </c>
      <c r="D252" s="10" t="s">
        <v>391</v>
      </c>
      <c r="E252" s="14">
        <v>85354</v>
      </c>
      <c r="F252" s="14">
        <v>84723</v>
      </c>
      <c r="G252" s="14">
        <v>76185</v>
      </c>
      <c r="H252" s="14">
        <v>-8538</v>
      </c>
      <c r="R252" s="14">
        <v>-2984</v>
      </c>
      <c r="S252" s="14">
        <v>-425</v>
      </c>
      <c r="T252" s="14">
        <v>-3571</v>
      </c>
      <c r="U252" s="14">
        <v>-16825</v>
      </c>
      <c r="V252" s="14">
        <v>-2240</v>
      </c>
      <c r="W252" s="14">
        <v>17507</v>
      </c>
    </row>
    <row r="253" spans="1:23" x14ac:dyDescent="0.25">
      <c r="A253" t="s">
        <v>66</v>
      </c>
      <c r="B253" s="1">
        <v>42437</v>
      </c>
      <c r="C253" s="8" t="s">
        <v>390</v>
      </c>
      <c r="D253" s="10" t="s">
        <v>391</v>
      </c>
      <c r="E253" s="14">
        <v>85406</v>
      </c>
      <c r="F253" s="14">
        <v>84536</v>
      </c>
      <c r="G253" s="14">
        <v>70514</v>
      </c>
      <c r="H253" s="14">
        <v>-14022</v>
      </c>
      <c r="R253" s="14">
        <v>-3235</v>
      </c>
      <c r="S253" s="14">
        <v>-1730</v>
      </c>
      <c r="T253" s="14">
        <v>-3586</v>
      </c>
      <c r="U253" s="14">
        <v>-18591</v>
      </c>
      <c r="V253" s="14">
        <v>-763</v>
      </c>
      <c r="W253" s="14">
        <v>13883</v>
      </c>
    </row>
    <row r="254" spans="1:23" x14ac:dyDescent="0.25">
      <c r="A254" t="s">
        <v>66</v>
      </c>
      <c r="B254" s="1">
        <v>42438</v>
      </c>
      <c r="C254" s="8" t="s">
        <v>390</v>
      </c>
      <c r="D254" s="10" t="s">
        <v>391</v>
      </c>
      <c r="E254" s="14">
        <v>84961</v>
      </c>
      <c r="F254" s="14">
        <v>83505</v>
      </c>
      <c r="G254" s="14">
        <v>70129</v>
      </c>
      <c r="H254" s="14">
        <v>-13376</v>
      </c>
      <c r="R254" s="14">
        <v>-1984</v>
      </c>
      <c r="S254" s="14">
        <v>122</v>
      </c>
      <c r="T254" s="14">
        <v>-2664</v>
      </c>
      <c r="U254" s="14">
        <v>-20051</v>
      </c>
      <c r="V254" s="14">
        <v>-1827</v>
      </c>
      <c r="W254" s="14">
        <v>13028</v>
      </c>
    </row>
    <row r="255" spans="1:23" x14ac:dyDescent="0.25">
      <c r="A255" t="s">
        <v>66</v>
      </c>
      <c r="B255" s="1">
        <v>42439</v>
      </c>
      <c r="C255" s="8" t="s">
        <v>390</v>
      </c>
      <c r="D255" s="10" t="s">
        <v>391</v>
      </c>
      <c r="E255" s="14">
        <v>85462</v>
      </c>
      <c r="F255" s="14">
        <v>84561</v>
      </c>
      <c r="G255" s="14">
        <v>71583</v>
      </c>
      <c r="H255" s="14">
        <v>-12978</v>
      </c>
      <c r="R255" s="14">
        <v>-2310</v>
      </c>
      <c r="S255" s="14">
        <v>-590</v>
      </c>
      <c r="T255" s="14">
        <v>-3945</v>
      </c>
      <c r="U255" s="14">
        <v>-18919</v>
      </c>
      <c r="V255" s="14">
        <v>-1787</v>
      </c>
      <c r="W255" s="14">
        <v>14573</v>
      </c>
    </row>
    <row r="256" spans="1:23" x14ac:dyDescent="0.25">
      <c r="A256" t="s">
        <v>66</v>
      </c>
      <c r="B256" s="1">
        <v>42440</v>
      </c>
      <c r="C256" s="8" t="s">
        <v>390</v>
      </c>
      <c r="D256" s="10" t="s">
        <v>391</v>
      </c>
      <c r="E256" s="14">
        <v>85981</v>
      </c>
      <c r="F256" s="14">
        <v>84188</v>
      </c>
      <c r="G256" s="14">
        <v>72845</v>
      </c>
      <c r="H256" s="14">
        <v>-11343</v>
      </c>
      <c r="R256" s="14">
        <v>-2723</v>
      </c>
      <c r="S256" s="14">
        <v>1239</v>
      </c>
      <c r="T256" s="14">
        <v>-4350</v>
      </c>
      <c r="U256" s="14">
        <v>-18181</v>
      </c>
      <c r="V256" s="14">
        <v>-2083</v>
      </c>
      <c r="W256" s="14">
        <v>14755</v>
      </c>
    </row>
    <row r="257" spans="1:23" x14ac:dyDescent="0.25">
      <c r="A257" t="s">
        <v>66</v>
      </c>
      <c r="B257" s="1">
        <v>42441</v>
      </c>
      <c r="C257" s="8" t="s">
        <v>390</v>
      </c>
      <c r="D257" s="10" t="s">
        <v>391</v>
      </c>
      <c r="E257" s="14">
        <v>81697</v>
      </c>
      <c r="F257" s="14">
        <v>80471</v>
      </c>
      <c r="G257" s="14">
        <v>70765</v>
      </c>
      <c r="H257" s="14">
        <v>-9706</v>
      </c>
      <c r="R257" s="14">
        <v>-2442</v>
      </c>
      <c r="S257" s="14">
        <v>-1969</v>
      </c>
      <c r="T257" s="14">
        <v>-1868</v>
      </c>
      <c r="U257" s="14">
        <v>-8739</v>
      </c>
      <c r="V257" s="14">
        <v>-1386</v>
      </c>
      <c r="W257" s="14">
        <v>6698</v>
      </c>
    </row>
    <row r="258" spans="1:23" x14ac:dyDescent="0.25">
      <c r="A258" t="s">
        <v>66</v>
      </c>
      <c r="B258" s="1">
        <v>42442</v>
      </c>
      <c r="C258" s="8" t="s">
        <v>390</v>
      </c>
      <c r="D258" s="10" t="s">
        <v>391</v>
      </c>
      <c r="F258" s="14">
        <v>76705</v>
      </c>
      <c r="G258" s="14">
        <v>70045</v>
      </c>
    </row>
    <row r="259" spans="1:23" x14ac:dyDescent="0.25">
      <c r="A259" t="s">
        <v>66</v>
      </c>
      <c r="B259" s="1">
        <v>42443</v>
      </c>
      <c r="C259" s="8" t="s">
        <v>390</v>
      </c>
      <c r="D259" s="10" t="s">
        <v>391</v>
      </c>
      <c r="E259" s="14">
        <v>85236</v>
      </c>
      <c r="F259" s="14">
        <v>83828</v>
      </c>
      <c r="G259" s="14">
        <v>71680</v>
      </c>
      <c r="H259" s="14">
        <v>-12148</v>
      </c>
      <c r="R259" s="14">
        <v>-3614</v>
      </c>
      <c r="S259" s="14">
        <v>-894</v>
      </c>
      <c r="T259" s="14">
        <v>-4878</v>
      </c>
      <c r="U259" s="14">
        <v>-10553</v>
      </c>
      <c r="V259" s="14">
        <v>-3026</v>
      </c>
      <c r="W259" s="14">
        <v>10817</v>
      </c>
    </row>
    <row r="260" spans="1:23" x14ac:dyDescent="0.25">
      <c r="A260" t="s">
        <v>66</v>
      </c>
      <c r="B260" s="1">
        <v>42444</v>
      </c>
      <c r="C260" s="8" t="s">
        <v>390</v>
      </c>
      <c r="D260" s="10" t="s">
        <v>391</v>
      </c>
      <c r="E260" s="14">
        <v>84374</v>
      </c>
      <c r="F260" s="14">
        <v>83881</v>
      </c>
      <c r="G260" s="14">
        <v>70016</v>
      </c>
      <c r="H260" s="14">
        <v>-13865</v>
      </c>
      <c r="R260" s="14">
        <v>-3272</v>
      </c>
      <c r="S260" s="14">
        <v>-4110</v>
      </c>
      <c r="T260" s="14">
        <v>-4386</v>
      </c>
      <c r="U260" s="14">
        <v>-10248</v>
      </c>
      <c r="V260" s="14">
        <v>-3433</v>
      </c>
      <c r="W260" s="14">
        <v>11584</v>
      </c>
    </row>
    <row r="261" spans="1:23" x14ac:dyDescent="0.25">
      <c r="A261" t="s">
        <v>66</v>
      </c>
      <c r="B261" s="1">
        <v>42445</v>
      </c>
      <c r="C261" s="8" t="s">
        <v>390</v>
      </c>
      <c r="D261" s="10" t="s">
        <v>391</v>
      </c>
      <c r="E261" s="14">
        <v>84225</v>
      </c>
      <c r="F261" s="14">
        <v>83868</v>
      </c>
      <c r="G261" s="14">
        <v>72115</v>
      </c>
      <c r="H261" s="14">
        <v>-11753</v>
      </c>
      <c r="R261" s="14">
        <v>-3473</v>
      </c>
      <c r="S261" s="14">
        <v>-4968</v>
      </c>
      <c r="T261" s="14">
        <v>-4427</v>
      </c>
      <c r="U261" s="14">
        <v>-7452</v>
      </c>
      <c r="V261" s="14">
        <v>-3934</v>
      </c>
      <c r="W261" s="14">
        <v>12501</v>
      </c>
    </row>
    <row r="262" spans="1:23" x14ac:dyDescent="0.25">
      <c r="A262" t="s">
        <v>66</v>
      </c>
      <c r="B262" s="1">
        <v>42446</v>
      </c>
      <c r="C262" s="8" t="s">
        <v>390</v>
      </c>
      <c r="D262" s="10" t="s">
        <v>391</v>
      </c>
      <c r="E262" s="14">
        <v>84902</v>
      </c>
      <c r="F262" s="14">
        <v>84798</v>
      </c>
      <c r="G262" s="14">
        <v>70027</v>
      </c>
      <c r="H262" s="14">
        <v>-14771</v>
      </c>
      <c r="R262" s="14">
        <v>-3242</v>
      </c>
      <c r="S262" s="14">
        <v>-4966</v>
      </c>
      <c r="T262" s="14">
        <v>-4335</v>
      </c>
      <c r="U262" s="14">
        <v>-9837</v>
      </c>
      <c r="V262" s="14">
        <v>-3158</v>
      </c>
      <c r="W262" s="14">
        <v>10767</v>
      </c>
    </row>
    <row r="263" spans="1:23" x14ac:dyDescent="0.25">
      <c r="A263" t="s">
        <v>66</v>
      </c>
      <c r="B263" s="1">
        <v>42447</v>
      </c>
      <c r="C263" s="8" t="s">
        <v>390</v>
      </c>
      <c r="D263" s="10" t="s">
        <v>391</v>
      </c>
      <c r="E263" s="14">
        <v>84543</v>
      </c>
      <c r="F263" s="14">
        <v>84902</v>
      </c>
      <c r="G263" s="14">
        <v>69451</v>
      </c>
      <c r="H263" s="14">
        <v>-15451</v>
      </c>
      <c r="R263" s="14">
        <v>-2874</v>
      </c>
      <c r="S263" s="14">
        <v>-4874</v>
      </c>
      <c r="T263" s="14">
        <v>-4351</v>
      </c>
      <c r="U263" s="14">
        <v>-10456</v>
      </c>
      <c r="V263" s="14">
        <v>-3588</v>
      </c>
      <c r="W263" s="14">
        <v>10692</v>
      </c>
    </row>
    <row r="264" spans="1:23" x14ac:dyDescent="0.25">
      <c r="A264" t="s">
        <v>66</v>
      </c>
      <c r="B264" s="1">
        <v>42448</v>
      </c>
      <c r="C264" s="8" t="s">
        <v>390</v>
      </c>
      <c r="D264" s="10" t="s">
        <v>391</v>
      </c>
      <c r="E264" s="14">
        <v>82624</v>
      </c>
      <c r="F264" s="14">
        <v>81381</v>
      </c>
      <c r="G264" s="14">
        <v>67548</v>
      </c>
      <c r="H264" s="14">
        <v>-13833</v>
      </c>
      <c r="R264" s="14">
        <v>-2633</v>
      </c>
      <c r="S264" s="14">
        <v>-3181</v>
      </c>
      <c r="T264" s="14">
        <v>-4729</v>
      </c>
      <c r="U264" s="14">
        <v>-12043</v>
      </c>
      <c r="V264" s="14">
        <v>-2868</v>
      </c>
      <c r="W264" s="14">
        <v>11621</v>
      </c>
    </row>
    <row r="265" spans="1:23" x14ac:dyDescent="0.25">
      <c r="A265" t="s">
        <v>66</v>
      </c>
      <c r="B265" s="1">
        <v>42449</v>
      </c>
      <c r="C265" s="8" t="s">
        <v>390</v>
      </c>
      <c r="D265" s="10" t="s">
        <v>391</v>
      </c>
      <c r="E265" s="14">
        <v>83660</v>
      </c>
      <c r="F265" s="14">
        <v>81343</v>
      </c>
      <c r="G265" s="14">
        <v>69822</v>
      </c>
      <c r="H265" s="14">
        <v>-11521</v>
      </c>
      <c r="R265" s="14">
        <v>-2574</v>
      </c>
      <c r="S265" s="14">
        <v>-1503</v>
      </c>
      <c r="T265" s="14">
        <v>-5319</v>
      </c>
      <c r="U265" s="14">
        <v>-11748</v>
      </c>
      <c r="V265" s="14">
        <v>-3097</v>
      </c>
      <c r="W265" s="14">
        <v>12720</v>
      </c>
    </row>
    <row r="266" spans="1:23" x14ac:dyDescent="0.25">
      <c r="A266" t="s">
        <v>66</v>
      </c>
      <c r="B266" s="1">
        <v>42450</v>
      </c>
      <c r="C266" s="8" t="s">
        <v>390</v>
      </c>
      <c r="D266" s="10" t="s">
        <v>391</v>
      </c>
      <c r="E266" s="14">
        <v>86786</v>
      </c>
      <c r="F266" s="14">
        <v>84551</v>
      </c>
      <c r="G266" s="14">
        <v>72438</v>
      </c>
      <c r="H266" s="14">
        <v>-12113</v>
      </c>
      <c r="R266" s="14">
        <v>-3106</v>
      </c>
      <c r="S266" s="14">
        <v>-230</v>
      </c>
      <c r="T266" s="14">
        <v>-5064</v>
      </c>
      <c r="U266" s="14">
        <v>-12559</v>
      </c>
      <c r="V266" s="14">
        <v>-3879</v>
      </c>
      <c r="W266" s="14">
        <v>12725</v>
      </c>
    </row>
    <row r="267" spans="1:23" x14ac:dyDescent="0.25">
      <c r="A267" t="s">
        <v>66</v>
      </c>
      <c r="B267" s="1">
        <v>42451</v>
      </c>
      <c r="C267" s="8" t="s">
        <v>390</v>
      </c>
      <c r="D267" s="10" t="s">
        <v>391</v>
      </c>
      <c r="E267" s="14">
        <v>85188</v>
      </c>
      <c r="F267" s="14">
        <v>83359</v>
      </c>
      <c r="G267" s="14">
        <v>67652</v>
      </c>
      <c r="H267" s="14">
        <v>-15707</v>
      </c>
      <c r="R267" s="14">
        <v>-3109</v>
      </c>
      <c r="S267" s="14">
        <v>-2893</v>
      </c>
      <c r="T267" s="14">
        <v>-4739</v>
      </c>
      <c r="U267" s="14">
        <v>-13318</v>
      </c>
      <c r="V267" s="14">
        <v>-1892</v>
      </c>
      <c r="W267" s="14">
        <v>10244</v>
      </c>
    </row>
    <row r="268" spans="1:23" x14ac:dyDescent="0.25">
      <c r="A268" t="s">
        <v>66</v>
      </c>
      <c r="B268" s="1">
        <v>42452</v>
      </c>
      <c r="C268" s="8" t="s">
        <v>390</v>
      </c>
      <c r="D268" s="10" t="s">
        <v>391</v>
      </c>
      <c r="E268" s="14">
        <v>84505</v>
      </c>
      <c r="F268" s="14">
        <v>82539</v>
      </c>
      <c r="G268" s="14">
        <v>72592</v>
      </c>
      <c r="H268" s="14">
        <v>-9947</v>
      </c>
      <c r="R268" s="14">
        <v>-3413</v>
      </c>
      <c r="S268" s="14">
        <v>-4132</v>
      </c>
      <c r="T268" s="14">
        <v>-4773</v>
      </c>
      <c r="U268" s="14">
        <v>-8485</v>
      </c>
      <c r="V268" s="14">
        <v>-3279</v>
      </c>
      <c r="W268" s="14">
        <v>14135</v>
      </c>
    </row>
    <row r="269" spans="1:23" x14ac:dyDescent="0.25">
      <c r="A269" t="s">
        <v>66</v>
      </c>
      <c r="B269" s="1">
        <v>42453</v>
      </c>
      <c r="C269" s="8" t="s">
        <v>390</v>
      </c>
      <c r="D269" s="10" t="s">
        <v>391</v>
      </c>
      <c r="E269" s="14">
        <v>85145</v>
      </c>
      <c r="F269" s="14">
        <v>82609</v>
      </c>
      <c r="G269" s="14">
        <v>68239</v>
      </c>
      <c r="H269" s="14">
        <v>-14370</v>
      </c>
      <c r="R269" s="14">
        <v>-3041</v>
      </c>
      <c r="S269" s="14">
        <v>-2773</v>
      </c>
      <c r="T269" s="14">
        <v>-6148</v>
      </c>
      <c r="U269" s="14">
        <v>-12038</v>
      </c>
      <c r="V269" s="14">
        <v>-3534</v>
      </c>
      <c r="W269" s="14">
        <v>13164</v>
      </c>
    </row>
    <row r="270" spans="1:23" x14ac:dyDescent="0.25">
      <c r="A270" t="s">
        <v>66</v>
      </c>
      <c r="B270" s="1">
        <v>42454</v>
      </c>
      <c r="C270" s="8" t="s">
        <v>390</v>
      </c>
      <c r="D270" s="10" t="s">
        <v>391</v>
      </c>
      <c r="E270" s="14">
        <v>84732</v>
      </c>
      <c r="F270" s="14">
        <v>82542</v>
      </c>
      <c r="G270" s="14">
        <v>69975</v>
      </c>
      <c r="H270" s="14">
        <v>-12567</v>
      </c>
      <c r="R270" s="14">
        <v>-3127</v>
      </c>
      <c r="S270" s="14">
        <v>-1478</v>
      </c>
      <c r="T270" s="14">
        <v>-5085</v>
      </c>
      <c r="U270" s="14">
        <v>-14803</v>
      </c>
      <c r="V270" s="14">
        <v>-2134</v>
      </c>
      <c r="W270" s="14">
        <v>14060</v>
      </c>
    </row>
    <row r="271" spans="1:23" x14ac:dyDescent="0.25">
      <c r="A271" t="s">
        <v>66</v>
      </c>
      <c r="B271" s="1">
        <v>42455</v>
      </c>
      <c r="C271" s="8" t="s">
        <v>390</v>
      </c>
      <c r="D271" s="10" t="s">
        <v>391</v>
      </c>
      <c r="E271" s="14">
        <v>81162</v>
      </c>
      <c r="F271" s="14">
        <v>78252</v>
      </c>
      <c r="G271" s="14">
        <v>69162</v>
      </c>
      <c r="H271" s="14">
        <v>-9090</v>
      </c>
      <c r="R271" s="14">
        <v>-941</v>
      </c>
      <c r="S271" s="14">
        <v>-2049</v>
      </c>
      <c r="T271" s="14">
        <v>-4626</v>
      </c>
      <c r="U271" s="14">
        <v>-14030</v>
      </c>
      <c r="V271" s="14">
        <v>-1632</v>
      </c>
      <c r="W271" s="14">
        <v>14188</v>
      </c>
    </row>
    <row r="272" spans="1:23" x14ac:dyDescent="0.25">
      <c r="A272" t="s">
        <v>66</v>
      </c>
      <c r="B272" s="1">
        <v>42456</v>
      </c>
      <c r="C272" s="8" t="s">
        <v>390</v>
      </c>
      <c r="D272" s="10" t="s">
        <v>391</v>
      </c>
      <c r="E272" s="14">
        <v>80040</v>
      </c>
      <c r="F272" s="14">
        <v>77179</v>
      </c>
      <c r="G272" s="14">
        <v>64663</v>
      </c>
      <c r="H272" s="14">
        <v>-12516</v>
      </c>
      <c r="R272" s="14">
        <v>0</v>
      </c>
      <c r="S272" s="14">
        <v>-2023</v>
      </c>
      <c r="T272" s="14">
        <v>-6178</v>
      </c>
      <c r="U272" s="14">
        <v>-12401</v>
      </c>
      <c r="V272" s="14">
        <v>-2144</v>
      </c>
      <c r="W272" s="14">
        <v>10230</v>
      </c>
    </row>
    <row r="273" spans="1:23" x14ac:dyDescent="0.25">
      <c r="A273" t="s">
        <v>66</v>
      </c>
      <c r="B273" s="1">
        <v>42457</v>
      </c>
      <c r="C273" s="8" t="s">
        <v>390</v>
      </c>
      <c r="D273" s="10" t="s">
        <v>391</v>
      </c>
      <c r="E273" s="14">
        <v>85760</v>
      </c>
      <c r="F273" s="14">
        <v>83389</v>
      </c>
      <c r="G273" s="14">
        <v>75198</v>
      </c>
      <c r="H273" s="14">
        <v>-8191</v>
      </c>
      <c r="R273" s="14">
        <v>-5</v>
      </c>
      <c r="S273" s="14">
        <v>-804</v>
      </c>
      <c r="T273" s="14">
        <v>-5609</v>
      </c>
      <c r="U273" s="14">
        <v>-13001</v>
      </c>
      <c r="V273" s="14">
        <v>-1593</v>
      </c>
      <c r="W273" s="14">
        <v>12821</v>
      </c>
    </row>
    <row r="274" spans="1:23" x14ac:dyDescent="0.25">
      <c r="A274" t="s">
        <v>66</v>
      </c>
      <c r="B274" s="1">
        <v>42458</v>
      </c>
      <c r="C274" s="8" t="s">
        <v>390</v>
      </c>
      <c r="D274" s="10" t="s">
        <v>391</v>
      </c>
      <c r="E274" s="14">
        <v>85332</v>
      </c>
      <c r="F274" s="14">
        <v>82550</v>
      </c>
      <c r="G274" s="14">
        <v>75598</v>
      </c>
      <c r="H274" s="14">
        <v>-6952</v>
      </c>
      <c r="R274" s="14">
        <v>-10</v>
      </c>
      <c r="S274" s="14">
        <v>-2045</v>
      </c>
      <c r="T274" s="14">
        <v>-4676</v>
      </c>
      <c r="U274" s="14">
        <v>-12110</v>
      </c>
      <c r="V274" s="14">
        <v>-530</v>
      </c>
      <c r="W274" s="14">
        <v>12419</v>
      </c>
    </row>
    <row r="275" spans="1:23" x14ac:dyDescent="0.25">
      <c r="A275" t="s">
        <v>66</v>
      </c>
      <c r="B275" s="1">
        <v>42459</v>
      </c>
      <c r="C275" s="8" t="s">
        <v>390</v>
      </c>
      <c r="D275" s="10" t="s">
        <v>391</v>
      </c>
      <c r="E275" s="14">
        <v>85339</v>
      </c>
      <c r="F275" s="14">
        <v>82841</v>
      </c>
      <c r="G275" s="14">
        <v>74446</v>
      </c>
      <c r="H275" s="14">
        <v>-8395</v>
      </c>
      <c r="R275" s="14">
        <v>-14</v>
      </c>
      <c r="S275" s="14">
        <v>-164</v>
      </c>
      <c r="T275" s="14">
        <v>-5624</v>
      </c>
      <c r="U275" s="14">
        <v>-13724</v>
      </c>
      <c r="V275" s="14">
        <v>-2054</v>
      </c>
      <c r="W275" s="14">
        <v>13185</v>
      </c>
    </row>
    <row r="276" spans="1:23" x14ac:dyDescent="0.25">
      <c r="A276" t="s">
        <v>66</v>
      </c>
      <c r="B276" s="1">
        <v>42460</v>
      </c>
      <c r="C276" s="8" t="s">
        <v>390</v>
      </c>
      <c r="D276" s="10" t="s">
        <v>391</v>
      </c>
      <c r="E276" s="14">
        <v>85776</v>
      </c>
      <c r="F276" s="14">
        <v>82494</v>
      </c>
      <c r="G276" s="14">
        <v>69942</v>
      </c>
      <c r="H276" s="14">
        <v>-12552</v>
      </c>
      <c r="R276" s="14">
        <v>-11</v>
      </c>
      <c r="S276" s="14">
        <v>-2123</v>
      </c>
      <c r="T276" s="14">
        <v>-6058</v>
      </c>
      <c r="U276" s="14">
        <v>-16054</v>
      </c>
      <c r="V276" s="14">
        <v>-470</v>
      </c>
      <c r="W276" s="14">
        <v>12164</v>
      </c>
    </row>
    <row r="277" spans="1:23" x14ac:dyDescent="0.25">
      <c r="A277" t="s">
        <v>66</v>
      </c>
      <c r="B277" s="1">
        <v>42461</v>
      </c>
      <c r="C277" s="8" t="s">
        <v>390</v>
      </c>
      <c r="D277" s="10" t="s">
        <v>391</v>
      </c>
      <c r="E277" s="14">
        <v>84914</v>
      </c>
      <c r="F277" s="14">
        <v>82148</v>
      </c>
      <c r="G277" s="14">
        <v>70754</v>
      </c>
      <c r="H277" s="14">
        <v>-11394</v>
      </c>
      <c r="R277" s="14">
        <v>-12</v>
      </c>
      <c r="S277" s="14">
        <v>-1616</v>
      </c>
      <c r="T277" s="14">
        <v>-6408</v>
      </c>
      <c r="U277" s="14">
        <v>-14633</v>
      </c>
      <c r="V277" s="14">
        <v>-3243</v>
      </c>
      <c r="W277" s="14">
        <v>14518</v>
      </c>
    </row>
    <row r="278" spans="1:23" x14ac:dyDescent="0.25">
      <c r="A278" t="s">
        <v>66</v>
      </c>
      <c r="B278" s="1">
        <v>42462</v>
      </c>
      <c r="C278" s="8" t="s">
        <v>390</v>
      </c>
      <c r="D278" s="10" t="s">
        <v>391</v>
      </c>
      <c r="E278" s="14">
        <v>83032</v>
      </c>
      <c r="F278" s="14">
        <v>80644</v>
      </c>
      <c r="G278" s="14">
        <v>70539</v>
      </c>
      <c r="H278" s="14">
        <v>-10105</v>
      </c>
      <c r="R278" s="14">
        <v>-14</v>
      </c>
      <c r="S278" s="14">
        <v>-3587</v>
      </c>
      <c r="T278" s="14">
        <v>-4758</v>
      </c>
      <c r="U278" s="14">
        <v>-13992</v>
      </c>
      <c r="V278" s="14">
        <v>-2210</v>
      </c>
      <c r="W278" s="14">
        <v>14456</v>
      </c>
    </row>
    <row r="279" spans="1:23" x14ac:dyDescent="0.25">
      <c r="A279" t="s">
        <v>66</v>
      </c>
      <c r="B279" s="1">
        <v>42463</v>
      </c>
      <c r="C279" s="8" t="s">
        <v>390</v>
      </c>
      <c r="D279" s="10" t="s">
        <v>391</v>
      </c>
      <c r="E279" s="14">
        <v>83555</v>
      </c>
      <c r="F279" s="14">
        <v>80860</v>
      </c>
      <c r="G279" s="14">
        <v>67384</v>
      </c>
      <c r="H279" s="14">
        <v>-13476</v>
      </c>
      <c r="R279" s="14">
        <v>-12</v>
      </c>
      <c r="S279" s="14">
        <v>-3713</v>
      </c>
      <c r="T279" s="14">
        <v>-4094</v>
      </c>
      <c r="U279" s="14">
        <v>-15648</v>
      </c>
      <c r="V279" s="14">
        <v>-2661</v>
      </c>
      <c r="W279" s="14">
        <v>12652</v>
      </c>
    </row>
    <row r="280" spans="1:23" x14ac:dyDescent="0.25">
      <c r="A280" t="s">
        <v>66</v>
      </c>
      <c r="B280" s="1">
        <v>42464</v>
      </c>
      <c r="C280" s="8" t="s">
        <v>390</v>
      </c>
      <c r="D280" s="10" t="s">
        <v>391</v>
      </c>
      <c r="E280" s="14">
        <v>89348</v>
      </c>
      <c r="F280" s="14">
        <v>85747</v>
      </c>
      <c r="G280" s="14">
        <v>68006</v>
      </c>
      <c r="H280" s="14">
        <v>-17741</v>
      </c>
      <c r="R280" s="14">
        <v>-409</v>
      </c>
      <c r="S280" s="14">
        <v>-3372</v>
      </c>
      <c r="T280" s="14">
        <v>-5898</v>
      </c>
      <c r="U280" s="14">
        <v>-17615</v>
      </c>
      <c r="V280" s="14">
        <v>-2672</v>
      </c>
      <c r="W280" s="14">
        <v>12225</v>
      </c>
    </row>
    <row r="281" spans="1:23" x14ac:dyDescent="0.25">
      <c r="A281" t="s">
        <v>66</v>
      </c>
      <c r="B281" s="1">
        <v>42465</v>
      </c>
      <c r="C281" s="8" t="s">
        <v>390</v>
      </c>
      <c r="D281" s="10" t="s">
        <v>391</v>
      </c>
      <c r="E281" s="14">
        <v>91843</v>
      </c>
      <c r="F281" s="14">
        <v>87677</v>
      </c>
      <c r="G281" s="14">
        <v>71818</v>
      </c>
      <c r="H281" s="14">
        <v>-15859</v>
      </c>
      <c r="R281" s="14">
        <v>-870</v>
      </c>
      <c r="S281" s="14">
        <v>-5222</v>
      </c>
      <c r="T281" s="14">
        <v>-5121</v>
      </c>
      <c r="U281" s="14">
        <v>-13181</v>
      </c>
      <c r="V281" s="14">
        <v>-4345</v>
      </c>
      <c r="W281" s="14">
        <v>12880</v>
      </c>
    </row>
    <row r="282" spans="1:23" x14ac:dyDescent="0.25">
      <c r="A282" t="s">
        <v>66</v>
      </c>
      <c r="B282" s="1">
        <v>42466</v>
      </c>
      <c r="C282" s="8" t="s">
        <v>390</v>
      </c>
      <c r="D282" s="10" t="s">
        <v>391</v>
      </c>
      <c r="E282" s="14">
        <v>91271</v>
      </c>
      <c r="F282" s="14">
        <v>87160</v>
      </c>
      <c r="G282" s="14">
        <v>73732</v>
      </c>
      <c r="H282" s="14">
        <v>-13428</v>
      </c>
      <c r="R282" s="14">
        <v>-1099</v>
      </c>
      <c r="S282" s="14">
        <v>-4770</v>
      </c>
      <c r="T282" s="14">
        <v>-4591</v>
      </c>
      <c r="U282" s="14">
        <v>-10301</v>
      </c>
      <c r="V282" s="14">
        <v>-5546</v>
      </c>
      <c r="W282" s="14">
        <v>12879</v>
      </c>
    </row>
    <row r="283" spans="1:23" x14ac:dyDescent="0.25">
      <c r="A283" t="s">
        <v>66</v>
      </c>
      <c r="B283" s="1">
        <v>42467</v>
      </c>
      <c r="C283" s="8" t="s">
        <v>390</v>
      </c>
      <c r="D283" s="10" t="s">
        <v>391</v>
      </c>
      <c r="E283" s="14">
        <v>91184</v>
      </c>
      <c r="F283" s="14">
        <v>86872</v>
      </c>
      <c r="G283" s="14">
        <v>76634</v>
      </c>
      <c r="H283" s="14">
        <v>-10238</v>
      </c>
      <c r="R283" s="14">
        <v>-701</v>
      </c>
      <c r="S283" s="14">
        <v>-2994</v>
      </c>
      <c r="T283" s="14">
        <v>-4369</v>
      </c>
      <c r="U283" s="14">
        <v>-11765</v>
      </c>
      <c r="V283" s="14">
        <v>-4799</v>
      </c>
      <c r="W283" s="14">
        <v>14383</v>
      </c>
    </row>
    <row r="284" spans="1:23" x14ac:dyDescent="0.25">
      <c r="A284" t="s">
        <v>66</v>
      </c>
      <c r="B284" s="1">
        <v>42468</v>
      </c>
      <c r="C284" s="8" t="s">
        <v>390</v>
      </c>
      <c r="D284" s="10" t="s">
        <v>391</v>
      </c>
      <c r="E284" s="14">
        <v>88011</v>
      </c>
      <c r="F284" s="14">
        <v>83175</v>
      </c>
      <c r="G284" s="14">
        <v>76211</v>
      </c>
      <c r="H284" s="14">
        <v>-6964</v>
      </c>
      <c r="R284" s="14">
        <v>-520</v>
      </c>
      <c r="S284" s="14">
        <v>-539</v>
      </c>
      <c r="T284" s="14">
        <v>-4167</v>
      </c>
      <c r="U284" s="14">
        <v>-12820</v>
      </c>
      <c r="V284" s="14">
        <v>-4442</v>
      </c>
      <c r="W284" s="14">
        <v>15524</v>
      </c>
    </row>
    <row r="285" spans="1:23" x14ac:dyDescent="0.25">
      <c r="A285" t="s">
        <v>66</v>
      </c>
      <c r="B285" s="1">
        <v>42469</v>
      </c>
      <c r="C285" s="8" t="s">
        <v>390</v>
      </c>
      <c r="D285" s="10" t="s">
        <v>391</v>
      </c>
      <c r="E285" s="14">
        <v>83114</v>
      </c>
      <c r="F285" s="14">
        <v>78280</v>
      </c>
      <c r="G285" s="14">
        <v>73038</v>
      </c>
      <c r="H285" s="14">
        <v>-5242</v>
      </c>
      <c r="R285" s="14">
        <v>-1263</v>
      </c>
      <c r="S285" s="14">
        <v>-368</v>
      </c>
      <c r="T285" s="14">
        <v>-5283</v>
      </c>
      <c r="U285" s="14">
        <v>-11045</v>
      </c>
      <c r="V285" s="14">
        <v>-5496</v>
      </c>
      <c r="W285" s="14">
        <v>18213</v>
      </c>
    </row>
    <row r="286" spans="1:23" x14ac:dyDescent="0.25">
      <c r="A286" t="s">
        <v>66</v>
      </c>
      <c r="B286" s="1">
        <v>42470</v>
      </c>
      <c r="C286" s="8" t="s">
        <v>390</v>
      </c>
      <c r="D286" s="10" t="s">
        <v>391</v>
      </c>
      <c r="E286" s="14">
        <v>80258</v>
      </c>
      <c r="F286" s="14">
        <v>76134</v>
      </c>
      <c r="G286" s="14">
        <v>67511</v>
      </c>
      <c r="H286" s="14">
        <v>-8623</v>
      </c>
      <c r="R286" s="14">
        <v>-1824</v>
      </c>
      <c r="S286" s="14">
        <v>-1413</v>
      </c>
      <c r="T286" s="14">
        <v>-5081</v>
      </c>
      <c r="U286" s="14">
        <v>-13310</v>
      </c>
      <c r="V286" s="14">
        <v>-3104</v>
      </c>
      <c r="W286" s="14">
        <v>16109</v>
      </c>
    </row>
    <row r="287" spans="1:23" x14ac:dyDescent="0.25">
      <c r="A287" t="s">
        <v>66</v>
      </c>
      <c r="B287" s="1">
        <v>42471</v>
      </c>
      <c r="C287" s="8" t="s">
        <v>390</v>
      </c>
      <c r="D287" s="10" t="s">
        <v>391</v>
      </c>
      <c r="E287" s="14">
        <v>84989</v>
      </c>
      <c r="F287" s="14">
        <v>79225</v>
      </c>
      <c r="G287" s="14">
        <v>72547</v>
      </c>
      <c r="H287" s="14">
        <v>-6678</v>
      </c>
      <c r="R287" s="14">
        <v>-1708</v>
      </c>
      <c r="S287" s="14">
        <v>-1494</v>
      </c>
      <c r="T287" s="14">
        <v>-4986</v>
      </c>
      <c r="U287" s="14">
        <v>-12059</v>
      </c>
      <c r="V287" s="14">
        <v>-3466</v>
      </c>
      <c r="W287" s="14">
        <v>17035</v>
      </c>
    </row>
    <row r="288" spans="1:23" x14ac:dyDescent="0.25">
      <c r="A288" t="s">
        <v>66</v>
      </c>
      <c r="B288" s="1">
        <v>42472</v>
      </c>
      <c r="C288" s="8" t="s">
        <v>390</v>
      </c>
      <c r="D288" s="10" t="s">
        <v>391</v>
      </c>
      <c r="E288" s="14">
        <v>85767</v>
      </c>
      <c r="F288" s="14">
        <v>81250</v>
      </c>
      <c r="G288" s="14">
        <v>70272</v>
      </c>
      <c r="H288" s="14">
        <v>-10978</v>
      </c>
      <c r="R288" s="14">
        <v>-1940</v>
      </c>
      <c r="S288" s="14">
        <v>-2949</v>
      </c>
      <c r="T288" s="14">
        <v>-5066</v>
      </c>
      <c r="U288" s="14">
        <v>-12761</v>
      </c>
      <c r="V288" s="14">
        <v>-3324</v>
      </c>
      <c r="W288" s="14">
        <v>15062</v>
      </c>
    </row>
    <row r="289" spans="1:23" x14ac:dyDescent="0.25">
      <c r="A289" t="s">
        <v>66</v>
      </c>
      <c r="B289" s="1">
        <v>42473</v>
      </c>
      <c r="C289" s="8" t="s">
        <v>390</v>
      </c>
      <c r="D289" s="10" t="s">
        <v>391</v>
      </c>
      <c r="E289" s="14">
        <v>86835</v>
      </c>
      <c r="F289" s="14">
        <v>82857</v>
      </c>
      <c r="G289" s="14">
        <v>71284</v>
      </c>
      <c r="H289" s="14">
        <v>-11573</v>
      </c>
      <c r="R289" s="14">
        <v>-1618</v>
      </c>
      <c r="S289" s="14">
        <v>-3555</v>
      </c>
      <c r="T289" s="14">
        <v>-4928</v>
      </c>
      <c r="U289" s="14">
        <v>-13662</v>
      </c>
      <c r="V289" s="14">
        <v>-2835</v>
      </c>
      <c r="W289" s="14">
        <v>15025</v>
      </c>
    </row>
    <row r="290" spans="1:23" x14ac:dyDescent="0.25">
      <c r="A290" t="s">
        <v>66</v>
      </c>
      <c r="B290" s="1">
        <v>42474</v>
      </c>
      <c r="C290" s="8" t="s">
        <v>390</v>
      </c>
      <c r="D290" s="10" t="s">
        <v>391</v>
      </c>
      <c r="E290" s="14">
        <v>87161</v>
      </c>
      <c r="F290" s="14">
        <v>83499</v>
      </c>
      <c r="G290" s="14">
        <v>72787</v>
      </c>
      <c r="H290" s="14">
        <v>-10712</v>
      </c>
      <c r="R290" s="14">
        <v>-2006</v>
      </c>
      <c r="S290" s="14">
        <v>-2339</v>
      </c>
      <c r="T290" s="14">
        <v>-5938</v>
      </c>
      <c r="U290" s="14">
        <v>-13655</v>
      </c>
      <c r="V290" s="14">
        <v>-3431</v>
      </c>
      <c r="W290" s="14">
        <v>16657</v>
      </c>
    </row>
    <row r="291" spans="1:23" x14ac:dyDescent="0.25">
      <c r="A291" t="s">
        <v>66</v>
      </c>
      <c r="B291" s="1">
        <v>42475</v>
      </c>
      <c r="C291" s="8" t="s">
        <v>390</v>
      </c>
      <c r="D291" s="10" t="s">
        <v>391</v>
      </c>
      <c r="E291" s="14">
        <v>83126</v>
      </c>
      <c r="F291" s="14">
        <v>80401</v>
      </c>
      <c r="G291" s="14">
        <v>68248</v>
      </c>
      <c r="H291" s="14">
        <v>-12153</v>
      </c>
      <c r="R291" s="14">
        <v>-1913</v>
      </c>
      <c r="S291" s="14">
        <v>-2398</v>
      </c>
      <c r="T291" s="14">
        <v>-5606</v>
      </c>
      <c r="U291" s="14">
        <v>-14392</v>
      </c>
      <c r="V291" s="14">
        <v>-2910</v>
      </c>
      <c r="W291" s="14">
        <v>15066</v>
      </c>
    </row>
    <row r="292" spans="1:23" x14ac:dyDescent="0.25">
      <c r="A292" t="s">
        <v>66</v>
      </c>
      <c r="B292" s="1">
        <v>42476</v>
      </c>
      <c r="C292" s="8" t="s">
        <v>390</v>
      </c>
      <c r="D292" s="10" t="s">
        <v>391</v>
      </c>
      <c r="E292" s="14">
        <v>81923</v>
      </c>
      <c r="F292" s="14">
        <v>77651</v>
      </c>
      <c r="G292" s="14">
        <v>67329</v>
      </c>
      <c r="H292" s="14">
        <v>-10322</v>
      </c>
      <c r="R292" s="14">
        <v>-1252</v>
      </c>
      <c r="S292" s="14">
        <v>-2872</v>
      </c>
      <c r="T292" s="14">
        <v>-5248</v>
      </c>
      <c r="U292" s="14">
        <v>-12418</v>
      </c>
      <c r="V292" s="14">
        <v>-4055</v>
      </c>
      <c r="W292" s="14">
        <v>15523</v>
      </c>
    </row>
    <row r="293" spans="1:23" x14ac:dyDescent="0.25">
      <c r="A293" t="s">
        <v>66</v>
      </c>
      <c r="B293" s="1">
        <v>42477</v>
      </c>
      <c r="C293" s="8" t="s">
        <v>390</v>
      </c>
      <c r="D293" s="10" t="s">
        <v>391</v>
      </c>
      <c r="E293" s="14">
        <v>82615</v>
      </c>
      <c r="F293" s="14">
        <v>78413</v>
      </c>
      <c r="G293" s="14">
        <v>68376</v>
      </c>
      <c r="H293" s="14">
        <v>-10037</v>
      </c>
      <c r="R293" s="14">
        <v>-1211</v>
      </c>
      <c r="S293" s="14">
        <v>-2362</v>
      </c>
      <c r="T293" s="14">
        <v>-5069</v>
      </c>
      <c r="U293" s="14">
        <v>-12937</v>
      </c>
      <c r="V293" s="14">
        <v>-3167</v>
      </c>
      <c r="W293" s="14">
        <v>14709</v>
      </c>
    </row>
    <row r="294" spans="1:23" x14ac:dyDescent="0.25">
      <c r="A294" t="s">
        <v>66</v>
      </c>
      <c r="B294" s="1">
        <v>42478</v>
      </c>
      <c r="C294" s="8" t="s">
        <v>390</v>
      </c>
      <c r="D294" s="10" t="s">
        <v>391</v>
      </c>
      <c r="E294" s="14">
        <v>87474</v>
      </c>
      <c r="F294" s="14">
        <v>84179</v>
      </c>
      <c r="G294" s="14">
        <v>75995</v>
      </c>
      <c r="H294" s="14">
        <v>-8184</v>
      </c>
      <c r="R294" s="14">
        <v>-1907</v>
      </c>
      <c r="S294" s="14">
        <v>-1372</v>
      </c>
      <c r="T294" s="14">
        <v>-5137</v>
      </c>
      <c r="U294" s="14">
        <v>-11534</v>
      </c>
      <c r="V294" s="14">
        <v>-3660</v>
      </c>
      <c r="W294" s="14">
        <v>15426</v>
      </c>
    </row>
    <row r="295" spans="1:23" x14ac:dyDescent="0.25">
      <c r="A295" t="s">
        <v>66</v>
      </c>
      <c r="B295" s="1">
        <v>42479</v>
      </c>
      <c r="C295" s="8" t="s">
        <v>390</v>
      </c>
      <c r="D295" s="10" t="s">
        <v>391</v>
      </c>
      <c r="E295" s="14">
        <v>90105</v>
      </c>
      <c r="F295" s="14">
        <v>86137</v>
      </c>
      <c r="G295" s="14">
        <v>79336</v>
      </c>
      <c r="H295" s="14">
        <v>-6801</v>
      </c>
      <c r="R295" s="14">
        <v>-2333</v>
      </c>
      <c r="S295" s="14">
        <v>-1142</v>
      </c>
      <c r="T295" s="14">
        <v>-5293</v>
      </c>
      <c r="U295" s="14">
        <v>-10954</v>
      </c>
      <c r="V295" s="14">
        <v>-4045</v>
      </c>
      <c r="W295" s="14">
        <v>16966</v>
      </c>
    </row>
    <row r="296" spans="1:23" x14ac:dyDescent="0.25">
      <c r="A296" t="s">
        <v>66</v>
      </c>
      <c r="B296" s="1">
        <v>42480</v>
      </c>
      <c r="C296" s="8" t="s">
        <v>390</v>
      </c>
      <c r="D296" s="10" t="s">
        <v>391</v>
      </c>
      <c r="E296" s="14">
        <v>93976</v>
      </c>
      <c r="F296" s="14">
        <v>89253</v>
      </c>
      <c r="G296" s="14">
        <v>81467</v>
      </c>
      <c r="H296" s="14">
        <v>-7786</v>
      </c>
      <c r="R296" s="14">
        <v>-2163</v>
      </c>
      <c r="S296" s="14">
        <v>-1480</v>
      </c>
      <c r="T296" s="14">
        <v>-4749</v>
      </c>
      <c r="U296" s="14">
        <v>-11946</v>
      </c>
      <c r="V296" s="14">
        <v>-3566</v>
      </c>
      <c r="W296" s="14">
        <v>16118</v>
      </c>
    </row>
    <row r="297" spans="1:23" x14ac:dyDescent="0.25">
      <c r="A297" t="s">
        <v>66</v>
      </c>
      <c r="B297" s="1">
        <v>42481</v>
      </c>
      <c r="C297" s="8" t="s">
        <v>390</v>
      </c>
      <c r="D297" s="10" t="s">
        <v>391</v>
      </c>
      <c r="E297" s="14">
        <v>95100</v>
      </c>
      <c r="F297" s="14">
        <v>91195</v>
      </c>
      <c r="G297" s="14">
        <v>83350</v>
      </c>
      <c r="H297" s="14">
        <v>-7845</v>
      </c>
      <c r="R297" s="14">
        <v>-2124</v>
      </c>
      <c r="S297" s="14">
        <v>-1332</v>
      </c>
      <c r="T297" s="14">
        <v>-4921</v>
      </c>
      <c r="U297" s="14">
        <v>-12991</v>
      </c>
      <c r="V297" s="14">
        <v>-2861</v>
      </c>
      <c r="W297" s="14">
        <v>16384</v>
      </c>
    </row>
    <row r="298" spans="1:23" x14ac:dyDescent="0.25">
      <c r="A298" t="s">
        <v>66</v>
      </c>
      <c r="B298" s="1">
        <v>42482</v>
      </c>
      <c r="C298" s="8" t="s">
        <v>390</v>
      </c>
      <c r="D298" s="10" t="s">
        <v>391</v>
      </c>
      <c r="E298" s="14">
        <v>93820</v>
      </c>
      <c r="F298" s="14">
        <v>92189</v>
      </c>
      <c r="G298" s="14">
        <v>79916</v>
      </c>
      <c r="H298" s="14">
        <v>-12273</v>
      </c>
      <c r="R298" s="14">
        <v>-2487</v>
      </c>
      <c r="S298" s="14">
        <v>-2395</v>
      </c>
      <c r="T298" s="14">
        <v>-5024</v>
      </c>
      <c r="U298" s="14">
        <v>-14301</v>
      </c>
      <c r="V298" s="14">
        <v>-2977</v>
      </c>
      <c r="W298" s="14">
        <v>14911</v>
      </c>
    </row>
    <row r="299" spans="1:23" x14ac:dyDescent="0.25">
      <c r="A299" t="s">
        <v>66</v>
      </c>
      <c r="B299" s="1">
        <v>42483</v>
      </c>
      <c r="C299" s="8" t="s">
        <v>390</v>
      </c>
      <c r="D299" s="10" t="s">
        <v>391</v>
      </c>
      <c r="E299" s="14">
        <v>86752</v>
      </c>
      <c r="F299" s="14">
        <v>81543</v>
      </c>
      <c r="G299" s="14">
        <v>64409</v>
      </c>
      <c r="H299" s="14">
        <v>-17134</v>
      </c>
      <c r="R299" s="14">
        <v>-2936</v>
      </c>
      <c r="S299" s="14">
        <v>-2672</v>
      </c>
      <c r="T299" s="14">
        <v>-5872</v>
      </c>
      <c r="U299" s="14">
        <v>-14547</v>
      </c>
      <c r="V299" s="14">
        <v>-1970</v>
      </c>
      <c r="W299" s="14">
        <v>10863</v>
      </c>
    </row>
    <row r="300" spans="1:23" x14ac:dyDescent="0.25">
      <c r="A300" t="s">
        <v>66</v>
      </c>
      <c r="B300" s="1">
        <v>42484</v>
      </c>
      <c r="C300" s="8" t="s">
        <v>390</v>
      </c>
      <c r="D300" s="10" t="s">
        <v>391</v>
      </c>
      <c r="E300" s="14">
        <v>85265</v>
      </c>
      <c r="F300" s="14">
        <v>80312</v>
      </c>
      <c r="G300" s="14">
        <v>63546</v>
      </c>
      <c r="H300" s="14">
        <v>-16766</v>
      </c>
      <c r="R300" s="14">
        <v>-2417</v>
      </c>
      <c r="S300" s="14">
        <v>-2044</v>
      </c>
      <c r="T300" s="14">
        <v>-5699</v>
      </c>
      <c r="U300" s="14">
        <v>-14838</v>
      </c>
      <c r="V300" s="14">
        <v>-2350</v>
      </c>
      <c r="W300" s="14">
        <v>10582</v>
      </c>
    </row>
    <row r="301" spans="1:23" x14ac:dyDescent="0.25">
      <c r="A301" t="s">
        <v>66</v>
      </c>
      <c r="B301" s="1">
        <v>42485</v>
      </c>
      <c r="C301" s="8" t="s">
        <v>390</v>
      </c>
      <c r="D301" s="10" t="s">
        <v>391</v>
      </c>
      <c r="E301" s="14">
        <v>85751</v>
      </c>
      <c r="F301" s="14">
        <v>81317</v>
      </c>
      <c r="G301" s="14">
        <v>69120</v>
      </c>
      <c r="H301" s="14">
        <v>-12197</v>
      </c>
      <c r="R301" s="14">
        <v>-2813</v>
      </c>
      <c r="S301" s="14">
        <v>-842</v>
      </c>
      <c r="T301" s="14">
        <v>-5560</v>
      </c>
      <c r="U301" s="14">
        <v>-15200</v>
      </c>
      <c r="V301" s="14">
        <v>-2523</v>
      </c>
      <c r="W301" s="14">
        <v>14741</v>
      </c>
    </row>
    <row r="302" spans="1:23" x14ac:dyDescent="0.25">
      <c r="A302" t="s">
        <v>66</v>
      </c>
      <c r="B302" s="1">
        <v>42486</v>
      </c>
      <c r="C302" s="8" t="s">
        <v>390</v>
      </c>
      <c r="D302" s="10" t="s">
        <v>391</v>
      </c>
      <c r="E302" s="14">
        <v>85911</v>
      </c>
      <c r="F302" s="14">
        <v>82145</v>
      </c>
      <c r="G302" s="14">
        <v>70717</v>
      </c>
      <c r="H302" s="14">
        <v>-11428</v>
      </c>
      <c r="R302" s="14">
        <v>-2835</v>
      </c>
      <c r="S302" s="14">
        <v>-1806</v>
      </c>
      <c r="T302" s="14">
        <v>-5501</v>
      </c>
      <c r="U302" s="14">
        <v>-14988</v>
      </c>
      <c r="V302" s="14">
        <v>-1669</v>
      </c>
      <c r="W302" s="14">
        <v>15371</v>
      </c>
    </row>
    <row r="303" spans="1:23" x14ac:dyDescent="0.25">
      <c r="A303" t="s">
        <v>66</v>
      </c>
      <c r="B303" s="1">
        <v>42487</v>
      </c>
      <c r="C303" s="8" t="s">
        <v>390</v>
      </c>
      <c r="D303" s="10" t="s">
        <v>391</v>
      </c>
      <c r="E303" s="14">
        <v>86117</v>
      </c>
      <c r="F303" s="14">
        <v>81918</v>
      </c>
      <c r="G303" s="14">
        <v>70163</v>
      </c>
      <c r="H303" s="14">
        <v>-11755</v>
      </c>
      <c r="R303" s="14">
        <v>-3153</v>
      </c>
      <c r="S303" s="14">
        <v>-1390</v>
      </c>
      <c r="T303" s="14">
        <v>-5170</v>
      </c>
      <c r="U303" s="14">
        <v>-13613</v>
      </c>
      <c r="V303" s="14">
        <v>-688</v>
      </c>
      <c r="W303" s="14">
        <v>12259</v>
      </c>
    </row>
    <row r="304" spans="1:23" x14ac:dyDescent="0.25">
      <c r="A304" t="s">
        <v>66</v>
      </c>
      <c r="B304" s="1">
        <v>42488</v>
      </c>
      <c r="C304" s="8" t="s">
        <v>390</v>
      </c>
      <c r="D304" s="10" t="s">
        <v>391</v>
      </c>
      <c r="E304" s="14">
        <v>84907</v>
      </c>
      <c r="F304" s="14">
        <v>81594</v>
      </c>
      <c r="G304" s="14">
        <v>70294</v>
      </c>
      <c r="H304" s="14">
        <v>-11300</v>
      </c>
      <c r="R304" s="14">
        <v>-3100</v>
      </c>
      <c r="S304" s="14">
        <v>-790</v>
      </c>
      <c r="T304" s="14">
        <v>-5439</v>
      </c>
      <c r="U304" s="14">
        <v>-13911</v>
      </c>
      <c r="V304" s="14">
        <v>-1306</v>
      </c>
      <c r="W304" s="14">
        <v>13246</v>
      </c>
    </row>
    <row r="305" spans="1:23" x14ac:dyDescent="0.25">
      <c r="A305" t="s">
        <v>66</v>
      </c>
      <c r="B305" s="1">
        <v>42489</v>
      </c>
      <c r="C305" s="8" t="s">
        <v>390</v>
      </c>
      <c r="D305" s="10" t="s">
        <v>391</v>
      </c>
      <c r="E305" s="14">
        <v>87073</v>
      </c>
      <c r="F305" s="14">
        <v>81968</v>
      </c>
      <c r="G305" s="14">
        <v>71594</v>
      </c>
      <c r="H305" s="14">
        <v>-10374</v>
      </c>
      <c r="R305" s="14">
        <v>-2834</v>
      </c>
      <c r="S305" s="14">
        <v>-1930</v>
      </c>
      <c r="T305" s="14">
        <v>-5191</v>
      </c>
      <c r="U305" s="14">
        <v>-8833</v>
      </c>
      <c r="V305" s="14">
        <v>-1632</v>
      </c>
      <c r="W305" s="14">
        <v>10046</v>
      </c>
    </row>
    <row r="306" spans="1:23" x14ac:dyDescent="0.25">
      <c r="A306" t="s">
        <v>66</v>
      </c>
      <c r="B306" s="1">
        <v>42490</v>
      </c>
      <c r="C306" s="8" t="s">
        <v>390</v>
      </c>
      <c r="D306" s="10" t="s">
        <v>391</v>
      </c>
      <c r="E306" s="14">
        <v>82261</v>
      </c>
      <c r="F306" s="14">
        <v>78433</v>
      </c>
      <c r="G306" s="14">
        <v>74010</v>
      </c>
      <c r="H306" s="14">
        <v>-4423</v>
      </c>
      <c r="R306" s="14">
        <v>-1470</v>
      </c>
      <c r="S306" s="14">
        <v>97</v>
      </c>
      <c r="T306" s="14">
        <v>-4802</v>
      </c>
      <c r="U306" s="14">
        <v>-7575</v>
      </c>
      <c r="V306" s="14">
        <v>-3902</v>
      </c>
      <c r="W306" s="14">
        <v>13229</v>
      </c>
    </row>
    <row r="307" spans="1:23" x14ac:dyDescent="0.25">
      <c r="A307" t="s">
        <v>66</v>
      </c>
      <c r="B307" s="1">
        <v>42491</v>
      </c>
      <c r="C307" s="8" t="s">
        <v>390</v>
      </c>
      <c r="D307" s="10" t="s">
        <v>391</v>
      </c>
      <c r="E307" s="14">
        <v>81683</v>
      </c>
      <c r="F307" s="14">
        <v>77347</v>
      </c>
      <c r="G307" s="14">
        <v>73789</v>
      </c>
      <c r="H307" s="14">
        <v>-3558</v>
      </c>
      <c r="R307" s="14">
        <v>-626</v>
      </c>
      <c r="S307" s="14">
        <v>-892</v>
      </c>
      <c r="T307" s="14">
        <v>-4427</v>
      </c>
      <c r="U307" s="14">
        <v>-6734</v>
      </c>
      <c r="V307" s="14">
        <v>-3666</v>
      </c>
      <c r="W307" s="14">
        <v>12787</v>
      </c>
    </row>
    <row r="308" spans="1:23" x14ac:dyDescent="0.25">
      <c r="A308" t="s">
        <v>66</v>
      </c>
      <c r="B308" s="1">
        <v>42492</v>
      </c>
      <c r="C308" s="8" t="s">
        <v>390</v>
      </c>
      <c r="D308" s="10" t="s">
        <v>391</v>
      </c>
      <c r="E308" s="14">
        <v>87997</v>
      </c>
      <c r="F308" s="14">
        <v>83899</v>
      </c>
      <c r="G308" s="14">
        <v>78155</v>
      </c>
      <c r="H308" s="14">
        <v>-5744</v>
      </c>
      <c r="R308" s="14">
        <v>-1621</v>
      </c>
      <c r="S308" s="14">
        <v>-3568</v>
      </c>
      <c r="T308" s="14">
        <v>-4587</v>
      </c>
      <c r="U308" s="14">
        <v>-4755</v>
      </c>
      <c r="V308" s="14">
        <v>-2956</v>
      </c>
      <c r="W308" s="14">
        <v>11743</v>
      </c>
    </row>
    <row r="309" spans="1:23" x14ac:dyDescent="0.25">
      <c r="A309" t="s">
        <v>66</v>
      </c>
      <c r="B309" s="1">
        <v>42493</v>
      </c>
      <c r="C309" s="8" t="s">
        <v>390</v>
      </c>
      <c r="D309" s="10" t="s">
        <v>391</v>
      </c>
      <c r="E309" s="14">
        <v>90593</v>
      </c>
      <c r="F309" s="14">
        <v>87171</v>
      </c>
      <c r="G309" s="14">
        <v>79248</v>
      </c>
      <c r="H309" s="14">
        <v>-7923</v>
      </c>
      <c r="R309" s="14">
        <v>-2886</v>
      </c>
      <c r="S309" s="14">
        <v>-4035</v>
      </c>
      <c r="T309" s="14">
        <v>-5373</v>
      </c>
      <c r="U309" s="14">
        <v>-4916</v>
      </c>
      <c r="V309" s="14">
        <v>-2968</v>
      </c>
      <c r="W309" s="14">
        <v>12255</v>
      </c>
    </row>
    <row r="310" spans="1:23" x14ac:dyDescent="0.25">
      <c r="A310" t="s">
        <v>66</v>
      </c>
      <c r="B310" s="1">
        <v>42494</v>
      </c>
      <c r="C310" s="8" t="s">
        <v>390</v>
      </c>
      <c r="D310" s="10" t="s">
        <v>391</v>
      </c>
      <c r="E310" s="14">
        <v>96566</v>
      </c>
      <c r="F310" s="14">
        <v>92153</v>
      </c>
      <c r="G310" s="14">
        <v>83605</v>
      </c>
      <c r="H310" s="14">
        <v>-8548</v>
      </c>
      <c r="R310" s="14">
        <v>-3866</v>
      </c>
      <c r="S310" s="14">
        <v>-2950</v>
      </c>
      <c r="T310" s="14">
        <v>-5677</v>
      </c>
      <c r="U310" s="14">
        <v>-5759</v>
      </c>
      <c r="V310" s="14">
        <v>-1663</v>
      </c>
      <c r="W310" s="14">
        <v>11367</v>
      </c>
    </row>
    <row r="311" spans="1:23" x14ac:dyDescent="0.25">
      <c r="A311" t="s">
        <v>66</v>
      </c>
      <c r="B311" s="1">
        <v>42495</v>
      </c>
      <c r="C311" s="8" t="s">
        <v>390</v>
      </c>
      <c r="D311" s="10" t="s">
        <v>391</v>
      </c>
      <c r="E311" s="14">
        <v>94711</v>
      </c>
      <c r="F311" s="14">
        <v>89271</v>
      </c>
      <c r="G311" s="14">
        <v>83354</v>
      </c>
      <c r="H311" s="14">
        <v>-5917</v>
      </c>
      <c r="R311" s="14">
        <v>-3232</v>
      </c>
      <c r="S311" s="14">
        <v>-3454</v>
      </c>
      <c r="T311" s="14">
        <v>-5307</v>
      </c>
      <c r="U311" s="14">
        <v>-4621</v>
      </c>
      <c r="V311" s="14">
        <v>-1754</v>
      </c>
      <c r="W311" s="14">
        <v>12451</v>
      </c>
    </row>
    <row r="312" spans="1:23" x14ac:dyDescent="0.25">
      <c r="A312" t="s">
        <v>66</v>
      </c>
      <c r="B312" s="1">
        <v>42496</v>
      </c>
      <c r="C312" s="8" t="s">
        <v>390</v>
      </c>
      <c r="D312" s="10" t="s">
        <v>391</v>
      </c>
      <c r="E312" s="14">
        <v>87073</v>
      </c>
      <c r="F312" s="14">
        <v>81686</v>
      </c>
      <c r="G312" s="14">
        <v>74991</v>
      </c>
      <c r="H312" s="14">
        <v>-6695</v>
      </c>
      <c r="R312" s="14">
        <v>-3768</v>
      </c>
      <c r="S312" s="14">
        <v>-3597</v>
      </c>
      <c r="T312" s="14">
        <v>-6158</v>
      </c>
      <c r="U312" s="14">
        <v>-4767</v>
      </c>
      <c r="V312" s="14">
        <v>-1953</v>
      </c>
      <c r="W312" s="14">
        <v>13548</v>
      </c>
    </row>
    <row r="313" spans="1:23" x14ac:dyDescent="0.25">
      <c r="A313" t="s">
        <v>66</v>
      </c>
      <c r="B313" s="1">
        <v>42497</v>
      </c>
      <c r="C313" s="8" t="s">
        <v>390</v>
      </c>
      <c r="D313" s="10" t="s">
        <v>391</v>
      </c>
      <c r="E313" s="14">
        <v>83556</v>
      </c>
      <c r="F313" s="14">
        <v>76982</v>
      </c>
      <c r="G313" s="14">
        <v>70263</v>
      </c>
      <c r="H313" s="14">
        <v>-6719</v>
      </c>
      <c r="R313" s="14">
        <v>-3167</v>
      </c>
      <c r="S313" s="14">
        <v>-3480</v>
      </c>
      <c r="T313" s="14">
        <v>-5618</v>
      </c>
      <c r="U313" s="14">
        <v>-6148</v>
      </c>
      <c r="V313" s="14">
        <v>-2059</v>
      </c>
      <c r="W313" s="14">
        <v>13753</v>
      </c>
    </row>
    <row r="314" spans="1:23" x14ac:dyDescent="0.25">
      <c r="A314" t="s">
        <v>66</v>
      </c>
      <c r="B314" s="1">
        <v>42498</v>
      </c>
      <c r="C314" s="8" t="s">
        <v>390</v>
      </c>
      <c r="D314" s="10" t="s">
        <v>391</v>
      </c>
      <c r="E314" s="14">
        <v>83511</v>
      </c>
      <c r="F314" s="14">
        <v>77520</v>
      </c>
      <c r="G314" s="14">
        <v>63965</v>
      </c>
      <c r="H314" s="14">
        <v>-13555</v>
      </c>
      <c r="R314" s="14">
        <v>-3682</v>
      </c>
      <c r="S314" s="14">
        <v>-2918</v>
      </c>
      <c r="T314" s="14">
        <v>-6252</v>
      </c>
      <c r="U314" s="14">
        <v>-10039</v>
      </c>
      <c r="V314" s="14">
        <v>-982</v>
      </c>
      <c r="W314" s="14">
        <v>10318</v>
      </c>
    </row>
    <row r="315" spans="1:23" x14ac:dyDescent="0.25">
      <c r="A315" t="s">
        <v>66</v>
      </c>
      <c r="B315" s="1">
        <v>42499</v>
      </c>
      <c r="C315" s="8" t="s">
        <v>390</v>
      </c>
      <c r="D315" s="10" t="s">
        <v>391</v>
      </c>
      <c r="E315" s="14">
        <v>93055</v>
      </c>
      <c r="F315" s="14">
        <v>87480</v>
      </c>
      <c r="G315" s="14">
        <v>73960</v>
      </c>
      <c r="H315" s="14">
        <v>-13520</v>
      </c>
      <c r="R315" s="14">
        <v>-3335</v>
      </c>
      <c r="S315" s="14">
        <v>-6071</v>
      </c>
      <c r="T315" s="14">
        <v>-6360</v>
      </c>
      <c r="U315" s="14">
        <v>-5714</v>
      </c>
      <c r="V315" s="14">
        <v>-2004</v>
      </c>
      <c r="W315" s="14">
        <v>9964</v>
      </c>
    </row>
    <row r="316" spans="1:23" x14ac:dyDescent="0.25">
      <c r="A316" t="s">
        <v>66</v>
      </c>
      <c r="B316" s="1">
        <v>42500</v>
      </c>
      <c r="C316" s="8" t="s">
        <v>390</v>
      </c>
      <c r="D316" s="10" t="s">
        <v>391</v>
      </c>
      <c r="E316" s="14">
        <v>95254</v>
      </c>
      <c r="F316" s="14">
        <v>91500</v>
      </c>
      <c r="G316" s="14">
        <v>76248</v>
      </c>
      <c r="H316" s="14">
        <v>-15252</v>
      </c>
      <c r="R316" s="14">
        <v>-3100</v>
      </c>
      <c r="S316" s="14">
        <v>-4892</v>
      </c>
      <c r="T316" s="14">
        <v>-5772</v>
      </c>
      <c r="U316" s="14">
        <v>-5079</v>
      </c>
      <c r="V316" s="14">
        <v>-5139</v>
      </c>
      <c r="W316" s="14">
        <v>8730</v>
      </c>
    </row>
    <row r="317" spans="1:23" x14ac:dyDescent="0.25">
      <c r="A317" t="s">
        <v>66</v>
      </c>
      <c r="B317" s="1">
        <v>42501</v>
      </c>
      <c r="C317" s="8" t="s">
        <v>390</v>
      </c>
      <c r="D317" s="10" t="s">
        <v>391</v>
      </c>
      <c r="E317" s="14">
        <v>95331</v>
      </c>
      <c r="F317" s="14">
        <v>91358</v>
      </c>
      <c r="G317" s="14">
        <v>73768</v>
      </c>
      <c r="H317" s="14">
        <v>-17242</v>
      </c>
      <c r="R317" s="14">
        <v>-4162</v>
      </c>
      <c r="S317" s="14">
        <v>-6650</v>
      </c>
      <c r="T317" s="14">
        <v>-5035</v>
      </c>
      <c r="U317" s="14">
        <v>-6470</v>
      </c>
      <c r="V317" s="14">
        <v>-2380</v>
      </c>
      <c r="W317" s="14">
        <v>7107</v>
      </c>
    </row>
    <row r="318" spans="1:23" x14ac:dyDescent="0.25">
      <c r="A318" t="s">
        <v>66</v>
      </c>
      <c r="B318" s="1">
        <v>42502</v>
      </c>
      <c r="C318" s="8" t="s">
        <v>390</v>
      </c>
      <c r="D318" s="10" t="s">
        <v>391</v>
      </c>
      <c r="E318" s="14">
        <v>99711</v>
      </c>
      <c r="F318" s="14">
        <v>93209</v>
      </c>
      <c r="G318" s="14">
        <v>74516</v>
      </c>
      <c r="H318" s="14">
        <v>-18693</v>
      </c>
      <c r="R318" s="14">
        <v>-4276</v>
      </c>
      <c r="S318" s="14">
        <v>-6190</v>
      </c>
      <c r="T318" s="14">
        <v>-5973</v>
      </c>
      <c r="U318" s="14">
        <v>-7564</v>
      </c>
      <c r="V318" s="14">
        <v>-3121</v>
      </c>
      <c r="W318" s="14">
        <v>8431</v>
      </c>
    </row>
    <row r="319" spans="1:23" x14ac:dyDescent="0.25">
      <c r="A319" t="s">
        <v>66</v>
      </c>
      <c r="B319" s="1">
        <v>42503</v>
      </c>
      <c r="C319" s="8" t="s">
        <v>390</v>
      </c>
      <c r="D319" s="10" t="s">
        <v>391</v>
      </c>
      <c r="E319" s="14">
        <v>106588</v>
      </c>
      <c r="F319" s="14">
        <v>101753</v>
      </c>
      <c r="G319" s="14">
        <v>81520</v>
      </c>
      <c r="H319" s="14">
        <v>-20233</v>
      </c>
      <c r="R319" s="14">
        <v>-4549</v>
      </c>
      <c r="S319" s="14">
        <v>-6679</v>
      </c>
      <c r="T319" s="14">
        <v>-5639</v>
      </c>
      <c r="U319" s="14">
        <v>-10012</v>
      </c>
      <c r="V319" s="14">
        <v>-2366</v>
      </c>
      <c r="W319" s="14">
        <v>9012</v>
      </c>
    </row>
    <row r="320" spans="1:23" x14ac:dyDescent="0.25">
      <c r="A320" t="s">
        <v>66</v>
      </c>
      <c r="B320" s="1">
        <v>42504</v>
      </c>
      <c r="C320" s="8" t="s">
        <v>390</v>
      </c>
      <c r="D320" s="10" t="s">
        <v>391</v>
      </c>
      <c r="E320" s="14">
        <v>102656</v>
      </c>
      <c r="F320" s="14">
        <v>100963</v>
      </c>
      <c r="G320" s="14">
        <v>84333</v>
      </c>
      <c r="H320" s="14">
        <v>-16630</v>
      </c>
      <c r="R320" s="14">
        <v>-2837</v>
      </c>
      <c r="S320" s="14">
        <v>-4877</v>
      </c>
      <c r="T320" s="14">
        <v>-3874</v>
      </c>
      <c r="U320" s="14">
        <v>-17004</v>
      </c>
      <c r="V320" s="14">
        <v>-593</v>
      </c>
      <c r="W320" s="14">
        <v>12555</v>
      </c>
    </row>
    <row r="321" spans="1:23" x14ac:dyDescent="0.25">
      <c r="A321" t="s">
        <v>66</v>
      </c>
      <c r="B321" s="1">
        <v>42505</v>
      </c>
      <c r="C321" s="8" t="s">
        <v>390</v>
      </c>
      <c r="D321" s="10" t="s">
        <v>391</v>
      </c>
      <c r="E321" s="14">
        <v>96750</v>
      </c>
      <c r="F321" s="14">
        <v>95282</v>
      </c>
      <c r="G321" s="14">
        <v>77630</v>
      </c>
      <c r="H321" s="14">
        <v>-17652</v>
      </c>
      <c r="R321" s="14">
        <v>-2311</v>
      </c>
      <c r="S321" s="14">
        <v>-3932</v>
      </c>
      <c r="T321" s="14">
        <v>-4674</v>
      </c>
      <c r="U321" s="14">
        <v>-16618</v>
      </c>
      <c r="V321" s="14">
        <v>-1631</v>
      </c>
      <c r="W321" s="14">
        <v>11514</v>
      </c>
    </row>
    <row r="322" spans="1:23" x14ac:dyDescent="0.25">
      <c r="A322" t="s">
        <v>66</v>
      </c>
      <c r="B322" s="1">
        <v>42506</v>
      </c>
      <c r="C322" s="8" t="s">
        <v>390</v>
      </c>
      <c r="D322" s="10" t="s">
        <v>391</v>
      </c>
      <c r="E322" s="14">
        <v>98204</v>
      </c>
      <c r="F322" s="14">
        <v>95750</v>
      </c>
      <c r="G322" s="14">
        <v>80518</v>
      </c>
      <c r="H322" s="14">
        <v>-15232</v>
      </c>
      <c r="R322" s="14">
        <v>-2477</v>
      </c>
      <c r="S322" s="14">
        <v>-3212</v>
      </c>
      <c r="T322" s="14">
        <v>-4721</v>
      </c>
      <c r="U322" s="14">
        <v>-16353</v>
      </c>
      <c r="V322" s="14">
        <v>-1683</v>
      </c>
      <c r="W322" s="14">
        <v>13214</v>
      </c>
    </row>
    <row r="323" spans="1:23" x14ac:dyDescent="0.25">
      <c r="A323" t="s">
        <v>66</v>
      </c>
      <c r="B323" s="1">
        <v>42507</v>
      </c>
      <c r="C323" s="8" t="s">
        <v>390</v>
      </c>
      <c r="D323" s="10" t="s">
        <v>391</v>
      </c>
      <c r="E323" s="14">
        <v>94336</v>
      </c>
      <c r="F323" s="14">
        <v>87304</v>
      </c>
      <c r="G323" s="14">
        <v>81594</v>
      </c>
      <c r="H323" s="14">
        <v>-5710</v>
      </c>
      <c r="R323" s="14">
        <v>-1943</v>
      </c>
      <c r="S323" s="14">
        <v>-3076</v>
      </c>
      <c r="T323" s="14">
        <v>-5308</v>
      </c>
      <c r="U323" s="14">
        <v>-11150</v>
      </c>
      <c r="V323" s="14">
        <v>-2831</v>
      </c>
      <c r="W323" s="14">
        <v>18598</v>
      </c>
    </row>
    <row r="324" spans="1:23" x14ac:dyDescent="0.25">
      <c r="A324" t="s">
        <v>66</v>
      </c>
      <c r="B324" s="1">
        <v>42508</v>
      </c>
      <c r="C324" s="8" t="s">
        <v>390</v>
      </c>
      <c r="D324" s="10" t="s">
        <v>391</v>
      </c>
      <c r="E324" s="14">
        <v>98733</v>
      </c>
      <c r="F324" s="14">
        <v>94591</v>
      </c>
      <c r="G324" s="14">
        <v>81471</v>
      </c>
      <c r="H324" s="14">
        <v>-13120</v>
      </c>
      <c r="R324" s="14">
        <v>-1758</v>
      </c>
      <c r="S324" s="14">
        <v>-4694</v>
      </c>
      <c r="T324" s="14">
        <v>-5296</v>
      </c>
      <c r="U324" s="14">
        <v>-12640</v>
      </c>
      <c r="V324" s="14">
        <v>-3388</v>
      </c>
      <c r="W324" s="14">
        <v>14656</v>
      </c>
    </row>
    <row r="325" spans="1:23" x14ac:dyDescent="0.25">
      <c r="A325" t="s">
        <v>66</v>
      </c>
      <c r="B325" s="1">
        <v>42509</v>
      </c>
      <c r="C325" s="8" t="s">
        <v>390</v>
      </c>
      <c r="D325" s="10" t="s">
        <v>391</v>
      </c>
      <c r="E325" s="14">
        <v>103185</v>
      </c>
      <c r="F325" s="14">
        <v>101434</v>
      </c>
      <c r="G325" s="14">
        <v>84887</v>
      </c>
      <c r="H325" s="14">
        <v>-16238</v>
      </c>
      <c r="R325" s="14">
        <v>-2145</v>
      </c>
      <c r="S325" s="14">
        <v>-5490</v>
      </c>
      <c r="T325" s="14">
        <v>-5779</v>
      </c>
      <c r="U325" s="14">
        <v>-13846</v>
      </c>
      <c r="V325" s="14">
        <v>-2647</v>
      </c>
      <c r="W325" s="14">
        <v>13360</v>
      </c>
    </row>
    <row r="326" spans="1:23" x14ac:dyDescent="0.25">
      <c r="A326" t="s">
        <v>66</v>
      </c>
      <c r="B326" s="1">
        <v>42510</v>
      </c>
      <c r="C326" s="8" t="s">
        <v>390</v>
      </c>
      <c r="D326" s="10" t="s">
        <v>391</v>
      </c>
      <c r="E326" s="14">
        <v>97051</v>
      </c>
      <c r="F326" s="14">
        <v>90898</v>
      </c>
      <c r="G326" s="14">
        <v>82195</v>
      </c>
      <c r="H326" s="14">
        <v>-8703</v>
      </c>
      <c r="R326" s="14">
        <v>-1790</v>
      </c>
      <c r="S326" s="14">
        <v>-1245</v>
      </c>
      <c r="T326" s="14">
        <v>-5532</v>
      </c>
      <c r="U326" s="14">
        <v>-14060</v>
      </c>
      <c r="V326" s="14">
        <v>-3431</v>
      </c>
      <c r="W326" s="14">
        <v>17355</v>
      </c>
    </row>
    <row r="327" spans="1:23" x14ac:dyDescent="0.25">
      <c r="A327" t="s">
        <v>66</v>
      </c>
      <c r="B327" s="1">
        <v>42511</v>
      </c>
      <c r="C327" s="8" t="s">
        <v>390</v>
      </c>
      <c r="D327" s="10" t="s">
        <v>391</v>
      </c>
      <c r="E327" s="14">
        <v>87365</v>
      </c>
      <c r="F327" s="14">
        <v>82176</v>
      </c>
      <c r="G327" s="14">
        <v>69724</v>
      </c>
      <c r="H327" s="14">
        <v>-11765</v>
      </c>
      <c r="R327" s="14">
        <v>-1750</v>
      </c>
      <c r="S327" s="14">
        <v>-2374</v>
      </c>
      <c r="T327" s="14">
        <v>-4993</v>
      </c>
      <c r="U327" s="14">
        <v>-15443</v>
      </c>
      <c r="V327" s="14">
        <v>-2086</v>
      </c>
      <c r="W327" s="14">
        <v>14194</v>
      </c>
    </row>
    <row r="328" spans="1:23" x14ac:dyDescent="0.25">
      <c r="A328" t="s">
        <v>66</v>
      </c>
      <c r="B328" s="1">
        <v>42512</v>
      </c>
      <c r="C328" s="8" t="s">
        <v>390</v>
      </c>
      <c r="D328" s="10" t="s">
        <v>391</v>
      </c>
      <c r="E328" s="14">
        <v>85758</v>
      </c>
      <c r="F328" s="14">
        <v>82751</v>
      </c>
      <c r="G328" s="14">
        <v>69462</v>
      </c>
      <c r="H328" s="14">
        <v>-13289</v>
      </c>
      <c r="R328" s="14">
        <v>-1657</v>
      </c>
      <c r="S328" s="14">
        <v>-2320</v>
      </c>
      <c r="T328" s="14">
        <v>-4855</v>
      </c>
      <c r="U328" s="14">
        <v>-17057</v>
      </c>
      <c r="V328" s="14">
        <v>-1636</v>
      </c>
      <c r="W328" s="14">
        <v>14236</v>
      </c>
    </row>
    <row r="329" spans="1:23" x14ac:dyDescent="0.25">
      <c r="A329" t="s">
        <v>66</v>
      </c>
      <c r="B329" s="1">
        <v>42513</v>
      </c>
      <c r="C329" s="8" t="s">
        <v>390</v>
      </c>
      <c r="D329" s="10" t="s">
        <v>391</v>
      </c>
      <c r="E329" s="14">
        <v>92442</v>
      </c>
      <c r="F329" s="14">
        <v>89062</v>
      </c>
      <c r="G329" s="14">
        <v>76818</v>
      </c>
      <c r="H329" s="14">
        <v>-12089</v>
      </c>
      <c r="R329" s="14">
        <v>-509</v>
      </c>
      <c r="S329" s="14">
        <v>-2260</v>
      </c>
      <c r="T329" s="14">
        <v>-3503</v>
      </c>
      <c r="U329" s="14">
        <v>-16357</v>
      </c>
      <c r="V329" s="14">
        <v>-1767</v>
      </c>
      <c r="W329" s="14">
        <v>12152</v>
      </c>
    </row>
    <row r="330" spans="1:23" x14ac:dyDescent="0.25">
      <c r="A330" t="s">
        <v>66</v>
      </c>
      <c r="B330" s="1">
        <v>42514</v>
      </c>
      <c r="C330" s="8" t="s">
        <v>390</v>
      </c>
      <c r="D330" s="10" t="s">
        <v>391</v>
      </c>
      <c r="E330" s="14">
        <v>91890</v>
      </c>
      <c r="F330" s="14">
        <v>87399</v>
      </c>
      <c r="G330" s="14">
        <v>80133</v>
      </c>
      <c r="H330" s="14">
        <v>-7266</v>
      </c>
      <c r="R330" s="14">
        <v>-533</v>
      </c>
      <c r="S330" s="14">
        <v>-1625</v>
      </c>
      <c r="T330" s="14">
        <v>-4052</v>
      </c>
      <c r="U330" s="14">
        <v>-12754</v>
      </c>
      <c r="V330" s="14">
        <v>-4125</v>
      </c>
      <c r="W330" s="14">
        <v>15823</v>
      </c>
    </row>
    <row r="331" spans="1:23" x14ac:dyDescent="0.25">
      <c r="A331" t="s">
        <v>66</v>
      </c>
      <c r="B331" s="1">
        <v>42515</v>
      </c>
      <c r="C331" s="8" t="s">
        <v>390</v>
      </c>
      <c r="D331" s="10" t="s">
        <v>391</v>
      </c>
      <c r="E331" s="14">
        <v>89961</v>
      </c>
      <c r="F331" s="14">
        <v>88610</v>
      </c>
      <c r="G331" s="14">
        <v>77071</v>
      </c>
      <c r="H331" s="14">
        <v>-11267</v>
      </c>
      <c r="R331" s="14">
        <v>-1324</v>
      </c>
      <c r="S331" s="14">
        <v>-1763</v>
      </c>
      <c r="T331" s="14">
        <v>-4939</v>
      </c>
      <c r="U331" s="14">
        <v>-14418</v>
      </c>
      <c r="V331" s="14">
        <v>-4587</v>
      </c>
      <c r="W331" s="14">
        <v>15492</v>
      </c>
    </row>
    <row r="332" spans="1:23" x14ac:dyDescent="0.25">
      <c r="A332" t="s">
        <v>66</v>
      </c>
      <c r="B332" s="1">
        <v>42516</v>
      </c>
      <c r="C332" s="8" t="s">
        <v>390</v>
      </c>
      <c r="D332" s="10" t="s">
        <v>391</v>
      </c>
      <c r="E332" s="14">
        <v>93411</v>
      </c>
      <c r="F332" s="14">
        <v>91091</v>
      </c>
      <c r="G332" s="14">
        <v>77987</v>
      </c>
      <c r="H332" s="14">
        <v>-13104</v>
      </c>
      <c r="R332" s="14">
        <v>-1431</v>
      </c>
      <c r="S332" s="14">
        <v>-2291</v>
      </c>
      <c r="T332" s="14">
        <v>-4464</v>
      </c>
      <c r="U332" s="14">
        <v>-16372</v>
      </c>
      <c r="V332" s="14">
        <v>-2228</v>
      </c>
      <c r="W332" s="14">
        <v>13682</v>
      </c>
    </row>
    <row r="333" spans="1:23" x14ac:dyDescent="0.25">
      <c r="A333" t="s">
        <v>66</v>
      </c>
      <c r="B333" s="1">
        <v>42517</v>
      </c>
      <c r="C333" s="8" t="s">
        <v>390</v>
      </c>
      <c r="D333" s="10" t="s">
        <v>391</v>
      </c>
      <c r="E333" s="14">
        <v>97034</v>
      </c>
      <c r="F333" s="14">
        <v>96266</v>
      </c>
      <c r="G333" s="14">
        <v>83702</v>
      </c>
      <c r="H333" s="14">
        <v>-12256</v>
      </c>
      <c r="R333" s="14">
        <v>-1096</v>
      </c>
      <c r="S333" s="14">
        <v>-2549</v>
      </c>
      <c r="T333" s="14">
        <v>-4652</v>
      </c>
      <c r="U333" s="14">
        <v>-15564</v>
      </c>
      <c r="V333" s="14">
        <v>-3082</v>
      </c>
      <c r="W333" s="14">
        <v>14379</v>
      </c>
    </row>
    <row r="334" spans="1:23" x14ac:dyDescent="0.25">
      <c r="A334" t="s">
        <v>66</v>
      </c>
      <c r="B334" s="1">
        <v>42518</v>
      </c>
      <c r="C334" s="8" t="s">
        <v>390</v>
      </c>
      <c r="D334" s="10" t="s">
        <v>391</v>
      </c>
      <c r="E334" s="14">
        <v>97134</v>
      </c>
      <c r="F334" s="14">
        <v>94967</v>
      </c>
      <c r="G334" s="14">
        <v>83833</v>
      </c>
      <c r="H334" s="14">
        <v>-11134</v>
      </c>
      <c r="R334" s="14">
        <v>-1024</v>
      </c>
      <c r="S334" s="14">
        <v>-2403</v>
      </c>
      <c r="T334" s="14">
        <v>-3195</v>
      </c>
      <c r="U334" s="14">
        <v>-14285</v>
      </c>
      <c r="V334" s="14">
        <v>-5730</v>
      </c>
      <c r="W334" s="14">
        <v>15503</v>
      </c>
    </row>
    <row r="335" spans="1:23" x14ac:dyDescent="0.25">
      <c r="A335" t="s">
        <v>66</v>
      </c>
      <c r="B335" s="1">
        <v>42519</v>
      </c>
      <c r="C335" s="8" t="s">
        <v>390</v>
      </c>
      <c r="D335" s="10" t="s">
        <v>391</v>
      </c>
      <c r="E335" s="14">
        <v>99090</v>
      </c>
      <c r="F335" s="14">
        <v>96682</v>
      </c>
      <c r="G335" s="14">
        <v>83595</v>
      </c>
      <c r="H335" s="14">
        <v>-12581</v>
      </c>
      <c r="R335" s="14">
        <v>-985</v>
      </c>
      <c r="S335" s="14">
        <v>-2955</v>
      </c>
      <c r="T335" s="14">
        <v>-4541</v>
      </c>
      <c r="U335" s="14">
        <v>-14006</v>
      </c>
      <c r="V335" s="14">
        <v>-5196</v>
      </c>
      <c r="W335" s="14">
        <v>14596</v>
      </c>
    </row>
    <row r="336" spans="1:23" x14ac:dyDescent="0.25">
      <c r="A336" t="s">
        <v>66</v>
      </c>
      <c r="B336" s="1">
        <v>42520</v>
      </c>
      <c r="C336" s="8" t="s">
        <v>390</v>
      </c>
      <c r="D336" s="10" t="s">
        <v>391</v>
      </c>
      <c r="E336" s="14">
        <v>102329</v>
      </c>
      <c r="F336" s="14">
        <v>100972</v>
      </c>
      <c r="G336" s="14">
        <v>82381</v>
      </c>
      <c r="H336" s="14">
        <v>-18591</v>
      </c>
      <c r="R336" s="14">
        <v>-282</v>
      </c>
      <c r="S336" s="14">
        <v>-3222</v>
      </c>
      <c r="T336" s="14">
        <v>-4734</v>
      </c>
      <c r="U336" s="14">
        <v>-16504</v>
      </c>
      <c r="V336" s="14">
        <v>-4600</v>
      </c>
      <c r="W336" s="14">
        <v>10751</v>
      </c>
    </row>
    <row r="337" spans="1:23" x14ac:dyDescent="0.25">
      <c r="A337" t="s">
        <v>66</v>
      </c>
      <c r="B337" s="1">
        <v>42521</v>
      </c>
      <c r="C337" s="8" t="s">
        <v>390</v>
      </c>
      <c r="D337" s="10" t="s">
        <v>391</v>
      </c>
      <c r="E337" s="14">
        <v>109804</v>
      </c>
      <c r="F337" s="14">
        <v>109888</v>
      </c>
      <c r="G337" s="14">
        <v>94668</v>
      </c>
      <c r="H337" s="14">
        <v>-15088</v>
      </c>
      <c r="R337" s="14">
        <v>555</v>
      </c>
      <c r="S337" s="14">
        <v>-4516</v>
      </c>
      <c r="T337" s="14">
        <v>-3420</v>
      </c>
      <c r="U337" s="14">
        <v>-15945</v>
      </c>
      <c r="V337" s="14">
        <v>-3464</v>
      </c>
      <c r="W337" s="14">
        <v>11570</v>
      </c>
    </row>
    <row r="338" spans="1:23" x14ac:dyDescent="0.25">
      <c r="A338" t="s">
        <v>66</v>
      </c>
      <c r="B338" s="1">
        <v>42522</v>
      </c>
      <c r="C338" s="8" t="s">
        <v>390</v>
      </c>
      <c r="D338" s="10" t="s">
        <v>391</v>
      </c>
      <c r="E338" s="14">
        <v>118835</v>
      </c>
      <c r="F338" s="14">
        <v>114514</v>
      </c>
      <c r="G338" s="14">
        <v>89555</v>
      </c>
      <c r="H338" s="14">
        <v>-24959</v>
      </c>
      <c r="R338" s="14">
        <v>123</v>
      </c>
      <c r="S338" s="14">
        <v>-6217</v>
      </c>
      <c r="T338" s="14">
        <v>-3737</v>
      </c>
      <c r="U338" s="14">
        <v>-19069</v>
      </c>
      <c r="V338" s="14">
        <v>-4274</v>
      </c>
      <c r="W338" s="14">
        <v>8215</v>
      </c>
    </row>
    <row r="339" spans="1:23" x14ac:dyDescent="0.25">
      <c r="A339" t="s">
        <v>66</v>
      </c>
      <c r="B339" s="1">
        <v>42523</v>
      </c>
      <c r="C339" s="8" t="s">
        <v>390</v>
      </c>
      <c r="D339" s="10" t="s">
        <v>391</v>
      </c>
      <c r="E339" s="14">
        <v>121246</v>
      </c>
      <c r="F339" s="14">
        <v>120125</v>
      </c>
      <c r="G339" s="14">
        <v>96677</v>
      </c>
      <c r="H339" s="14">
        <v>-22816</v>
      </c>
      <c r="R339" s="14">
        <v>-7</v>
      </c>
      <c r="S339" s="14">
        <v>-5736</v>
      </c>
      <c r="T339" s="14">
        <v>-4139</v>
      </c>
      <c r="U339" s="14">
        <v>-17880</v>
      </c>
      <c r="V339" s="14">
        <v>-4096</v>
      </c>
      <c r="W339" s="14">
        <v>8410</v>
      </c>
    </row>
    <row r="340" spans="1:23" x14ac:dyDescent="0.25">
      <c r="A340" t="s">
        <v>66</v>
      </c>
      <c r="B340" s="1">
        <v>42524</v>
      </c>
      <c r="C340" s="8" t="s">
        <v>390</v>
      </c>
      <c r="D340" s="10" t="s">
        <v>391</v>
      </c>
      <c r="E340" s="14">
        <v>126679</v>
      </c>
      <c r="F340" s="14">
        <v>125879</v>
      </c>
      <c r="G340" s="14">
        <v>98467</v>
      </c>
      <c r="H340" s="14">
        <v>-27412</v>
      </c>
      <c r="R340" s="14">
        <v>-21</v>
      </c>
      <c r="S340" s="14">
        <v>-6151</v>
      </c>
      <c r="T340" s="14">
        <v>-4621</v>
      </c>
      <c r="U340" s="14">
        <v>-22069</v>
      </c>
      <c r="V340" s="14">
        <v>-2512</v>
      </c>
      <c r="W340" s="14">
        <v>7962</v>
      </c>
    </row>
    <row r="341" spans="1:23" x14ac:dyDescent="0.25">
      <c r="A341" t="s">
        <v>66</v>
      </c>
      <c r="B341" s="1">
        <v>42525</v>
      </c>
      <c r="C341" s="8" t="s">
        <v>390</v>
      </c>
      <c r="D341" s="10" t="s">
        <v>391</v>
      </c>
      <c r="E341" s="14">
        <v>128001</v>
      </c>
      <c r="F341" s="14">
        <v>126075</v>
      </c>
      <c r="G341" s="14">
        <v>96375</v>
      </c>
      <c r="H341" s="14">
        <v>-29700</v>
      </c>
      <c r="R341" s="14">
        <v>-29</v>
      </c>
      <c r="S341" s="14">
        <v>-5356</v>
      </c>
      <c r="T341" s="14">
        <v>-4411</v>
      </c>
      <c r="U341" s="14">
        <v>-21545</v>
      </c>
      <c r="V341" s="14">
        <v>-3819</v>
      </c>
      <c r="W341" s="14">
        <v>5460</v>
      </c>
    </row>
    <row r="342" spans="1:23" x14ac:dyDescent="0.25">
      <c r="A342" t="s">
        <v>66</v>
      </c>
      <c r="B342" s="1">
        <v>42526</v>
      </c>
      <c r="C342" s="8" t="s">
        <v>390</v>
      </c>
      <c r="D342" s="10" t="s">
        <v>391</v>
      </c>
      <c r="E342" s="14">
        <v>131525</v>
      </c>
      <c r="F342" s="14">
        <v>123674</v>
      </c>
      <c r="G342" s="14">
        <v>93627</v>
      </c>
      <c r="H342" s="14">
        <v>-30047</v>
      </c>
      <c r="R342" s="14">
        <v>-26</v>
      </c>
      <c r="S342" s="14">
        <v>-6751</v>
      </c>
      <c r="T342" s="14">
        <v>-2356</v>
      </c>
      <c r="U342" s="14">
        <v>-19547</v>
      </c>
      <c r="V342" s="14">
        <v>-1512</v>
      </c>
      <c r="W342" s="14">
        <v>145</v>
      </c>
    </row>
    <row r="343" spans="1:23" x14ac:dyDescent="0.25">
      <c r="A343" t="s">
        <v>66</v>
      </c>
      <c r="B343" s="1">
        <v>42527</v>
      </c>
      <c r="C343" s="8" t="s">
        <v>390</v>
      </c>
      <c r="D343" s="10" t="s">
        <v>391</v>
      </c>
      <c r="E343" s="14">
        <v>127703</v>
      </c>
      <c r="F343" s="14">
        <v>126092</v>
      </c>
      <c r="G343" s="14">
        <v>97566</v>
      </c>
      <c r="H343" s="14">
        <v>-28526</v>
      </c>
      <c r="R343" s="14">
        <v>-15</v>
      </c>
      <c r="S343" s="14">
        <v>-7558</v>
      </c>
      <c r="T343" s="14">
        <v>-2179</v>
      </c>
      <c r="U343" s="14">
        <v>-18745</v>
      </c>
      <c r="V343" s="14">
        <v>-861</v>
      </c>
      <c r="W343" s="14">
        <v>832</v>
      </c>
    </row>
    <row r="344" spans="1:23" x14ac:dyDescent="0.25">
      <c r="A344" t="s">
        <v>66</v>
      </c>
      <c r="B344" s="1">
        <v>42528</v>
      </c>
      <c r="C344" s="8" t="s">
        <v>390</v>
      </c>
      <c r="D344" s="10" t="s">
        <v>391</v>
      </c>
      <c r="E344" s="14">
        <v>130017</v>
      </c>
      <c r="F344" s="14">
        <v>129691</v>
      </c>
      <c r="G344" s="14">
        <v>103318</v>
      </c>
      <c r="H344" s="14">
        <v>-26373</v>
      </c>
      <c r="R344" s="14">
        <v>-16</v>
      </c>
      <c r="S344" s="14">
        <v>-7340</v>
      </c>
      <c r="T344" s="14">
        <v>-2675</v>
      </c>
      <c r="U344" s="14">
        <v>-18296</v>
      </c>
      <c r="V344" s="14">
        <v>-507</v>
      </c>
      <c r="W344" s="14">
        <v>2461</v>
      </c>
    </row>
    <row r="345" spans="1:23" x14ac:dyDescent="0.25">
      <c r="A345" t="s">
        <v>66</v>
      </c>
      <c r="B345" s="1">
        <v>42529</v>
      </c>
      <c r="C345" s="8" t="s">
        <v>390</v>
      </c>
      <c r="D345" s="10" t="s">
        <v>391</v>
      </c>
      <c r="E345" s="14">
        <v>132984</v>
      </c>
      <c r="F345" s="14">
        <v>132611</v>
      </c>
      <c r="G345" s="14">
        <v>104953</v>
      </c>
      <c r="H345" s="14">
        <v>-26731</v>
      </c>
      <c r="R345" s="14">
        <v>-8</v>
      </c>
      <c r="S345" s="14">
        <v>-7081</v>
      </c>
      <c r="T345" s="14">
        <v>-3885</v>
      </c>
      <c r="U345" s="14">
        <v>-16851</v>
      </c>
      <c r="V345" s="14">
        <v>-3095</v>
      </c>
      <c r="W345" s="14">
        <v>3262</v>
      </c>
    </row>
    <row r="346" spans="1:23" x14ac:dyDescent="0.25">
      <c r="A346" t="s">
        <v>66</v>
      </c>
      <c r="B346" s="1">
        <v>42530</v>
      </c>
      <c r="C346" s="8" t="s">
        <v>390</v>
      </c>
      <c r="D346" s="10" t="s">
        <v>391</v>
      </c>
      <c r="E346" s="14">
        <v>131621</v>
      </c>
      <c r="F346" s="14">
        <v>128662</v>
      </c>
      <c r="G346" s="14">
        <v>99720</v>
      </c>
      <c r="H346" s="14">
        <v>-28942</v>
      </c>
      <c r="R346" s="14">
        <v>-13</v>
      </c>
      <c r="S346" s="14">
        <v>-7414</v>
      </c>
      <c r="T346" s="14">
        <v>-3309</v>
      </c>
      <c r="U346" s="14">
        <v>-16881</v>
      </c>
      <c r="V346" s="14">
        <v>-1823</v>
      </c>
      <c r="W346" s="14">
        <v>498</v>
      </c>
    </row>
    <row r="347" spans="1:23" x14ac:dyDescent="0.25">
      <c r="A347" t="s">
        <v>66</v>
      </c>
      <c r="B347" s="1">
        <v>42531</v>
      </c>
      <c r="C347" s="8" t="s">
        <v>390</v>
      </c>
      <c r="D347" s="10" t="s">
        <v>391</v>
      </c>
      <c r="E347" s="14">
        <v>124148</v>
      </c>
      <c r="F347" s="14">
        <v>125287</v>
      </c>
      <c r="G347" s="14">
        <v>96742</v>
      </c>
      <c r="H347" s="14">
        <v>-28545</v>
      </c>
      <c r="R347" s="14">
        <v>-13</v>
      </c>
      <c r="S347" s="14">
        <v>-6748</v>
      </c>
      <c r="T347" s="14">
        <v>-4995</v>
      </c>
      <c r="U347" s="14">
        <v>-14957</v>
      </c>
      <c r="V347" s="14">
        <v>-4921</v>
      </c>
      <c r="W347" s="14">
        <v>3089</v>
      </c>
    </row>
    <row r="348" spans="1:23" x14ac:dyDescent="0.25">
      <c r="A348" t="s">
        <v>66</v>
      </c>
      <c r="B348" s="1">
        <v>42532</v>
      </c>
      <c r="C348" s="8" t="s">
        <v>390</v>
      </c>
      <c r="D348" s="10" t="s">
        <v>391</v>
      </c>
      <c r="E348" s="14">
        <v>114236</v>
      </c>
      <c r="F348" s="14">
        <v>113271</v>
      </c>
      <c r="G348" s="14">
        <v>89127</v>
      </c>
      <c r="H348" s="14">
        <v>-24144</v>
      </c>
      <c r="R348" s="14">
        <v>-20</v>
      </c>
      <c r="S348" s="14">
        <v>-4907</v>
      </c>
      <c r="T348" s="14">
        <v>-3880</v>
      </c>
      <c r="U348" s="14">
        <v>-14637</v>
      </c>
      <c r="V348" s="14">
        <v>-6068</v>
      </c>
      <c r="W348" s="14">
        <v>5368</v>
      </c>
    </row>
    <row r="349" spans="1:23" x14ac:dyDescent="0.25">
      <c r="A349" t="s">
        <v>66</v>
      </c>
      <c r="B349" s="1">
        <v>42533</v>
      </c>
      <c r="C349" s="8" t="s">
        <v>390</v>
      </c>
      <c r="D349" s="10" t="s">
        <v>391</v>
      </c>
      <c r="E349" s="14">
        <v>107885</v>
      </c>
      <c r="F349" s="14">
        <v>106714</v>
      </c>
      <c r="G349" s="14">
        <v>84979</v>
      </c>
      <c r="H349" s="14">
        <v>-21188</v>
      </c>
      <c r="R349" s="14">
        <v>-16</v>
      </c>
      <c r="S349" s="14">
        <v>-2766</v>
      </c>
      <c r="T349" s="14">
        <v>-3832</v>
      </c>
      <c r="U349" s="14">
        <v>-15810</v>
      </c>
      <c r="V349" s="14">
        <v>-5578</v>
      </c>
      <c r="W349" s="14">
        <v>6267</v>
      </c>
    </row>
    <row r="350" spans="1:23" x14ac:dyDescent="0.25">
      <c r="A350" t="s">
        <v>66</v>
      </c>
      <c r="B350" s="1">
        <v>42534</v>
      </c>
      <c r="C350" s="8" t="s">
        <v>390</v>
      </c>
      <c r="D350" s="10" t="s">
        <v>391</v>
      </c>
      <c r="E350" s="14">
        <v>112936</v>
      </c>
      <c r="F350" s="14">
        <v>111239</v>
      </c>
      <c r="G350" s="14">
        <v>85836</v>
      </c>
      <c r="H350" s="14">
        <v>-25403</v>
      </c>
      <c r="R350" s="14">
        <v>-17</v>
      </c>
      <c r="S350" s="14">
        <v>-3357</v>
      </c>
      <c r="T350" s="14">
        <v>-4869</v>
      </c>
      <c r="U350" s="14">
        <v>-17939</v>
      </c>
      <c r="V350" s="14">
        <v>-3769</v>
      </c>
      <c r="W350" s="14">
        <v>4548</v>
      </c>
    </row>
    <row r="351" spans="1:23" x14ac:dyDescent="0.25">
      <c r="A351" t="s">
        <v>66</v>
      </c>
      <c r="B351" s="1">
        <v>42535</v>
      </c>
      <c r="C351" s="8" t="s">
        <v>390</v>
      </c>
      <c r="D351" s="10" t="s">
        <v>391</v>
      </c>
      <c r="E351" s="14">
        <v>114832</v>
      </c>
      <c r="F351" s="14">
        <v>113167</v>
      </c>
      <c r="G351" s="14">
        <v>82158</v>
      </c>
      <c r="H351" s="14">
        <v>-30195</v>
      </c>
      <c r="R351" s="14">
        <v>-566</v>
      </c>
      <c r="S351" s="14">
        <v>-4274</v>
      </c>
      <c r="T351" s="14">
        <v>-5301</v>
      </c>
      <c r="U351" s="14">
        <v>-19656</v>
      </c>
      <c r="V351" s="14">
        <v>-3965</v>
      </c>
      <c r="W351" s="14">
        <v>2753</v>
      </c>
    </row>
    <row r="352" spans="1:23" x14ac:dyDescent="0.25">
      <c r="A352" t="s">
        <v>66</v>
      </c>
      <c r="B352" s="1">
        <v>42536</v>
      </c>
      <c r="C352" s="8" t="s">
        <v>390</v>
      </c>
      <c r="D352" s="10" t="s">
        <v>391</v>
      </c>
      <c r="E352" s="14">
        <v>112418</v>
      </c>
      <c r="F352" s="14">
        <v>108793</v>
      </c>
      <c r="G352" s="14">
        <v>86167</v>
      </c>
      <c r="H352" s="14">
        <v>-22626</v>
      </c>
      <c r="R352" s="14">
        <v>-1072</v>
      </c>
      <c r="S352" s="14">
        <v>-3264</v>
      </c>
      <c r="T352" s="14">
        <v>-3575</v>
      </c>
      <c r="U352" s="14">
        <v>-17199</v>
      </c>
      <c r="V352" s="14">
        <v>-2708</v>
      </c>
      <c r="W352" s="14">
        <v>5192</v>
      </c>
    </row>
    <row r="353" spans="1:23" x14ac:dyDescent="0.25">
      <c r="A353" t="s">
        <v>66</v>
      </c>
      <c r="B353" s="1">
        <v>42537</v>
      </c>
      <c r="C353" s="8" t="s">
        <v>390</v>
      </c>
      <c r="D353" s="10" t="s">
        <v>391</v>
      </c>
      <c r="E353" s="14">
        <v>110536</v>
      </c>
      <c r="F353" s="14">
        <v>104869</v>
      </c>
      <c r="G353" s="14">
        <v>83411</v>
      </c>
      <c r="H353" s="14">
        <v>-20751</v>
      </c>
      <c r="R353" s="14">
        <v>-2682</v>
      </c>
      <c r="S353" s="14">
        <v>-2796</v>
      </c>
      <c r="T353" s="14">
        <v>-2796</v>
      </c>
      <c r="U353" s="14">
        <v>-16679</v>
      </c>
      <c r="V353" s="14">
        <v>-2769</v>
      </c>
      <c r="W353" s="14">
        <v>6264</v>
      </c>
    </row>
    <row r="354" spans="1:23" x14ac:dyDescent="0.25">
      <c r="A354" t="s">
        <v>66</v>
      </c>
      <c r="B354" s="1">
        <v>42538</v>
      </c>
      <c r="C354" s="8" t="s">
        <v>390</v>
      </c>
      <c r="D354" s="10" t="s">
        <v>391</v>
      </c>
      <c r="E354" s="14">
        <v>114709</v>
      </c>
      <c r="F354" s="14">
        <v>111519</v>
      </c>
      <c r="G354" s="14">
        <v>89900</v>
      </c>
      <c r="H354" s="14">
        <v>-21619</v>
      </c>
      <c r="R354" s="14">
        <v>-2621</v>
      </c>
      <c r="S354" s="14">
        <v>-3237</v>
      </c>
      <c r="T354" s="14">
        <v>-3356</v>
      </c>
      <c r="U354" s="14">
        <v>-14237</v>
      </c>
      <c r="V354" s="14">
        <v>-5299</v>
      </c>
      <c r="W354" s="14">
        <v>7131</v>
      </c>
    </row>
    <row r="355" spans="1:23" x14ac:dyDescent="0.25">
      <c r="A355" t="s">
        <v>66</v>
      </c>
      <c r="B355" s="1">
        <v>42539</v>
      </c>
      <c r="C355" s="8" t="s">
        <v>390</v>
      </c>
      <c r="D355" s="10" t="s">
        <v>391</v>
      </c>
      <c r="E355" s="14">
        <v>115425</v>
      </c>
      <c r="F355" s="14">
        <v>112712</v>
      </c>
      <c r="G355" s="14">
        <v>86503</v>
      </c>
      <c r="H355" s="14">
        <v>-25561</v>
      </c>
      <c r="R355" s="14">
        <v>-3764</v>
      </c>
      <c r="S355" s="14">
        <v>-2892</v>
      </c>
      <c r="T355" s="14">
        <v>-6693</v>
      </c>
      <c r="U355" s="14">
        <v>-14904</v>
      </c>
      <c r="V355" s="14">
        <v>-6306</v>
      </c>
      <c r="W355" s="14">
        <v>8350</v>
      </c>
    </row>
    <row r="356" spans="1:23" x14ac:dyDescent="0.25">
      <c r="A356" t="s">
        <v>66</v>
      </c>
      <c r="B356" s="1">
        <v>42540</v>
      </c>
      <c r="C356" s="8" t="s">
        <v>390</v>
      </c>
      <c r="D356" s="10" t="s">
        <v>391</v>
      </c>
      <c r="E356" s="14">
        <v>126786</v>
      </c>
      <c r="F356" s="14">
        <v>125752</v>
      </c>
      <c r="G356" s="14">
        <v>96915</v>
      </c>
      <c r="H356" s="14">
        <v>-28837</v>
      </c>
      <c r="R356" s="14">
        <v>-2917</v>
      </c>
      <c r="S356" s="14">
        <v>-6210</v>
      </c>
      <c r="T356" s="14">
        <v>-4536</v>
      </c>
      <c r="U356" s="14">
        <v>-14409</v>
      </c>
      <c r="V356" s="14">
        <v>-6660</v>
      </c>
      <c r="W356" s="14">
        <v>5895</v>
      </c>
    </row>
    <row r="357" spans="1:23" x14ac:dyDescent="0.25">
      <c r="A357" t="s">
        <v>66</v>
      </c>
      <c r="B357" s="1">
        <v>42541</v>
      </c>
      <c r="C357" s="8" t="s">
        <v>390</v>
      </c>
      <c r="D357" s="10" t="s">
        <v>391</v>
      </c>
      <c r="E357" s="14">
        <v>141692</v>
      </c>
      <c r="F357" s="14">
        <v>141384</v>
      </c>
      <c r="G357" s="14">
        <v>101713</v>
      </c>
      <c r="H357" s="14">
        <v>-38105</v>
      </c>
      <c r="R357" s="14">
        <v>-4024</v>
      </c>
      <c r="S357" s="14">
        <v>-9053</v>
      </c>
      <c r="T357" s="14">
        <v>-5524</v>
      </c>
      <c r="U357" s="14">
        <v>-17065</v>
      </c>
      <c r="V357" s="14">
        <v>-5707</v>
      </c>
      <c r="W357" s="14">
        <v>1702</v>
      </c>
    </row>
    <row r="358" spans="1:23" x14ac:dyDescent="0.25">
      <c r="A358" t="s">
        <v>66</v>
      </c>
      <c r="B358" s="1">
        <v>42542</v>
      </c>
      <c r="C358" s="8" t="s">
        <v>390</v>
      </c>
      <c r="D358" s="10" t="s">
        <v>391</v>
      </c>
      <c r="E358" s="14">
        <v>149420</v>
      </c>
      <c r="F358" s="14">
        <v>141060</v>
      </c>
      <c r="G358" s="14">
        <v>96189</v>
      </c>
      <c r="H358" s="14">
        <v>-44871</v>
      </c>
      <c r="R358" s="14">
        <v>-4788</v>
      </c>
      <c r="S358" s="14">
        <v>-7100</v>
      </c>
      <c r="T358" s="14">
        <v>-6670</v>
      </c>
      <c r="U358" s="14">
        <v>-22368</v>
      </c>
      <c r="V358" s="14">
        <v>-5839</v>
      </c>
      <c r="W358" s="14">
        <v>1894</v>
      </c>
    </row>
    <row r="359" spans="1:23" x14ac:dyDescent="0.25">
      <c r="A359" t="s">
        <v>66</v>
      </c>
      <c r="B359" s="1">
        <v>42543</v>
      </c>
      <c r="C359" s="8" t="s">
        <v>390</v>
      </c>
      <c r="D359" s="10" t="s">
        <v>391</v>
      </c>
      <c r="E359" s="14">
        <v>147486</v>
      </c>
      <c r="F359" s="14">
        <v>139841</v>
      </c>
      <c r="G359" s="14">
        <v>100784</v>
      </c>
      <c r="H359" s="14">
        <v>-37922</v>
      </c>
      <c r="R359" s="14">
        <v>-3272</v>
      </c>
      <c r="S359" s="14">
        <v>-8624</v>
      </c>
      <c r="T359" s="14">
        <v>-3565</v>
      </c>
      <c r="U359" s="14">
        <v>-21947</v>
      </c>
      <c r="V359" s="14">
        <v>-2294</v>
      </c>
      <c r="W359" s="14">
        <v>645</v>
      </c>
    </row>
    <row r="360" spans="1:23" x14ac:dyDescent="0.25">
      <c r="A360" t="s">
        <v>66</v>
      </c>
      <c r="B360" s="1">
        <v>42544</v>
      </c>
      <c r="C360" s="8" t="s">
        <v>390</v>
      </c>
      <c r="D360" s="10" t="s">
        <v>391</v>
      </c>
      <c r="E360" s="14">
        <v>142239</v>
      </c>
      <c r="F360" s="14">
        <v>136334</v>
      </c>
      <c r="G360" s="14">
        <v>102909</v>
      </c>
      <c r="H360" s="14">
        <v>-33425</v>
      </c>
      <c r="R360" s="14">
        <v>-2624</v>
      </c>
      <c r="S360" s="14">
        <v>-6894</v>
      </c>
      <c r="T360" s="14">
        <v>-2555</v>
      </c>
      <c r="U360" s="14">
        <v>-20032</v>
      </c>
      <c r="V360" s="14">
        <v>-4062</v>
      </c>
      <c r="W360" s="14">
        <v>2742</v>
      </c>
    </row>
    <row r="361" spans="1:23" x14ac:dyDescent="0.25">
      <c r="A361" t="s">
        <v>66</v>
      </c>
      <c r="B361" s="1">
        <v>42545</v>
      </c>
      <c r="C361" s="8" t="s">
        <v>390</v>
      </c>
      <c r="D361" s="10" t="s">
        <v>391</v>
      </c>
      <c r="E361" s="14">
        <v>136051</v>
      </c>
      <c r="F361" s="14">
        <v>132658</v>
      </c>
      <c r="G361" s="14">
        <v>100032</v>
      </c>
      <c r="H361" s="14">
        <v>-31452</v>
      </c>
      <c r="R361" s="14">
        <v>-2933</v>
      </c>
      <c r="S361" s="14">
        <v>-7690</v>
      </c>
      <c r="T361" s="14">
        <v>-2771</v>
      </c>
      <c r="U361" s="14">
        <v>-17083</v>
      </c>
      <c r="V361" s="14">
        <v>-7081</v>
      </c>
      <c r="W361" s="14">
        <v>4932</v>
      </c>
    </row>
    <row r="362" spans="1:23" x14ac:dyDescent="0.25">
      <c r="A362" t="s">
        <v>66</v>
      </c>
      <c r="B362" s="1">
        <v>42546</v>
      </c>
      <c r="C362" s="8" t="s">
        <v>390</v>
      </c>
      <c r="D362" s="10" t="s">
        <v>391</v>
      </c>
      <c r="E362" s="14">
        <v>134145</v>
      </c>
      <c r="F362" s="14">
        <v>128917</v>
      </c>
      <c r="G362" s="14">
        <v>98932</v>
      </c>
      <c r="H362" s="14">
        <v>-29985</v>
      </c>
      <c r="R362" s="14">
        <v>-3004</v>
      </c>
      <c r="S362" s="14">
        <v>-5471</v>
      </c>
      <c r="T362" s="14">
        <v>-3672</v>
      </c>
      <c r="U362" s="14">
        <v>-16059</v>
      </c>
      <c r="V362" s="14">
        <v>-8546</v>
      </c>
      <c r="W362" s="14">
        <v>6767</v>
      </c>
    </row>
    <row r="363" spans="1:23" x14ac:dyDescent="0.25">
      <c r="A363" t="s">
        <v>66</v>
      </c>
      <c r="B363" s="1">
        <v>42547</v>
      </c>
      <c r="C363" s="8" t="s">
        <v>390</v>
      </c>
      <c r="D363" s="10" t="s">
        <v>391</v>
      </c>
      <c r="E363" s="14">
        <v>137093</v>
      </c>
      <c r="F363" s="14">
        <v>133805</v>
      </c>
      <c r="G363" s="14">
        <v>102029</v>
      </c>
      <c r="H363" s="14">
        <v>-30657</v>
      </c>
      <c r="R363" s="14">
        <v>-3418</v>
      </c>
      <c r="S363" s="14">
        <v>-7022</v>
      </c>
      <c r="T363" s="14">
        <v>-2728</v>
      </c>
      <c r="U363" s="14">
        <v>-15486</v>
      </c>
      <c r="V363" s="14">
        <v>-7751</v>
      </c>
      <c r="W363" s="14">
        <v>4629</v>
      </c>
    </row>
    <row r="364" spans="1:23" x14ac:dyDescent="0.25">
      <c r="A364" t="s">
        <v>66</v>
      </c>
      <c r="B364" s="1">
        <v>42548</v>
      </c>
      <c r="C364" s="8" t="s">
        <v>390</v>
      </c>
      <c r="D364" s="10" t="s">
        <v>391</v>
      </c>
      <c r="E364" s="14">
        <v>149444</v>
      </c>
      <c r="F364" s="14">
        <v>142394</v>
      </c>
      <c r="G364" s="14">
        <v>106125</v>
      </c>
      <c r="H364" s="14">
        <v>-36269</v>
      </c>
      <c r="R364" s="14">
        <v>-3559</v>
      </c>
      <c r="S364" s="14">
        <v>-5693</v>
      </c>
      <c r="T364" s="14">
        <v>-2291</v>
      </c>
      <c r="U364" s="14">
        <v>-20409</v>
      </c>
      <c r="V364" s="14">
        <v>-5951</v>
      </c>
      <c r="W364" s="14">
        <v>1634</v>
      </c>
    </row>
    <row r="365" spans="1:23" x14ac:dyDescent="0.25">
      <c r="A365" t="s">
        <v>66</v>
      </c>
      <c r="B365" s="1">
        <v>42549</v>
      </c>
      <c r="C365" s="8" t="s">
        <v>390</v>
      </c>
      <c r="D365" s="10" t="s">
        <v>391</v>
      </c>
      <c r="E365" s="14">
        <v>150436</v>
      </c>
      <c r="F365" s="14">
        <v>144054</v>
      </c>
      <c r="G365" s="14">
        <v>110944</v>
      </c>
      <c r="H365" s="14">
        <v>-31915</v>
      </c>
      <c r="R365" s="14">
        <v>-2959</v>
      </c>
      <c r="S365" s="14">
        <v>-6307</v>
      </c>
      <c r="T365" s="14">
        <v>-3115</v>
      </c>
      <c r="U365" s="14">
        <v>-16390</v>
      </c>
      <c r="V365" s="14">
        <v>-7319</v>
      </c>
      <c r="W365" s="14">
        <v>2980</v>
      </c>
    </row>
    <row r="366" spans="1:23" x14ac:dyDescent="0.25">
      <c r="A366" t="s">
        <v>66</v>
      </c>
      <c r="B366" s="1">
        <v>42550</v>
      </c>
      <c r="C366" s="8" t="s">
        <v>390</v>
      </c>
      <c r="D366" s="10" t="s">
        <v>391</v>
      </c>
      <c r="E366" s="14">
        <v>147857</v>
      </c>
      <c r="F366" s="14">
        <v>142998</v>
      </c>
      <c r="G366" s="14">
        <v>108224</v>
      </c>
      <c r="H366" s="14">
        <v>-34774</v>
      </c>
      <c r="R366" s="14">
        <v>-2472</v>
      </c>
      <c r="S366" s="14">
        <v>-6062</v>
      </c>
      <c r="T366" s="14">
        <v>-4107</v>
      </c>
      <c r="U366" s="14">
        <v>-16134</v>
      </c>
      <c r="V366" s="14">
        <v>-7897</v>
      </c>
      <c r="W366" s="14">
        <v>1888</v>
      </c>
    </row>
    <row r="367" spans="1:23" x14ac:dyDescent="0.25">
      <c r="A367" t="s">
        <v>66</v>
      </c>
      <c r="B367" s="1">
        <v>42551</v>
      </c>
      <c r="C367" s="8" t="s">
        <v>390</v>
      </c>
      <c r="D367" s="10" t="s">
        <v>391</v>
      </c>
      <c r="E367" s="14">
        <v>147094</v>
      </c>
      <c r="F367" s="14">
        <v>129253</v>
      </c>
      <c r="G367" s="14">
        <v>105682</v>
      </c>
      <c r="H367" s="14">
        <v>-23005</v>
      </c>
      <c r="R367" s="14">
        <v>-1471</v>
      </c>
      <c r="S367" s="14">
        <v>-3705</v>
      </c>
      <c r="T367" s="14">
        <v>-3106</v>
      </c>
      <c r="U367" s="14">
        <v>-17088</v>
      </c>
      <c r="V367" s="14">
        <v>-5104</v>
      </c>
      <c r="W367" s="14">
        <v>6903</v>
      </c>
    </row>
    <row r="368" spans="1:23" x14ac:dyDescent="0.25">
      <c r="A368" t="s">
        <v>66</v>
      </c>
      <c r="B368" s="1">
        <v>42552</v>
      </c>
      <c r="C368" s="8" t="s">
        <v>390</v>
      </c>
      <c r="D368" s="10" t="s">
        <v>391</v>
      </c>
      <c r="E368" s="14">
        <v>140642</v>
      </c>
      <c r="F368" s="14">
        <v>120650</v>
      </c>
      <c r="G368" s="14">
        <v>98723</v>
      </c>
      <c r="H368" s="14">
        <v>-21927</v>
      </c>
      <c r="R368" s="14">
        <v>-1408</v>
      </c>
      <c r="S368" s="14">
        <v>-4561</v>
      </c>
      <c r="T368" s="14">
        <v>-3378</v>
      </c>
      <c r="U368" s="14">
        <v>-15287</v>
      </c>
      <c r="V368" s="14">
        <v>-4969</v>
      </c>
      <c r="W368" s="14">
        <v>7676</v>
      </c>
    </row>
    <row r="369" spans="1:23" x14ac:dyDescent="0.25">
      <c r="A369" t="s">
        <v>66</v>
      </c>
      <c r="B369" s="1">
        <v>42553</v>
      </c>
      <c r="C369" s="8" t="s">
        <v>390</v>
      </c>
      <c r="D369" s="10" t="s">
        <v>391</v>
      </c>
      <c r="E369" s="14">
        <v>131827</v>
      </c>
      <c r="F369" s="14">
        <v>117242</v>
      </c>
      <c r="G369" s="14">
        <v>93464</v>
      </c>
      <c r="H369" s="14">
        <v>-22967</v>
      </c>
      <c r="R369" s="14">
        <v>-930</v>
      </c>
      <c r="S369" s="14">
        <v>-4490</v>
      </c>
      <c r="T369" s="14">
        <v>-2362</v>
      </c>
      <c r="U369" s="14">
        <v>-17481</v>
      </c>
      <c r="V369" s="14">
        <v>-5362</v>
      </c>
      <c r="W369" s="14">
        <v>6847</v>
      </c>
    </row>
    <row r="370" spans="1:23" x14ac:dyDescent="0.25">
      <c r="A370" t="s">
        <v>66</v>
      </c>
      <c r="B370" s="1">
        <v>42554</v>
      </c>
      <c r="C370" s="8" t="s">
        <v>390</v>
      </c>
      <c r="D370" s="10" t="s">
        <v>391</v>
      </c>
      <c r="E370" s="14">
        <v>129778</v>
      </c>
      <c r="F370" s="14">
        <v>125341</v>
      </c>
      <c r="G370" s="14">
        <v>95015</v>
      </c>
      <c r="H370" s="14">
        <v>-30326</v>
      </c>
      <c r="R370" s="14">
        <v>-2154</v>
      </c>
      <c r="S370" s="14">
        <v>-5383</v>
      </c>
      <c r="T370" s="14">
        <v>-3325</v>
      </c>
      <c r="U370" s="14">
        <v>-18834</v>
      </c>
      <c r="V370" s="14">
        <v>-5848</v>
      </c>
      <c r="W370" s="14">
        <v>5218</v>
      </c>
    </row>
    <row r="371" spans="1:23" x14ac:dyDescent="0.25">
      <c r="A371" t="s">
        <v>66</v>
      </c>
      <c r="B371" s="1">
        <v>42555</v>
      </c>
      <c r="C371" s="8" t="s">
        <v>390</v>
      </c>
      <c r="D371" s="10" t="s">
        <v>391</v>
      </c>
      <c r="E371" s="14">
        <v>132918</v>
      </c>
      <c r="F371" s="14">
        <v>126218</v>
      </c>
      <c r="G371" s="14">
        <v>95993</v>
      </c>
      <c r="H371" s="14">
        <v>-29298</v>
      </c>
      <c r="R371" s="14">
        <v>-1800</v>
      </c>
      <c r="S371" s="14">
        <v>-5016</v>
      </c>
      <c r="T371" s="14">
        <v>-3109</v>
      </c>
      <c r="U371" s="14">
        <v>-18953</v>
      </c>
      <c r="V371" s="14">
        <v>-5885</v>
      </c>
      <c r="W371" s="14">
        <v>4538</v>
      </c>
    </row>
    <row r="372" spans="1:23" x14ac:dyDescent="0.25">
      <c r="A372" t="s">
        <v>66</v>
      </c>
      <c r="B372" s="1">
        <v>42556</v>
      </c>
      <c r="C372" s="8" t="s">
        <v>390</v>
      </c>
      <c r="D372" s="10" t="s">
        <v>391</v>
      </c>
      <c r="E372" s="14">
        <v>137631</v>
      </c>
      <c r="F372" s="14">
        <v>126790</v>
      </c>
      <c r="G372" s="14">
        <v>97624</v>
      </c>
      <c r="H372" s="14">
        <v>-29166</v>
      </c>
      <c r="R372" s="14">
        <v>-1564</v>
      </c>
      <c r="S372" s="14">
        <v>-5921</v>
      </c>
      <c r="T372" s="14">
        <v>-1398</v>
      </c>
      <c r="U372" s="14">
        <v>-19530</v>
      </c>
      <c r="V372" s="14">
        <v>-4652</v>
      </c>
      <c r="W372" s="14">
        <v>3899</v>
      </c>
    </row>
    <row r="373" spans="1:23" x14ac:dyDescent="0.25">
      <c r="A373" t="s">
        <v>66</v>
      </c>
      <c r="B373" s="1">
        <v>42557</v>
      </c>
      <c r="C373" s="8" t="s">
        <v>390</v>
      </c>
      <c r="D373" s="10" t="s">
        <v>391</v>
      </c>
      <c r="E373" s="14">
        <v>128380</v>
      </c>
      <c r="F373" s="14">
        <v>126881</v>
      </c>
      <c r="G373" s="14">
        <v>101296</v>
      </c>
      <c r="H373" s="14">
        <v>-24800</v>
      </c>
      <c r="R373" s="14">
        <v>-2081</v>
      </c>
      <c r="S373" s="14">
        <v>-5271</v>
      </c>
      <c r="T373" s="14">
        <v>-1221</v>
      </c>
      <c r="U373" s="14">
        <v>-17664</v>
      </c>
      <c r="V373" s="14">
        <v>-5756</v>
      </c>
      <c r="W373" s="14">
        <v>6408</v>
      </c>
    </row>
    <row r="374" spans="1:23" x14ac:dyDescent="0.25">
      <c r="A374" t="s">
        <v>66</v>
      </c>
      <c r="B374" s="1">
        <v>42558</v>
      </c>
      <c r="C374" s="8" t="s">
        <v>390</v>
      </c>
      <c r="D374" s="10" t="s">
        <v>391</v>
      </c>
      <c r="E374" s="14">
        <v>125022</v>
      </c>
      <c r="F374" s="14">
        <v>127953</v>
      </c>
      <c r="G374" s="14">
        <v>102457</v>
      </c>
      <c r="H374" s="14">
        <v>-25496</v>
      </c>
      <c r="R374" s="14">
        <v>-2881</v>
      </c>
      <c r="S374" s="14">
        <v>-4222</v>
      </c>
      <c r="T374" s="14">
        <v>-1122</v>
      </c>
      <c r="U374" s="14">
        <v>-17427</v>
      </c>
      <c r="V374" s="14">
        <v>-6405</v>
      </c>
      <c r="W374" s="14">
        <v>6561</v>
      </c>
    </row>
    <row r="375" spans="1:23" x14ac:dyDescent="0.25">
      <c r="A375" t="s">
        <v>66</v>
      </c>
      <c r="B375" s="1">
        <v>42559</v>
      </c>
      <c r="C375" s="8" t="s">
        <v>390</v>
      </c>
      <c r="D375" s="10" t="s">
        <v>391</v>
      </c>
      <c r="E375" s="14">
        <v>126894</v>
      </c>
      <c r="F375" s="14">
        <v>129513</v>
      </c>
      <c r="G375" s="14">
        <v>106971</v>
      </c>
      <c r="H375" s="14">
        <v>-21621</v>
      </c>
      <c r="R375" s="14">
        <v>-2469</v>
      </c>
      <c r="S375" s="14">
        <v>-3697</v>
      </c>
      <c r="T375" s="14">
        <v>-876</v>
      </c>
      <c r="U375" s="14">
        <v>-15675</v>
      </c>
      <c r="V375" s="14">
        <v>-6322</v>
      </c>
      <c r="W375" s="14">
        <v>6497</v>
      </c>
    </row>
    <row r="376" spans="1:23" x14ac:dyDescent="0.25">
      <c r="A376" t="s">
        <v>66</v>
      </c>
      <c r="B376" s="1">
        <v>42560</v>
      </c>
      <c r="C376" s="8" t="s">
        <v>390</v>
      </c>
      <c r="D376" s="10" t="s">
        <v>391</v>
      </c>
      <c r="E376" s="14">
        <v>123864</v>
      </c>
      <c r="F376" s="14">
        <v>123766</v>
      </c>
      <c r="G376" s="14">
        <v>96967</v>
      </c>
      <c r="H376" s="14">
        <v>-26799</v>
      </c>
      <c r="R376" s="14">
        <v>-2454</v>
      </c>
      <c r="S376" s="14">
        <v>-2906</v>
      </c>
      <c r="T376" s="14">
        <v>-1342</v>
      </c>
      <c r="U376" s="14">
        <v>-18345</v>
      </c>
      <c r="V376" s="14">
        <v>-6573</v>
      </c>
      <c r="W376" s="14">
        <v>4821</v>
      </c>
    </row>
    <row r="377" spans="1:23" x14ac:dyDescent="0.25">
      <c r="A377" t="s">
        <v>66</v>
      </c>
      <c r="B377" s="1">
        <v>42561</v>
      </c>
      <c r="C377" s="8" t="s">
        <v>390</v>
      </c>
      <c r="D377" s="10" t="s">
        <v>391</v>
      </c>
      <c r="E377" s="14">
        <v>116547</v>
      </c>
      <c r="F377" s="14">
        <v>120394</v>
      </c>
      <c r="G377" s="14">
        <v>94506</v>
      </c>
      <c r="H377" s="14">
        <v>-25141</v>
      </c>
      <c r="R377" s="14">
        <v>-2207</v>
      </c>
      <c r="S377" s="14">
        <v>-4028</v>
      </c>
      <c r="T377" s="14">
        <v>-2653</v>
      </c>
      <c r="U377" s="14">
        <v>-16106</v>
      </c>
      <c r="V377" s="14">
        <v>-8072</v>
      </c>
      <c r="W377" s="14">
        <v>7178</v>
      </c>
    </row>
    <row r="378" spans="1:23" x14ac:dyDescent="0.25">
      <c r="A378" t="s">
        <v>66</v>
      </c>
      <c r="B378" s="1">
        <v>42562</v>
      </c>
      <c r="C378" s="8" t="s">
        <v>390</v>
      </c>
      <c r="D378" s="10" t="s">
        <v>391</v>
      </c>
      <c r="E378" s="14">
        <v>114720</v>
      </c>
      <c r="F378" s="14">
        <v>120176</v>
      </c>
      <c r="G378" s="14">
        <v>96344</v>
      </c>
      <c r="H378" s="14">
        <v>-23832</v>
      </c>
      <c r="R378" s="14">
        <v>-2517</v>
      </c>
      <c r="S378" s="14">
        <v>-3538</v>
      </c>
      <c r="T378" s="14">
        <v>-1217</v>
      </c>
      <c r="U378" s="14">
        <v>-16583</v>
      </c>
      <c r="V378" s="14">
        <v>-8048</v>
      </c>
      <c r="W378" s="14">
        <v>8071</v>
      </c>
    </row>
    <row r="379" spans="1:23" x14ac:dyDescent="0.25">
      <c r="A379" t="s">
        <v>66</v>
      </c>
      <c r="B379" s="1">
        <v>42563</v>
      </c>
      <c r="C379" s="8" t="s">
        <v>390</v>
      </c>
      <c r="D379" s="10" t="s">
        <v>391</v>
      </c>
      <c r="E379" s="14">
        <v>122495</v>
      </c>
      <c r="F379" s="14">
        <v>125527</v>
      </c>
      <c r="G379" s="14">
        <v>95858</v>
      </c>
      <c r="H379" s="14">
        <v>-28576</v>
      </c>
      <c r="R379" s="14">
        <v>-2720</v>
      </c>
      <c r="S379" s="14">
        <v>-4215</v>
      </c>
      <c r="T379" s="14">
        <v>-1307</v>
      </c>
      <c r="U379" s="14">
        <v>-19973</v>
      </c>
      <c r="V379" s="14">
        <v>-6706</v>
      </c>
      <c r="W379" s="14">
        <v>5252</v>
      </c>
    </row>
    <row r="380" spans="1:23" x14ac:dyDescent="0.25">
      <c r="A380" t="s">
        <v>66</v>
      </c>
      <c r="B380" s="1">
        <v>42564</v>
      </c>
      <c r="C380" s="8" t="s">
        <v>390</v>
      </c>
      <c r="D380" s="10" t="s">
        <v>391</v>
      </c>
      <c r="E380" s="14">
        <v>129790</v>
      </c>
      <c r="F380" s="14">
        <v>129754</v>
      </c>
      <c r="G380" s="14">
        <v>104297</v>
      </c>
      <c r="H380" s="14">
        <v>-25457</v>
      </c>
      <c r="R380" s="14">
        <v>-2727</v>
      </c>
      <c r="S380" s="14">
        <v>-4819</v>
      </c>
      <c r="T380" s="14">
        <v>-2027</v>
      </c>
      <c r="U380" s="14">
        <v>-16338</v>
      </c>
      <c r="V380" s="14">
        <v>-8109</v>
      </c>
      <c r="W380" s="14">
        <v>8563</v>
      </c>
    </row>
    <row r="381" spans="1:23" x14ac:dyDescent="0.25">
      <c r="A381" t="s">
        <v>66</v>
      </c>
      <c r="B381" s="1">
        <v>42565</v>
      </c>
      <c r="C381" s="8" t="s">
        <v>390</v>
      </c>
      <c r="D381" s="10" t="s">
        <v>391</v>
      </c>
      <c r="E381" s="14">
        <v>135404</v>
      </c>
      <c r="F381" s="14">
        <v>135419</v>
      </c>
      <c r="G381" s="14">
        <v>108285</v>
      </c>
      <c r="H381" s="14">
        <v>-26044</v>
      </c>
      <c r="R381" s="14">
        <v>-2870</v>
      </c>
      <c r="S381" s="14">
        <v>-7518</v>
      </c>
      <c r="T381" s="14">
        <v>-2040</v>
      </c>
      <c r="U381" s="14">
        <v>-14900</v>
      </c>
      <c r="V381" s="14">
        <v>-6770</v>
      </c>
      <c r="W381" s="14">
        <v>6964</v>
      </c>
    </row>
    <row r="382" spans="1:23" x14ac:dyDescent="0.25">
      <c r="A382" t="s">
        <v>66</v>
      </c>
      <c r="B382" s="1">
        <v>42566</v>
      </c>
      <c r="C382" s="8" t="s">
        <v>390</v>
      </c>
      <c r="D382" s="10" t="s">
        <v>391</v>
      </c>
      <c r="E382" s="14">
        <v>138731</v>
      </c>
      <c r="F382" s="14">
        <v>136480</v>
      </c>
      <c r="G382" s="14">
        <v>105134</v>
      </c>
      <c r="H382" s="14">
        <v>-31346</v>
      </c>
      <c r="R382" s="14">
        <v>-2800</v>
      </c>
      <c r="S382" s="14">
        <v>-5928</v>
      </c>
      <c r="T382" s="14">
        <v>-2671</v>
      </c>
      <c r="U382" s="14">
        <v>-17716</v>
      </c>
      <c r="V382" s="14">
        <v>-7506</v>
      </c>
      <c r="W382" s="14">
        <v>5275</v>
      </c>
    </row>
    <row r="383" spans="1:23" x14ac:dyDescent="0.25">
      <c r="A383" t="s">
        <v>66</v>
      </c>
      <c r="B383" s="1">
        <v>42567</v>
      </c>
      <c r="C383" s="8" t="s">
        <v>390</v>
      </c>
      <c r="D383" s="10" t="s">
        <v>391</v>
      </c>
      <c r="E383" s="14">
        <v>130593</v>
      </c>
      <c r="F383" s="14">
        <v>132183</v>
      </c>
      <c r="G383" s="14">
        <v>103247</v>
      </c>
      <c r="H383" s="14">
        <v>-27967</v>
      </c>
      <c r="R383" s="14">
        <v>-1689</v>
      </c>
      <c r="S383" s="14">
        <v>-7563</v>
      </c>
      <c r="T383" s="14">
        <v>-2196</v>
      </c>
      <c r="U383" s="14">
        <v>-14519</v>
      </c>
      <c r="V383" s="14">
        <v>-7258</v>
      </c>
      <c r="W383" s="14">
        <v>4289</v>
      </c>
    </row>
    <row r="384" spans="1:23" x14ac:dyDescent="0.25">
      <c r="A384" t="s">
        <v>66</v>
      </c>
      <c r="B384" s="1">
        <v>42568</v>
      </c>
      <c r="C384" s="8" t="s">
        <v>390</v>
      </c>
      <c r="D384" s="10" t="s">
        <v>391</v>
      </c>
      <c r="E384" s="14">
        <v>126587</v>
      </c>
      <c r="F384" s="14">
        <v>131117</v>
      </c>
      <c r="G384" s="14">
        <v>105633</v>
      </c>
      <c r="H384" s="14">
        <v>-25484</v>
      </c>
      <c r="R384" s="14">
        <v>-1900</v>
      </c>
      <c r="S384" s="14">
        <v>-5349</v>
      </c>
      <c r="T384" s="14">
        <v>-661</v>
      </c>
      <c r="U384" s="14">
        <v>-16321</v>
      </c>
      <c r="V384" s="14">
        <v>-5933</v>
      </c>
      <c r="W384" s="14">
        <v>4680</v>
      </c>
    </row>
    <row r="385" spans="1:23" x14ac:dyDescent="0.25">
      <c r="A385" t="s">
        <v>66</v>
      </c>
      <c r="B385" s="1">
        <v>42569</v>
      </c>
      <c r="C385" s="8" t="s">
        <v>390</v>
      </c>
      <c r="D385" s="10" t="s">
        <v>391</v>
      </c>
      <c r="E385" s="14">
        <v>135292</v>
      </c>
      <c r="F385" s="14">
        <v>135358</v>
      </c>
      <c r="G385" s="14">
        <v>109596</v>
      </c>
      <c r="H385" s="14">
        <v>-24978</v>
      </c>
      <c r="R385" s="14">
        <v>-2268</v>
      </c>
      <c r="S385" s="14">
        <v>-4958</v>
      </c>
      <c r="T385" s="14">
        <v>-1147</v>
      </c>
      <c r="U385" s="14">
        <v>-17072</v>
      </c>
      <c r="V385" s="14">
        <v>-4736</v>
      </c>
      <c r="W385" s="14">
        <v>4419</v>
      </c>
    </row>
    <row r="386" spans="1:23" x14ac:dyDescent="0.25">
      <c r="A386" t="s">
        <v>66</v>
      </c>
      <c r="B386" s="1">
        <v>42570</v>
      </c>
      <c r="C386" s="8" t="s">
        <v>390</v>
      </c>
      <c r="D386" s="10" t="s">
        <v>391</v>
      </c>
      <c r="E386" s="14">
        <v>135851</v>
      </c>
      <c r="F386" s="14">
        <v>135908</v>
      </c>
      <c r="G386" s="14">
        <v>114210</v>
      </c>
      <c r="H386" s="14">
        <v>-20881</v>
      </c>
      <c r="R386" s="14">
        <v>-2543</v>
      </c>
      <c r="S386" s="14">
        <v>-5567</v>
      </c>
      <c r="T386" s="14">
        <v>-348</v>
      </c>
      <c r="U386" s="14">
        <v>-14540</v>
      </c>
      <c r="V386" s="14">
        <v>-5984</v>
      </c>
      <c r="W386" s="14">
        <v>7284</v>
      </c>
    </row>
    <row r="387" spans="1:23" x14ac:dyDescent="0.25">
      <c r="A387" t="s">
        <v>66</v>
      </c>
      <c r="B387" s="1">
        <v>42571</v>
      </c>
      <c r="C387" s="8" t="s">
        <v>390</v>
      </c>
      <c r="D387" s="10" t="s">
        <v>391</v>
      </c>
      <c r="E387" s="14">
        <v>137123</v>
      </c>
      <c r="F387" s="14">
        <v>137604</v>
      </c>
      <c r="G387" s="14">
        <v>114801</v>
      </c>
      <c r="H387" s="14">
        <v>-21995</v>
      </c>
      <c r="R387" s="14">
        <v>-2096</v>
      </c>
      <c r="S387" s="14">
        <v>-4744</v>
      </c>
      <c r="T387" s="14">
        <v>185</v>
      </c>
      <c r="U387" s="14">
        <v>-17116</v>
      </c>
      <c r="V387" s="14">
        <v>-5281</v>
      </c>
      <c r="W387" s="14">
        <v>6249</v>
      </c>
    </row>
    <row r="388" spans="1:23" x14ac:dyDescent="0.25">
      <c r="A388" t="s">
        <v>66</v>
      </c>
      <c r="B388" s="1">
        <v>42572</v>
      </c>
      <c r="C388" s="8" t="s">
        <v>390</v>
      </c>
      <c r="D388" s="10" t="s">
        <v>391</v>
      </c>
      <c r="E388" s="14">
        <v>143356</v>
      </c>
      <c r="F388" s="14">
        <v>142545</v>
      </c>
      <c r="G388" s="14">
        <v>115972</v>
      </c>
      <c r="H388" s="14">
        <v>-26573</v>
      </c>
      <c r="R388" s="14">
        <v>-1427</v>
      </c>
      <c r="S388" s="14">
        <v>-3983</v>
      </c>
      <c r="T388" s="14">
        <v>1019</v>
      </c>
      <c r="U388" s="14">
        <v>-21826</v>
      </c>
      <c r="V388" s="14">
        <v>-5657</v>
      </c>
      <c r="W388" s="14">
        <v>5301</v>
      </c>
    </row>
    <row r="389" spans="1:23" x14ac:dyDescent="0.25">
      <c r="A389" t="s">
        <v>66</v>
      </c>
      <c r="B389" s="1">
        <v>42573</v>
      </c>
      <c r="C389" s="8" t="s">
        <v>390</v>
      </c>
      <c r="D389" s="10" t="s">
        <v>391</v>
      </c>
      <c r="E389" s="14">
        <v>142207</v>
      </c>
      <c r="F389" s="14">
        <v>144706</v>
      </c>
      <c r="G389" s="14">
        <v>112738</v>
      </c>
      <c r="H389" s="14">
        <v>-30821</v>
      </c>
      <c r="R389" s="14">
        <v>-1732</v>
      </c>
      <c r="S389" s="14">
        <v>-5685</v>
      </c>
      <c r="T389" s="14">
        <v>-1593</v>
      </c>
      <c r="U389" s="14">
        <v>-21405</v>
      </c>
      <c r="V389" s="14">
        <v>-6780</v>
      </c>
      <c r="W389" s="14">
        <v>5227</v>
      </c>
    </row>
    <row r="390" spans="1:23" x14ac:dyDescent="0.25">
      <c r="A390" t="s">
        <v>66</v>
      </c>
      <c r="B390" s="1">
        <v>42574</v>
      </c>
      <c r="C390" s="8" t="s">
        <v>390</v>
      </c>
      <c r="D390" s="10" t="s">
        <v>391</v>
      </c>
      <c r="E390" s="14">
        <v>140159</v>
      </c>
      <c r="F390" s="14">
        <v>142514</v>
      </c>
      <c r="G390" s="14">
        <v>110946</v>
      </c>
      <c r="H390" s="14">
        <v>-31568</v>
      </c>
      <c r="R390" s="14">
        <v>-1780</v>
      </c>
      <c r="S390" s="14">
        <v>-3592</v>
      </c>
      <c r="T390" s="14">
        <v>-989</v>
      </c>
      <c r="U390" s="14">
        <v>-21811</v>
      </c>
      <c r="V390" s="14">
        <v>-8897</v>
      </c>
      <c r="W390" s="14">
        <v>5501</v>
      </c>
    </row>
    <row r="391" spans="1:23" x14ac:dyDescent="0.25">
      <c r="A391" t="s">
        <v>66</v>
      </c>
      <c r="B391" s="1">
        <v>42575</v>
      </c>
      <c r="C391" s="8" t="s">
        <v>390</v>
      </c>
      <c r="D391" s="10" t="s">
        <v>391</v>
      </c>
      <c r="E391" s="14">
        <v>139338</v>
      </c>
      <c r="F391" s="14">
        <v>142739</v>
      </c>
      <c r="G391" s="14">
        <v>117293</v>
      </c>
      <c r="H391" s="14">
        <v>-24432</v>
      </c>
      <c r="R391" s="14">
        <v>-1566</v>
      </c>
      <c r="S391" s="14">
        <v>-3474</v>
      </c>
      <c r="T391" s="14">
        <v>1011</v>
      </c>
      <c r="U391" s="14">
        <v>-19636</v>
      </c>
      <c r="V391" s="14">
        <v>-8407</v>
      </c>
      <c r="W391" s="14">
        <v>6626</v>
      </c>
    </row>
    <row r="392" spans="1:23" x14ac:dyDescent="0.25">
      <c r="A392" t="s">
        <v>66</v>
      </c>
      <c r="B392" s="1">
        <v>42576</v>
      </c>
      <c r="C392" s="8" t="s">
        <v>390</v>
      </c>
      <c r="D392" s="10" t="s">
        <v>391</v>
      </c>
      <c r="E392" s="14">
        <v>143145</v>
      </c>
      <c r="F392" s="14">
        <v>147252</v>
      </c>
      <c r="G392" s="14">
        <v>116769</v>
      </c>
      <c r="H392" s="14">
        <v>-30483</v>
      </c>
      <c r="R392" s="14">
        <v>-2706</v>
      </c>
      <c r="S392" s="14">
        <v>-4401</v>
      </c>
      <c r="T392" s="14">
        <v>656</v>
      </c>
      <c r="U392" s="14">
        <v>-17236</v>
      </c>
      <c r="V392" s="14">
        <v>-7433</v>
      </c>
      <c r="W392" s="14">
        <v>637</v>
      </c>
    </row>
    <row r="393" spans="1:23" x14ac:dyDescent="0.25">
      <c r="A393" t="s">
        <v>66</v>
      </c>
      <c r="B393" s="1">
        <v>42577</v>
      </c>
      <c r="C393" s="8" t="s">
        <v>390</v>
      </c>
      <c r="D393" s="10" t="s">
        <v>391</v>
      </c>
      <c r="E393" s="14">
        <v>149364</v>
      </c>
      <c r="F393" s="14">
        <v>150961</v>
      </c>
      <c r="G393" s="14">
        <v>121498</v>
      </c>
      <c r="H393" s="14">
        <v>-28606</v>
      </c>
      <c r="R393" s="14">
        <v>-3174</v>
      </c>
      <c r="S393" s="14">
        <v>-5771</v>
      </c>
      <c r="T393" s="14">
        <v>-307</v>
      </c>
      <c r="U393" s="14">
        <v>-11570</v>
      </c>
      <c r="V393" s="14">
        <v>-6056</v>
      </c>
      <c r="W393" s="14">
        <v>-2585</v>
      </c>
    </row>
    <row r="394" spans="1:23" x14ac:dyDescent="0.25">
      <c r="A394" t="s">
        <v>66</v>
      </c>
      <c r="B394" s="1">
        <v>42578</v>
      </c>
      <c r="C394" s="8" t="s">
        <v>390</v>
      </c>
      <c r="D394" s="10" t="s">
        <v>391</v>
      </c>
      <c r="E394" s="14">
        <v>152030</v>
      </c>
      <c r="F394" s="14">
        <v>154360</v>
      </c>
      <c r="G394" s="14">
        <v>122615</v>
      </c>
      <c r="H394" s="14">
        <v>-31745</v>
      </c>
      <c r="R394" s="14">
        <v>-2458</v>
      </c>
      <c r="S394" s="14">
        <v>-6207</v>
      </c>
      <c r="T394" s="14">
        <v>600</v>
      </c>
      <c r="U394" s="14">
        <v>-15186</v>
      </c>
      <c r="V394" s="14">
        <v>-6454</v>
      </c>
      <c r="W394" s="14">
        <v>-2040</v>
      </c>
    </row>
    <row r="395" spans="1:23" x14ac:dyDescent="0.25">
      <c r="A395" t="s">
        <v>66</v>
      </c>
      <c r="B395" s="1">
        <v>42579</v>
      </c>
      <c r="C395" s="8" t="s">
        <v>390</v>
      </c>
      <c r="D395" s="10" t="s">
        <v>391</v>
      </c>
      <c r="E395" s="14">
        <v>153929</v>
      </c>
      <c r="F395" s="14">
        <v>158651</v>
      </c>
      <c r="G395" s="14">
        <v>119915</v>
      </c>
      <c r="H395" s="14">
        <v>-38736</v>
      </c>
      <c r="R395" s="14">
        <v>-2595</v>
      </c>
      <c r="S395" s="14">
        <v>-5233</v>
      </c>
      <c r="T395" s="14">
        <v>-1094</v>
      </c>
      <c r="U395" s="14">
        <v>-17821</v>
      </c>
      <c r="V395" s="14">
        <v>-7943</v>
      </c>
      <c r="W395" s="14">
        <v>-4050</v>
      </c>
    </row>
    <row r="396" spans="1:23" x14ac:dyDescent="0.25">
      <c r="A396" t="s">
        <v>66</v>
      </c>
      <c r="B396" s="1">
        <v>42580</v>
      </c>
      <c r="C396" s="8" t="s">
        <v>390</v>
      </c>
      <c r="D396" s="10" t="s">
        <v>391</v>
      </c>
      <c r="E396" s="14">
        <v>152038</v>
      </c>
      <c r="F396" s="14">
        <v>153973</v>
      </c>
      <c r="G396" s="14">
        <v>117844</v>
      </c>
      <c r="H396" s="14">
        <v>-36129</v>
      </c>
      <c r="R396" s="14">
        <v>-2475</v>
      </c>
      <c r="S396" s="14">
        <v>-6543</v>
      </c>
      <c r="T396" s="14">
        <v>-1895</v>
      </c>
      <c r="U396" s="14">
        <v>-16898</v>
      </c>
      <c r="V396" s="14">
        <v>-7432</v>
      </c>
      <c r="W396" s="14">
        <v>-886</v>
      </c>
    </row>
    <row r="397" spans="1:23" x14ac:dyDescent="0.25">
      <c r="A397" t="s">
        <v>66</v>
      </c>
      <c r="B397" s="1">
        <v>42581</v>
      </c>
      <c r="C397" s="8" t="s">
        <v>390</v>
      </c>
      <c r="D397" s="10" t="s">
        <v>391</v>
      </c>
      <c r="E397" s="14">
        <v>148407</v>
      </c>
      <c r="F397" s="14">
        <v>145715</v>
      </c>
      <c r="G397" s="14">
        <v>113517</v>
      </c>
      <c r="H397" s="14">
        <v>-32198</v>
      </c>
      <c r="R397" s="14">
        <v>-2016</v>
      </c>
      <c r="S397" s="14">
        <v>-3581</v>
      </c>
      <c r="T397" s="14">
        <v>-2236</v>
      </c>
      <c r="U397" s="14">
        <v>-17947</v>
      </c>
      <c r="V397" s="14">
        <v>-8876</v>
      </c>
      <c r="W397" s="14">
        <v>2458</v>
      </c>
    </row>
    <row r="398" spans="1:23" x14ac:dyDescent="0.25">
      <c r="A398" t="s">
        <v>66</v>
      </c>
      <c r="B398" s="1">
        <v>42582</v>
      </c>
      <c r="C398" s="8" t="s">
        <v>390</v>
      </c>
      <c r="D398" s="10" t="s">
        <v>391</v>
      </c>
      <c r="E398" s="14">
        <v>137008</v>
      </c>
      <c r="F398" s="14">
        <v>139118</v>
      </c>
      <c r="G398" s="14">
        <v>106902</v>
      </c>
      <c r="H398" s="14">
        <v>-32216</v>
      </c>
      <c r="R398" s="14">
        <v>-1877</v>
      </c>
      <c r="S398" s="14">
        <v>-4742</v>
      </c>
      <c r="T398" s="14">
        <v>-3279</v>
      </c>
      <c r="U398" s="14">
        <v>-17220</v>
      </c>
      <c r="V398" s="14">
        <v>-8815</v>
      </c>
      <c r="W398" s="14">
        <v>3717</v>
      </c>
    </row>
    <row r="399" spans="1:23" x14ac:dyDescent="0.25">
      <c r="A399" t="s">
        <v>66</v>
      </c>
      <c r="B399" s="1">
        <v>42583</v>
      </c>
      <c r="C399" s="8" t="s">
        <v>390</v>
      </c>
      <c r="D399" s="10" t="s">
        <v>391</v>
      </c>
      <c r="E399" s="14">
        <v>143909</v>
      </c>
      <c r="F399" s="14">
        <v>139765</v>
      </c>
      <c r="G399" s="14">
        <v>109969</v>
      </c>
      <c r="H399" s="14">
        <v>-29796</v>
      </c>
      <c r="R399" s="14">
        <v>-1913</v>
      </c>
      <c r="S399" s="14">
        <v>-2930</v>
      </c>
      <c r="T399" s="14">
        <v>-2535</v>
      </c>
      <c r="U399" s="14">
        <v>-17293</v>
      </c>
      <c r="V399" s="14">
        <v>-6621</v>
      </c>
      <c r="W399" s="14">
        <v>1496</v>
      </c>
    </row>
    <row r="400" spans="1:23" x14ac:dyDescent="0.25">
      <c r="A400" t="s">
        <v>66</v>
      </c>
      <c r="B400" s="1">
        <v>42584</v>
      </c>
      <c r="C400" s="8" t="s">
        <v>390</v>
      </c>
      <c r="D400" s="10" t="s">
        <v>391</v>
      </c>
      <c r="E400" s="14">
        <v>144180</v>
      </c>
      <c r="F400" s="14">
        <v>143848</v>
      </c>
      <c r="G400" s="14">
        <v>112623</v>
      </c>
      <c r="H400" s="14">
        <v>-31225</v>
      </c>
      <c r="R400" s="14">
        <v>-943</v>
      </c>
      <c r="S400" s="14">
        <v>-4311</v>
      </c>
      <c r="T400" s="14">
        <v>-2303</v>
      </c>
      <c r="U400" s="14">
        <v>-17245</v>
      </c>
      <c r="V400" s="14">
        <v>-6383</v>
      </c>
      <c r="W400" s="14">
        <v>-40</v>
      </c>
    </row>
    <row r="401" spans="1:23" x14ac:dyDescent="0.25">
      <c r="A401" t="s">
        <v>66</v>
      </c>
      <c r="B401" s="1">
        <v>42585</v>
      </c>
      <c r="C401" s="8" t="s">
        <v>390</v>
      </c>
      <c r="D401" s="10" t="s">
        <v>391</v>
      </c>
      <c r="E401" s="14">
        <v>140393</v>
      </c>
      <c r="F401" s="14">
        <v>144124</v>
      </c>
      <c r="G401" s="14">
        <v>114298</v>
      </c>
      <c r="H401" s="14">
        <v>-29826</v>
      </c>
      <c r="R401" s="14">
        <v>32</v>
      </c>
      <c r="S401" s="14">
        <v>-2308</v>
      </c>
      <c r="T401" s="14">
        <v>-3511</v>
      </c>
      <c r="U401" s="14">
        <v>-16610</v>
      </c>
      <c r="V401" s="14">
        <v>-6813</v>
      </c>
      <c r="W401" s="14">
        <v>-616</v>
      </c>
    </row>
    <row r="402" spans="1:23" x14ac:dyDescent="0.25">
      <c r="A402" t="s">
        <v>66</v>
      </c>
      <c r="B402" s="1">
        <v>42586</v>
      </c>
      <c r="C402" s="8" t="s">
        <v>390</v>
      </c>
      <c r="D402" s="10" t="s">
        <v>391</v>
      </c>
      <c r="E402" s="14">
        <v>137450</v>
      </c>
      <c r="F402" s="14">
        <v>117106</v>
      </c>
      <c r="G402" s="14">
        <v>103350</v>
      </c>
      <c r="H402" s="14">
        <v>-13756</v>
      </c>
      <c r="R402" s="14">
        <v>-429</v>
      </c>
      <c r="S402" s="14">
        <v>-2488</v>
      </c>
      <c r="T402" s="14">
        <v>-2054</v>
      </c>
      <c r="U402" s="14">
        <v>-12211</v>
      </c>
      <c r="V402" s="14">
        <v>-4500</v>
      </c>
      <c r="W402" s="14">
        <v>7926</v>
      </c>
    </row>
    <row r="403" spans="1:23" x14ac:dyDescent="0.25">
      <c r="A403" t="s">
        <v>66</v>
      </c>
      <c r="B403" s="1">
        <v>42587</v>
      </c>
      <c r="C403" s="8" t="s">
        <v>390</v>
      </c>
      <c r="D403" s="10" t="s">
        <v>391</v>
      </c>
      <c r="E403" s="14">
        <v>133349</v>
      </c>
      <c r="F403" s="14">
        <v>129156</v>
      </c>
      <c r="G403" s="14">
        <v>104795</v>
      </c>
      <c r="H403" s="14">
        <v>-24361</v>
      </c>
      <c r="R403" s="14">
        <v>-1769</v>
      </c>
      <c r="S403" s="14">
        <v>-1972</v>
      </c>
      <c r="T403" s="14">
        <v>-1789</v>
      </c>
      <c r="U403" s="14">
        <v>-15093</v>
      </c>
      <c r="V403" s="14">
        <v>-6138</v>
      </c>
      <c r="W403" s="14">
        <v>2400</v>
      </c>
    </row>
    <row r="404" spans="1:23" x14ac:dyDescent="0.25">
      <c r="A404" t="s">
        <v>66</v>
      </c>
      <c r="B404" s="1">
        <v>42588</v>
      </c>
      <c r="C404" s="8" t="s">
        <v>390</v>
      </c>
      <c r="D404" s="10" t="s">
        <v>391</v>
      </c>
      <c r="E404" s="14">
        <v>128806</v>
      </c>
      <c r="F404" s="14">
        <v>128973</v>
      </c>
      <c r="G404" s="14">
        <v>104575</v>
      </c>
      <c r="H404" s="14">
        <v>-24398</v>
      </c>
      <c r="R404" s="14">
        <v>-1003</v>
      </c>
      <c r="S404" s="14">
        <v>-5188</v>
      </c>
      <c r="T404" s="14">
        <v>-1250</v>
      </c>
      <c r="U404" s="14">
        <v>-8797</v>
      </c>
      <c r="V404" s="14">
        <v>-5893</v>
      </c>
      <c r="W404" s="14">
        <v>-2267</v>
      </c>
    </row>
    <row r="405" spans="1:23" x14ac:dyDescent="0.25">
      <c r="A405" t="s">
        <v>66</v>
      </c>
      <c r="B405" s="1">
        <v>42589</v>
      </c>
      <c r="C405" s="8" t="s">
        <v>390</v>
      </c>
      <c r="D405" s="10" t="s">
        <v>391</v>
      </c>
      <c r="E405" s="14">
        <v>125902</v>
      </c>
      <c r="F405" s="14">
        <v>128637</v>
      </c>
      <c r="G405" s="14">
        <v>100191</v>
      </c>
      <c r="H405" s="14">
        <v>-28446</v>
      </c>
      <c r="R405" s="14">
        <v>-955</v>
      </c>
      <c r="S405" s="14">
        <v>-3707</v>
      </c>
      <c r="T405" s="14">
        <v>-2099</v>
      </c>
      <c r="U405" s="14">
        <v>-13742</v>
      </c>
      <c r="V405" s="14">
        <v>-4868</v>
      </c>
      <c r="W405" s="14">
        <v>-3075</v>
      </c>
    </row>
    <row r="406" spans="1:23" x14ac:dyDescent="0.25">
      <c r="A406" t="s">
        <v>66</v>
      </c>
      <c r="B406" s="1">
        <v>42590</v>
      </c>
      <c r="C406" s="8" t="s">
        <v>390</v>
      </c>
      <c r="D406" s="10" t="s">
        <v>391</v>
      </c>
      <c r="E406" s="14">
        <v>130920</v>
      </c>
      <c r="F406" s="14">
        <v>131047</v>
      </c>
      <c r="G406" s="14">
        <v>104543</v>
      </c>
      <c r="H406" s="14">
        <v>-26504</v>
      </c>
      <c r="R406" s="14">
        <v>-2240</v>
      </c>
      <c r="S406" s="14">
        <v>-2768</v>
      </c>
      <c r="T406" s="14">
        <v>-1488</v>
      </c>
      <c r="U406" s="14">
        <v>-14321</v>
      </c>
      <c r="V406" s="14">
        <v>-6586</v>
      </c>
      <c r="W406" s="14">
        <v>899</v>
      </c>
    </row>
    <row r="407" spans="1:23" x14ac:dyDescent="0.25">
      <c r="A407" t="s">
        <v>66</v>
      </c>
      <c r="B407" s="1">
        <v>42591</v>
      </c>
      <c r="C407" s="8" t="s">
        <v>390</v>
      </c>
      <c r="D407" s="10" t="s">
        <v>391</v>
      </c>
      <c r="E407" s="14">
        <v>130709</v>
      </c>
      <c r="F407" s="14">
        <v>128661</v>
      </c>
      <c r="G407" s="14">
        <v>102140</v>
      </c>
      <c r="H407" s="14">
        <v>-26521</v>
      </c>
      <c r="R407" s="14">
        <v>-1718</v>
      </c>
      <c r="S407" s="14">
        <v>-3198</v>
      </c>
      <c r="T407" s="14">
        <v>-2270</v>
      </c>
      <c r="U407" s="14">
        <v>-14402</v>
      </c>
      <c r="V407" s="14">
        <v>-6835</v>
      </c>
      <c r="W407" s="14">
        <v>1902</v>
      </c>
    </row>
    <row r="408" spans="1:23" x14ac:dyDescent="0.25">
      <c r="A408" t="s">
        <v>66</v>
      </c>
      <c r="B408" s="1">
        <v>42592</v>
      </c>
      <c r="C408" s="8" t="s">
        <v>390</v>
      </c>
      <c r="D408" s="10" t="s">
        <v>391</v>
      </c>
      <c r="E408" s="14">
        <v>125999</v>
      </c>
      <c r="F408" s="14">
        <v>128554</v>
      </c>
      <c r="G408" s="14">
        <v>105955</v>
      </c>
      <c r="H408" s="14">
        <v>-22599</v>
      </c>
      <c r="R408" s="14">
        <v>-2075</v>
      </c>
      <c r="S408" s="14">
        <v>-2749</v>
      </c>
      <c r="T408" s="14">
        <v>230</v>
      </c>
      <c r="U408" s="14">
        <v>-12258</v>
      </c>
      <c r="V408" s="14">
        <v>-8079</v>
      </c>
      <c r="W408" s="14">
        <v>2332</v>
      </c>
    </row>
    <row r="409" spans="1:23" x14ac:dyDescent="0.25">
      <c r="A409" t="s">
        <v>66</v>
      </c>
      <c r="B409" s="1">
        <v>42593</v>
      </c>
      <c r="C409" s="8" t="s">
        <v>390</v>
      </c>
      <c r="D409" s="10" t="s">
        <v>391</v>
      </c>
      <c r="E409" s="14">
        <v>126043</v>
      </c>
      <c r="F409" s="14">
        <v>127995</v>
      </c>
      <c r="G409" s="14">
        <v>109210</v>
      </c>
      <c r="H409" s="14">
        <v>-17761</v>
      </c>
      <c r="R409" s="14">
        <v>-2220</v>
      </c>
      <c r="S409" s="14">
        <v>-2336</v>
      </c>
      <c r="T409" s="14">
        <v>0</v>
      </c>
      <c r="U409" s="14">
        <v>-10046</v>
      </c>
      <c r="V409" s="14">
        <v>-9012</v>
      </c>
      <c r="W409" s="14">
        <v>4950</v>
      </c>
    </row>
    <row r="410" spans="1:23" x14ac:dyDescent="0.25">
      <c r="A410" t="s">
        <v>66</v>
      </c>
      <c r="B410" s="1">
        <v>42594</v>
      </c>
      <c r="C410" s="8" t="s">
        <v>390</v>
      </c>
      <c r="D410" s="10" t="s">
        <v>391</v>
      </c>
      <c r="E410" s="14">
        <v>132020</v>
      </c>
      <c r="F410" s="14">
        <v>130512</v>
      </c>
      <c r="G410" s="14">
        <v>107137</v>
      </c>
      <c r="H410" s="14">
        <v>-17430</v>
      </c>
      <c r="R410" s="14">
        <v>-2268</v>
      </c>
      <c r="S410" s="14">
        <v>-2208</v>
      </c>
      <c r="T410" s="14">
        <v>-19</v>
      </c>
      <c r="U410" s="14">
        <v>-12369</v>
      </c>
      <c r="V410" s="14">
        <v>-8236</v>
      </c>
      <c r="W410" s="14">
        <v>6976</v>
      </c>
    </row>
    <row r="411" spans="1:23" x14ac:dyDescent="0.25">
      <c r="A411" t="s">
        <v>66</v>
      </c>
      <c r="B411" s="1">
        <v>42595</v>
      </c>
      <c r="C411" s="8" t="s">
        <v>390</v>
      </c>
      <c r="D411" s="10" t="s">
        <v>391</v>
      </c>
      <c r="E411" s="14">
        <v>132062</v>
      </c>
      <c r="F411" s="14">
        <v>133381</v>
      </c>
      <c r="G411" s="14">
        <v>110154</v>
      </c>
      <c r="H411" s="14">
        <v>-23227</v>
      </c>
      <c r="R411" s="14">
        <v>-2398</v>
      </c>
      <c r="S411" s="14">
        <v>-4489</v>
      </c>
      <c r="T411" s="14">
        <v>33</v>
      </c>
      <c r="U411" s="14">
        <v>-12219</v>
      </c>
      <c r="V411" s="14">
        <v>-8519</v>
      </c>
      <c r="W411" s="14">
        <v>4356</v>
      </c>
    </row>
    <row r="412" spans="1:23" x14ac:dyDescent="0.25">
      <c r="A412" t="s">
        <v>66</v>
      </c>
      <c r="B412" s="1">
        <v>42596</v>
      </c>
      <c r="C412" s="8" t="s">
        <v>390</v>
      </c>
      <c r="D412" s="10" t="s">
        <v>391</v>
      </c>
      <c r="E412" s="14">
        <v>133486</v>
      </c>
      <c r="F412" s="14">
        <v>135033</v>
      </c>
      <c r="G412" s="14">
        <v>108147</v>
      </c>
      <c r="H412" s="14">
        <v>-26886</v>
      </c>
      <c r="R412" s="14">
        <v>-2109</v>
      </c>
      <c r="S412" s="14">
        <v>-2780</v>
      </c>
      <c r="T412" s="14">
        <v>-787</v>
      </c>
      <c r="U412" s="14">
        <v>-15258</v>
      </c>
      <c r="V412" s="14">
        <v>-7416</v>
      </c>
      <c r="W412" s="14">
        <v>1467</v>
      </c>
    </row>
    <row r="413" spans="1:23" x14ac:dyDescent="0.25">
      <c r="A413" t="s">
        <v>66</v>
      </c>
      <c r="B413" s="1">
        <v>42597</v>
      </c>
      <c r="C413" s="8" t="s">
        <v>390</v>
      </c>
      <c r="D413" s="10" t="s">
        <v>391</v>
      </c>
      <c r="E413" s="14">
        <v>139122</v>
      </c>
      <c r="F413" s="14">
        <v>140647</v>
      </c>
      <c r="G413" s="14">
        <v>113487</v>
      </c>
      <c r="H413" s="14">
        <v>-27160</v>
      </c>
      <c r="R413" s="14">
        <v>-2712</v>
      </c>
      <c r="S413" s="14">
        <v>-4414</v>
      </c>
      <c r="T413" s="14">
        <v>-454</v>
      </c>
      <c r="U413" s="14">
        <v>-14823</v>
      </c>
      <c r="V413" s="14">
        <v>-6150</v>
      </c>
      <c r="W413" s="14">
        <v>1393</v>
      </c>
    </row>
    <row r="414" spans="1:23" x14ac:dyDescent="0.25">
      <c r="A414" t="s">
        <v>66</v>
      </c>
      <c r="B414" s="1">
        <v>42598</v>
      </c>
      <c r="C414" s="8" t="s">
        <v>390</v>
      </c>
      <c r="D414" s="10" t="s">
        <v>391</v>
      </c>
      <c r="E414" s="14">
        <v>136672</v>
      </c>
      <c r="F414" s="14">
        <v>133837</v>
      </c>
      <c r="G414" s="14">
        <v>111181</v>
      </c>
      <c r="H414" s="14">
        <v>-22656</v>
      </c>
      <c r="R414" s="14">
        <v>-2218</v>
      </c>
      <c r="S414" s="14">
        <v>-3426</v>
      </c>
      <c r="T414" s="14">
        <v>-22</v>
      </c>
      <c r="U414" s="14">
        <v>-13830</v>
      </c>
      <c r="V414" s="14">
        <v>-3987</v>
      </c>
      <c r="W414" s="14">
        <v>827</v>
      </c>
    </row>
    <row r="415" spans="1:23" x14ac:dyDescent="0.25">
      <c r="A415" t="s">
        <v>66</v>
      </c>
      <c r="B415" s="1">
        <v>42599</v>
      </c>
      <c r="C415" s="8" t="s">
        <v>390</v>
      </c>
      <c r="D415" s="10" t="s">
        <v>391</v>
      </c>
      <c r="E415" s="14">
        <v>133043</v>
      </c>
      <c r="F415" s="14">
        <v>132543</v>
      </c>
      <c r="G415" s="14">
        <v>112713</v>
      </c>
      <c r="H415" s="14">
        <v>-19830</v>
      </c>
      <c r="R415" s="14">
        <v>-2356</v>
      </c>
      <c r="S415" s="14">
        <v>-840</v>
      </c>
      <c r="T415" s="14">
        <v>-1241</v>
      </c>
      <c r="U415" s="14">
        <v>-13384</v>
      </c>
      <c r="V415" s="14">
        <v>-5145</v>
      </c>
      <c r="W415" s="14">
        <v>3136</v>
      </c>
    </row>
    <row r="416" spans="1:23" x14ac:dyDescent="0.25">
      <c r="A416" t="s">
        <v>66</v>
      </c>
      <c r="B416" s="1">
        <v>42600</v>
      </c>
      <c r="C416" s="8" t="s">
        <v>390</v>
      </c>
      <c r="D416" s="10" t="s">
        <v>391</v>
      </c>
      <c r="E416" s="14">
        <v>131136</v>
      </c>
      <c r="F416" s="14">
        <v>133201</v>
      </c>
      <c r="G416" s="14">
        <v>108514</v>
      </c>
      <c r="H416" s="14">
        <v>-24687</v>
      </c>
      <c r="R416" s="14">
        <v>-1502</v>
      </c>
      <c r="S416" s="14">
        <v>-1459</v>
      </c>
      <c r="T416" s="14">
        <v>507</v>
      </c>
      <c r="U416" s="14">
        <v>-16852</v>
      </c>
      <c r="V416" s="14">
        <v>-5311</v>
      </c>
      <c r="W416" s="14">
        <v>-70</v>
      </c>
    </row>
    <row r="417" spans="1:23" x14ac:dyDescent="0.25">
      <c r="A417" t="s">
        <v>66</v>
      </c>
      <c r="B417" s="1">
        <v>42601</v>
      </c>
      <c r="C417" s="8" t="s">
        <v>390</v>
      </c>
      <c r="D417" s="10" t="s">
        <v>391</v>
      </c>
      <c r="E417" s="14">
        <v>129891</v>
      </c>
      <c r="F417" s="14">
        <v>126686</v>
      </c>
      <c r="G417" s="14">
        <v>106352</v>
      </c>
      <c r="H417" s="14">
        <v>-20334</v>
      </c>
      <c r="R417" s="14">
        <v>-2053</v>
      </c>
      <c r="S417" s="14">
        <v>-974</v>
      </c>
      <c r="T417" s="14">
        <v>-398</v>
      </c>
      <c r="U417" s="14">
        <v>-14491</v>
      </c>
      <c r="V417" s="14">
        <v>-6717</v>
      </c>
      <c r="W417" s="14">
        <v>4299</v>
      </c>
    </row>
    <row r="418" spans="1:23" x14ac:dyDescent="0.25">
      <c r="A418" t="s">
        <v>66</v>
      </c>
      <c r="B418" s="1">
        <v>42602</v>
      </c>
      <c r="C418" s="8" t="s">
        <v>390</v>
      </c>
      <c r="D418" s="10" t="s">
        <v>391</v>
      </c>
      <c r="E418" s="14">
        <v>127559</v>
      </c>
      <c r="F418" s="14">
        <v>132189</v>
      </c>
      <c r="G418" s="14">
        <v>106807</v>
      </c>
      <c r="H418" s="14">
        <v>-25382</v>
      </c>
      <c r="R418" s="14">
        <v>-1961</v>
      </c>
      <c r="S418" s="14">
        <v>-4176</v>
      </c>
      <c r="T418" s="14">
        <v>700</v>
      </c>
      <c r="U418" s="14">
        <v>-13149</v>
      </c>
      <c r="V418" s="14">
        <v>-5776</v>
      </c>
      <c r="W418" s="14">
        <v>-1020</v>
      </c>
    </row>
    <row r="419" spans="1:23" x14ac:dyDescent="0.25">
      <c r="A419" t="s">
        <v>66</v>
      </c>
      <c r="B419" s="1">
        <v>42603</v>
      </c>
      <c r="C419" s="8" t="s">
        <v>390</v>
      </c>
      <c r="D419" s="10" t="s">
        <v>391</v>
      </c>
      <c r="E419" s="14">
        <v>123887</v>
      </c>
      <c r="F419" s="14">
        <v>125870</v>
      </c>
      <c r="G419" s="14">
        <v>97427</v>
      </c>
      <c r="H419" s="14">
        <v>-21214</v>
      </c>
      <c r="R419" s="14">
        <v>-2817</v>
      </c>
      <c r="S419" s="14">
        <v>-1680</v>
      </c>
      <c r="T419" s="14">
        <v>-1130</v>
      </c>
      <c r="U419" s="14">
        <v>-13284</v>
      </c>
      <c r="V419" s="14">
        <v>-4752</v>
      </c>
      <c r="W419" s="14">
        <v>1425</v>
      </c>
    </row>
    <row r="420" spans="1:23" x14ac:dyDescent="0.25">
      <c r="A420" t="s">
        <v>66</v>
      </c>
      <c r="B420" s="1">
        <v>42604</v>
      </c>
      <c r="C420" s="8" t="s">
        <v>390</v>
      </c>
      <c r="D420" s="10" t="s">
        <v>391</v>
      </c>
      <c r="E420" s="14">
        <v>124929</v>
      </c>
      <c r="F420" s="14">
        <v>123060</v>
      </c>
      <c r="G420" s="14">
        <v>97660</v>
      </c>
      <c r="H420" s="14">
        <v>-25400</v>
      </c>
      <c r="R420" s="14">
        <v>-2808</v>
      </c>
      <c r="S420" s="14">
        <v>-3664</v>
      </c>
      <c r="T420" s="14">
        <v>-1375</v>
      </c>
      <c r="U420" s="14">
        <v>-14291</v>
      </c>
      <c r="V420" s="14">
        <v>-5442</v>
      </c>
      <c r="W420" s="14">
        <v>2180</v>
      </c>
    </row>
    <row r="421" spans="1:23" x14ac:dyDescent="0.25">
      <c r="A421" t="s">
        <v>66</v>
      </c>
      <c r="B421" s="1">
        <v>42605</v>
      </c>
      <c r="C421" s="8" t="s">
        <v>390</v>
      </c>
      <c r="D421" s="10" t="s">
        <v>391</v>
      </c>
      <c r="E421" s="14">
        <v>124657</v>
      </c>
      <c r="F421" s="14">
        <v>116779</v>
      </c>
      <c r="G421" s="14">
        <v>90391</v>
      </c>
      <c r="H421" s="14">
        <v>-25170</v>
      </c>
      <c r="R421" s="14">
        <v>-3091</v>
      </c>
      <c r="S421" s="14">
        <v>-2983</v>
      </c>
      <c r="T421" s="14">
        <v>-781</v>
      </c>
      <c r="U421" s="14">
        <v>-15432</v>
      </c>
      <c r="V421" s="14">
        <v>-5059</v>
      </c>
      <c r="W421" s="14">
        <v>1078</v>
      </c>
    </row>
    <row r="422" spans="1:23" x14ac:dyDescent="0.25">
      <c r="A422" t="s">
        <v>66</v>
      </c>
      <c r="B422" s="1">
        <v>42606</v>
      </c>
      <c r="C422" s="8" t="s">
        <v>390</v>
      </c>
      <c r="D422" s="10" t="s">
        <v>391</v>
      </c>
      <c r="E422" s="14">
        <v>124871</v>
      </c>
      <c r="F422" s="14">
        <v>123181</v>
      </c>
      <c r="G422" s="14">
        <v>97489</v>
      </c>
      <c r="H422" s="14">
        <v>-25692</v>
      </c>
      <c r="R422" s="14">
        <v>-2302</v>
      </c>
      <c r="S422" s="14">
        <v>-4167</v>
      </c>
      <c r="T422" s="14">
        <v>669</v>
      </c>
      <c r="U422" s="14">
        <v>-13753</v>
      </c>
      <c r="V422" s="14">
        <v>-6188</v>
      </c>
      <c r="W422" s="14">
        <v>49</v>
      </c>
    </row>
    <row r="423" spans="1:23" x14ac:dyDescent="0.25">
      <c r="A423" t="s">
        <v>66</v>
      </c>
      <c r="B423" s="1">
        <v>42607</v>
      </c>
      <c r="C423" s="8" t="s">
        <v>390</v>
      </c>
      <c r="D423" s="10" t="s">
        <v>391</v>
      </c>
      <c r="E423" s="14">
        <v>123246</v>
      </c>
      <c r="F423" s="14">
        <v>123891</v>
      </c>
      <c r="G423" s="14">
        <v>103470</v>
      </c>
      <c r="H423" s="14">
        <v>-20421</v>
      </c>
      <c r="R423" s="14">
        <v>-2781</v>
      </c>
      <c r="S423" s="14">
        <v>-3029</v>
      </c>
      <c r="T423" s="14">
        <v>1451</v>
      </c>
      <c r="U423" s="14">
        <v>-12944</v>
      </c>
      <c r="V423" s="14">
        <v>-5323</v>
      </c>
      <c r="W423" s="14">
        <v>2205</v>
      </c>
    </row>
    <row r="424" spans="1:23" x14ac:dyDescent="0.25">
      <c r="A424" t="s">
        <v>66</v>
      </c>
      <c r="B424" s="1">
        <v>42608</v>
      </c>
      <c r="C424" s="8" t="s">
        <v>390</v>
      </c>
      <c r="D424" s="10" t="s">
        <v>391</v>
      </c>
      <c r="E424" s="14">
        <v>121232</v>
      </c>
      <c r="F424" s="14">
        <v>120203</v>
      </c>
      <c r="G424" s="14">
        <v>99735</v>
      </c>
      <c r="H424" s="14">
        <v>-20468</v>
      </c>
      <c r="R424" s="14">
        <v>-2912</v>
      </c>
      <c r="S424" s="14">
        <v>-4307</v>
      </c>
      <c r="T424" s="14">
        <v>1204</v>
      </c>
      <c r="U424" s="14">
        <v>-10236</v>
      </c>
      <c r="V424" s="14">
        <v>-4881</v>
      </c>
      <c r="W424" s="14">
        <v>664</v>
      </c>
    </row>
    <row r="425" spans="1:23" x14ac:dyDescent="0.25">
      <c r="A425" t="s">
        <v>66</v>
      </c>
      <c r="B425" s="1">
        <v>42609</v>
      </c>
      <c r="C425" s="8" t="s">
        <v>390</v>
      </c>
      <c r="D425" s="10" t="s">
        <v>391</v>
      </c>
      <c r="E425" s="14">
        <v>119483</v>
      </c>
      <c r="F425" s="14">
        <v>109314</v>
      </c>
      <c r="G425" s="14">
        <v>90503</v>
      </c>
      <c r="H425" s="14">
        <v>-18811</v>
      </c>
      <c r="R425" s="14">
        <v>-1798</v>
      </c>
      <c r="S425" s="14">
        <v>-4290</v>
      </c>
      <c r="T425" s="14">
        <v>-496</v>
      </c>
      <c r="U425" s="14">
        <v>-6134</v>
      </c>
      <c r="V425" s="14">
        <v>-5378</v>
      </c>
      <c r="W425" s="14">
        <v>-715</v>
      </c>
    </row>
    <row r="426" spans="1:23" x14ac:dyDescent="0.25">
      <c r="A426" t="s">
        <v>66</v>
      </c>
      <c r="B426" s="1">
        <v>42610</v>
      </c>
      <c r="C426" s="8" t="s">
        <v>390</v>
      </c>
      <c r="D426" s="10" t="s">
        <v>391</v>
      </c>
      <c r="E426" s="14">
        <v>116812</v>
      </c>
      <c r="F426" s="14">
        <v>114162</v>
      </c>
      <c r="G426" s="14">
        <v>94237</v>
      </c>
      <c r="H426" s="14">
        <v>-19925</v>
      </c>
      <c r="R426" s="14">
        <v>-1764</v>
      </c>
      <c r="S426" s="14">
        <v>-4244</v>
      </c>
      <c r="T426" s="14">
        <v>310</v>
      </c>
      <c r="U426" s="14">
        <v>-8866</v>
      </c>
      <c r="V426" s="14">
        <v>-6628</v>
      </c>
      <c r="W426" s="14">
        <v>1267</v>
      </c>
    </row>
    <row r="427" spans="1:23" x14ac:dyDescent="0.25">
      <c r="A427" t="s">
        <v>66</v>
      </c>
      <c r="B427" s="1">
        <v>42611</v>
      </c>
      <c r="C427" s="8" t="s">
        <v>390</v>
      </c>
      <c r="D427" s="10" t="s">
        <v>391</v>
      </c>
      <c r="E427" s="14">
        <v>126309</v>
      </c>
      <c r="F427" s="14">
        <v>123621</v>
      </c>
      <c r="G427" s="14">
        <v>105456</v>
      </c>
      <c r="H427" s="14">
        <v>-18165</v>
      </c>
      <c r="R427" s="14">
        <v>-1742</v>
      </c>
      <c r="S427" s="14">
        <v>-4439</v>
      </c>
      <c r="T427" s="14">
        <v>464</v>
      </c>
      <c r="U427" s="14">
        <v>-10570</v>
      </c>
      <c r="V427" s="14">
        <v>-6635</v>
      </c>
      <c r="W427" s="14">
        <v>4757</v>
      </c>
    </row>
    <row r="428" spans="1:23" x14ac:dyDescent="0.25">
      <c r="A428" t="s">
        <v>66</v>
      </c>
      <c r="B428" s="1">
        <v>42612</v>
      </c>
      <c r="C428" s="8" t="s">
        <v>390</v>
      </c>
      <c r="D428" s="10" t="s">
        <v>391</v>
      </c>
      <c r="E428" s="14">
        <v>129417</v>
      </c>
      <c r="F428" s="14">
        <v>128597</v>
      </c>
      <c r="G428" s="14">
        <v>104914</v>
      </c>
      <c r="H428" s="14">
        <v>-23683</v>
      </c>
      <c r="R428" s="14">
        <v>-1710</v>
      </c>
      <c r="S428" s="14">
        <v>-3579</v>
      </c>
      <c r="T428" s="14">
        <v>-441</v>
      </c>
      <c r="U428" s="14">
        <v>-13476</v>
      </c>
      <c r="V428" s="14">
        <v>-6370</v>
      </c>
      <c r="W428" s="14">
        <v>1893</v>
      </c>
    </row>
    <row r="429" spans="1:23" x14ac:dyDescent="0.25">
      <c r="A429" t="s">
        <v>66</v>
      </c>
      <c r="B429" s="1">
        <v>42613</v>
      </c>
      <c r="C429" s="8" t="s">
        <v>390</v>
      </c>
      <c r="D429" s="10" t="s">
        <v>391</v>
      </c>
      <c r="E429" s="14">
        <v>131540</v>
      </c>
      <c r="F429" s="14">
        <v>129101</v>
      </c>
      <c r="G429" s="14">
        <v>107184</v>
      </c>
      <c r="H429" s="14">
        <v>-21917</v>
      </c>
      <c r="R429" s="14">
        <v>-1048</v>
      </c>
      <c r="S429" s="14">
        <v>-3667</v>
      </c>
      <c r="T429" s="14">
        <v>-1457</v>
      </c>
      <c r="U429" s="14">
        <v>-12731</v>
      </c>
      <c r="V429" s="14">
        <v>-6757</v>
      </c>
      <c r="W429" s="14">
        <v>3743</v>
      </c>
    </row>
    <row r="430" spans="1:23" x14ac:dyDescent="0.25">
      <c r="A430" t="s">
        <v>66</v>
      </c>
      <c r="B430" s="1">
        <v>42614</v>
      </c>
      <c r="C430" s="8" t="s">
        <v>390</v>
      </c>
      <c r="D430" s="10" t="s">
        <v>391</v>
      </c>
      <c r="E430" s="14">
        <v>131426</v>
      </c>
      <c r="F430" s="14">
        <v>128886</v>
      </c>
      <c r="G430" s="14">
        <v>106931</v>
      </c>
      <c r="H430" s="14">
        <v>-21955</v>
      </c>
      <c r="R430" s="14">
        <v>415</v>
      </c>
      <c r="S430" s="14">
        <v>-4557</v>
      </c>
      <c r="T430" s="14">
        <v>-1102</v>
      </c>
      <c r="U430" s="14">
        <v>-11619</v>
      </c>
      <c r="V430" s="14">
        <v>-7332</v>
      </c>
      <c r="W430" s="14">
        <v>2240</v>
      </c>
    </row>
    <row r="431" spans="1:23" x14ac:dyDescent="0.25">
      <c r="A431" t="s">
        <v>66</v>
      </c>
      <c r="B431" s="1">
        <v>42615</v>
      </c>
      <c r="C431" s="8" t="s">
        <v>390</v>
      </c>
      <c r="D431" s="10" t="s">
        <v>391</v>
      </c>
      <c r="E431" s="14">
        <v>121606</v>
      </c>
      <c r="F431" s="14">
        <v>126470</v>
      </c>
      <c r="G431" s="14">
        <v>106987</v>
      </c>
      <c r="H431" s="14">
        <v>-19483</v>
      </c>
      <c r="R431" s="14">
        <v>-81</v>
      </c>
      <c r="S431" s="14">
        <v>-673</v>
      </c>
      <c r="T431" s="14">
        <v>-1987</v>
      </c>
      <c r="U431" s="14">
        <v>-12842</v>
      </c>
      <c r="V431" s="14">
        <v>-7340</v>
      </c>
      <c r="W431" s="14">
        <v>3440</v>
      </c>
    </row>
    <row r="432" spans="1:23" x14ac:dyDescent="0.25">
      <c r="A432" t="s">
        <v>66</v>
      </c>
      <c r="B432" s="1">
        <v>42616</v>
      </c>
      <c r="C432" s="8" t="s">
        <v>390</v>
      </c>
      <c r="D432" s="10" t="s">
        <v>391</v>
      </c>
      <c r="E432" s="14">
        <v>111660</v>
      </c>
      <c r="F432" s="14">
        <v>114940</v>
      </c>
      <c r="G432" s="14">
        <v>92986</v>
      </c>
      <c r="H432" s="14">
        <v>-21954</v>
      </c>
      <c r="R432" s="14">
        <v>-868</v>
      </c>
      <c r="S432" s="14">
        <v>-1510</v>
      </c>
      <c r="T432" s="14">
        <v>-1216</v>
      </c>
      <c r="U432" s="14">
        <v>-10073</v>
      </c>
      <c r="V432" s="14">
        <v>-5939</v>
      </c>
      <c r="W432" s="14">
        <v>-2348</v>
      </c>
    </row>
    <row r="433" spans="1:23" x14ac:dyDescent="0.25">
      <c r="A433" t="s">
        <v>66</v>
      </c>
      <c r="B433" s="1">
        <v>42617</v>
      </c>
      <c r="C433" s="8" t="s">
        <v>390</v>
      </c>
      <c r="D433" s="10" t="s">
        <v>391</v>
      </c>
      <c r="E433" s="14">
        <v>105144</v>
      </c>
      <c r="F433" s="14">
        <v>105982</v>
      </c>
      <c r="G433" s="14">
        <v>84243</v>
      </c>
      <c r="H433" s="14">
        <v>-21739</v>
      </c>
      <c r="R433" s="14">
        <v>-533</v>
      </c>
      <c r="S433" s="14">
        <v>-1345</v>
      </c>
      <c r="T433" s="14">
        <v>-1345</v>
      </c>
      <c r="U433" s="14">
        <v>-9375</v>
      </c>
      <c r="V433" s="14">
        <v>-6379</v>
      </c>
      <c r="W433" s="14">
        <v>-2762</v>
      </c>
    </row>
    <row r="434" spans="1:23" x14ac:dyDescent="0.25">
      <c r="A434" t="s">
        <v>66</v>
      </c>
      <c r="B434" s="1">
        <v>42618</v>
      </c>
      <c r="C434" s="8" t="s">
        <v>390</v>
      </c>
      <c r="D434" s="10" t="s">
        <v>391</v>
      </c>
      <c r="E434" s="14">
        <v>102828</v>
      </c>
      <c r="F434" s="14">
        <v>102871</v>
      </c>
      <c r="G434" s="14">
        <v>81201</v>
      </c>
      <c r="H434" s="14">
        <v>-21670</v>
      </c>
      <c r="R434" s="14">
        <v>-151</v>
      </c>
      <c r="S434" s="14">
        <v>-718</v>
      </c>
      <c r="T434" s="14">
        <v>-479</v>
      </c>
      <c r="U434" s="14">
        <v>-12696</v>
      </c>
      <c r="V434" s="14">
        <v>-6566</v>
      </c>
      <c r="W434" s="14">
        <v>-1060</v>
      </c>
    </row>
    <row r="435" spans="1:23" x14ac:dyDescent="0.25">
      <c r="A435" t="s">
        <v>66</v>
      </c>
      <c r="B435" s="1">
        <v>42619</v>
      </c>
      <c r="C435" s="8" t="s">
        <v>390</v>
      </c>
      <c r="D435" s="10" t="s">
        <v>391</v>
      </c>
      <c r="E435" s="14">
        <v>108372</v>
      </c>
      <c r="F435" s="14">
        <v>107767</v>
      </c>
      <c r="G435" s="14">
        <v>86427</v>
      </c>
      <c r="H435" s="14">
        <v>-21340</v>
      </c>
      <c r="R435" s="14">
        <v>-1238</v>
      </c>
      <c r="S435" s="14">
        <v>-498</v>
      </c>
      <c r="T435" s="14">
        <v>-173</v>
      </c>
      <c r="U435" s="14">
        <v>-15847</v>
      </c>
      <c r="V435" s="14">
        <v>-7134</v>
      </c>
      <c r="W435" s="14">
        <v>3550</v>
      </c>
    </row>
    <row r="436" spans="1:23" x14ac:dyDescent="0.25">
      <c r="A436" t="s">
        <v>66</v>
      </c>
      <c r="B436" s="1">
        <v>42620</v>
      </c>
      <c r="C436" s="8" t="s">
        <v>390</v>
      </c>
      <c r="D436" s="10" t="s">
        <v>391</v>
      </c>
      <c r="E436" s="14">
        <v>113089</v>
      </c>
      <c r="F436" s="14">
        <v>113534</v>
      </c>
      <c r="G436" s="14">
        <v>93997</v>
      </c>
      <c r="H436" s="14">
        <v>-19537</v>
      </c>
      <c r="R436" s="14">
        <v>-1065</v>
      </c>
      <c r="S436" s="14">
        <v>66</v>
      </c>
      <c r="T436" s="14">
        <v>-68</v>
      </c>
      <c r="U436" s="14">
        <v>-14999</v>
      </c>
      <c r="V436" s="14">
        <v>-9550</v>
      </c>
      <c r="W436" s="14">
        <v>6079</v>
      </c>
    </row>
    <row r="437" spans="1:23" x14ac:dyDescent="0.25">
      <c r="A437" t="s">
        <v>66</v>
      </c>
      <c r="B437" s="1">
        <v>42621</v>
      </c>
      <c r="C437" s="8" t="s">
        <v>390</v>
      </c>
      <c r="D437" s="10" t="s">
        <v>391</v>
      </c>
      <c r="E437" s="14">
        <v>118698</v>
      </c>
      <c r="F437" s="14">
        <v>119645</v>
      </c>
      <c r="G437" s="14">
        <v>92936</v>
      </c>
      <c r="H437" s="14">
        <v>-26709</v>
      </c>
      <c r="R437" s="14">
        <v>-1791</v>
      </c>
      <c r="S437" s="14">
        <v>-2945</v>
      </c>
      <c r="T437" s="14">
        <v>-3361</v>
      </c>
      <c r="U437" s="14">
        <v>-14606</v>
      </c>
      <c r="V437" s="14">
        <v>-9306</v>
      </c>
      <c r="W437" s="14">
        <v>5300</v>
      </c>
    </row>
    <row r="438" spans="1:23" x14ac:dyDescent="0.25">
      <c r="A438" t="s">
        <v>66</v>
      </c>
      <c r="B438" s="1">
        <v>42622</v>
      </c>
      <c r="C438" s="8" t="s">
        <v>390</v>
      </c>
      <c r="D438" s="10" t="s">
        <v>391</v>
      </c>
      <c r="E438" s="14">
        <v>119339</v>
      </c>
      <c r="F438" s="14">
        <v>119367</v>
      </c>
      <c r="G438" s="14">
        <v>92790</v>
      </c>
      <c r="H438" s="14">
        <v>-26577</v>
      </c>
      <c r="R438" s="14">
        <v>-1942</v>
      </c>
      <c r="S438" s="14">
        <v>-5391</v>
      </c>
      <c r="T438" s="14">
        <v>-2338</v>
      </c>
      <c r="U438" s="14">
        <v>-13347</v>
      </c>
      <c r="V438" s="14">
        <v>-7823</v>
      </c>
      <c r="W438" s="14">
        <v>4264</v>
      </c>
    </row>
    <row r="439" spans="1:23" x14ac:dyDescent="0.25">
      <c r="A439" t="s">
        <v>66</v>
      </c>
      <c r="B439" s="1">
        <v>42623</v>
      </c>
      <c r="C439" s="8" t="s">
        <v>390</v>
      </c>
      <c r="D439" s="10" t="s">
        <v>391</v>
      </c>
      <c r="E439" s="14">
        <v>118140</v>
      </c>
      <c r="F439" s="14">
        <v>116610</v>
      </c>
      <c r="G439" s="14">
        <v>90187</v>
      </c>
      <c r="H439" s="14">
        <v>-26423</v>
      </c>
      <c r="R439" s="14">
        <v>-1938</v>
      </c>
      <c r="S439" s="14">
        <v>-3640</v>
      </c>
      <c r="T439" s="14">
        <v>-2296</v>
      </c>
      <c r="U439" s="14">
        <v>-13581</v>
      </c>
      <c r="V439" s="14">
        <v>-8293</v>
      </c>
      <c r="W439" s="14">
        <v>3325</v>
      </c>
    </row>
    <row r="440" spans="1:23" x14ac:dyDescent="0.25">
      <c r="A440" t="s">
        <v>66</v>
      </c>
      <c r="B440" s="1">
        <v>42624</v>
      </c>
      <c r="C440" s="8" t="s">
        <v>390</v>
      </c>
      <c r="D440" s="10" t="s">
        <v>391</v>
      </c>
      <c r="E440" s="14">
        <v>117989</v>
      </c>
      <c r="F440" s="14">
        <v>116089</v>
      </c>
      <c r="G440" s="14">
        <v>86203</v>
      </c>
      <c r="H440" s="14">
        <v>-29886</v>
      </c>
      <c r="R440" s="14">
        <v>-1921</v>
      </c>
      <c r="S440" s="14">
        <v>-3463</v>
      </c>
      <c r="T440" s="14">
        <v>-3491</v>
      </c>
      <c r="U440" s="14">
        <v>-15099</v>
      </c>
      <c r="V440" s="14">
        <v>-7527</v>
      </c>
      <c r="W440" s="14">
        <v>1615</v>
      </c>
    </row>
    <row r="441" spans="1:23" x14ac:dyDescent="0.25">
      <c r="A441" t="s">
        <v>66</v>
      </c>
      <c r="B441" s="1">
        <v>42625</v>
      </c>
      <c r="C441" s="8" t="s">
        <v>390</v>
      </c>
      <c r="D441" s="10" t="s">
        <v>391</v>
      </c>
      <c r="E441" s="14">
        <v>115917</v>
      </c>
      <c r="F441" s="14">
        <v>114069</v>
      </c>
      <c r="G441" s="14">
        <v>87185</v>
      </c>
      <c r="H441" s="14">
        <v>-26884</v>
      </c>
      <c r="R441" s="14">
        <v>-1211</v>
      </c>
      <c r="S441" s="14">
        <v>-1051</v>
      </c>
      <c r="T441" s="14">
        <v>-2168</v>
      </c>
      <c r="U441" s="14">
        <v>-16928</v>
      </c>
      <c r="V441" s="14">
        <v>-6168</v>
      </c>
      <c r="W441" s="14">
        <v>642</v>
      </c>
    </row>
    <row r="442" spans="1:23" x14ac:dyDescent="0.25">
      <c r="A442" t="s">
        <v>66</v>
      </c>
      <c r="B442" s="1">
        <v>42626</v>
      </c>
      <c r="C442" s="8" t="s">
        <v>390</v>
      </c>
      <c r="D442" s="10" t="s">
        <v>391</v>
      </c>
      <c r="E442" s="14">
        <v>107946</v>
      </c>
      <c r="F442" s="14">
        <v>102404</v>
      </c>
      <c r="G442" s="14">
        <v>80656</v>
      </c>
      <c r="H442" s="14">
        <v>-21748</v>
      </c>
      <c r="R442" s="14">
        <v>-703</v>
      </c>
      <c r="S442" s="14">
        <v>-343</v>
      </c>
      <c r="T442" s="14">
        <v>-1993</v>
      </c>
      <c r="U442" s="14">
        <v>-16771</v>
      </c>
      <c r="V442" s="14">
        <v>-6542</v>
      </c>
      <c r="W442" s="14">
        <v>4604</v>
      </c>
    </row>
    <row r="443" spans="1:23" x14ac:dyDescent="0.25">
      <c r="A443" t="s">
        <v>66</v>
      </c>
      <c r="B443" s="1">
        <v>42627</v>
      </c>
      <c r="C443" s="8" t="s">
        <v>390</v>
      </c>
      <c r="D443" s="10" t="s">
        <v>391</v>
      </c>
      <c r="E443" s="14">
        <v>101866</v>
      </c>
      <c r="F443" s="14">
        <v>96617</v>
      </c>
      <c r="G443" s="14">
        <v>73204</v>
      </c>
      <c r="H443" s="14">
        <v>-23413</v>
      </c>
      <c r="R443" s="14">
        <v>-1111</v>
      </c>
      <c r="S443" s="14">
        <v>-335</v>
      </c>
      <c r="T443" s="14">
        <v>-1732</v>
      </c>
      <c r="U443" s="14">
        <v>-11586</v>
      </c>
      <c r="V443" s="14">
        <v>-6536</v>
      </c>
      <c r="W443" s="14">
        <v>-2113</v>
      </c>
    </row>
    <row r="444" spans="1:23" x14ac:dyDescent="0.25">
      <c r="A444" t="s">
        <v>66</v>
      </c>
      <c r="B444" s="1">
        <v>42628</v>
      </c>
      <c r="C444" s="8" t="s">
        <v>390</v>
      </c>
      <c r="D444" s="10" t="s">
        <v>391</v>
      </c>
      <c r="E444" s="14">
        <v>102186</v>
      </c>
      <c r="F444" s="14">
        <v>99808</v>
      </c>
      <c r="G444" s="14">
        <v>77624</v>
      </c>
      <c r="H444" s="14">
        <v>-22184</v>
      </c>
      <c r="R444" s="14">
        <v>-1520</v>
      </c>
      <c r="S444" s="14">
        <v>148</v>
      </c>
      <c r="T444" s="14">
        <v>-2377</v>
      </c>
      <c r="U444" s="14">
        <v>-9843</v>
      </c>
      <c r="V444" s="14">
        <v>-8919</v>
      </c>
      <c r="W444" s="14">
        <v>327</v>
      </c>
    </row>
    <row r="445" spans="1:23" x14ac:dyDescent="0.25">
      <c r="A445" t="s">
        <v>66</v>
      </c>
      <c r="B445" s="1">
        <v>42629</v>
      </c>
      <c r="C445" s="8" t="s">
        <v>390</v>
      </c>
      <c r="D445" s="10" t="s">
        <v>391</v>
      </c>
      <c r="E445" s="14">
        <v>105462</v>
      </c>
      <c r="F445" s="14">
        <v>102046</v>
      </c>
      <c r="G445" s="14">
        <v>79037</v>
      </c>
      <c r="H445" s="14">
        <v>-23009</v>
      </c>
      <c r="R445" s="14">
        <v>-2036</v>
      </c>
      <c r="S445" s="14">
        <v>-1980</v>
      </c>
      <c r="T445" s="14">
        <v>-3043</v>
      </c>
      <c r="U445" s="14">
        <v>-11496</v>
      </c>
      <c r="V445" s="14">
        <v>-7513</v>
      </c>
      <c r="W445" s="14">
        <v>3059</v>
      </c>
    </row>
    <row r="446" spans="1:23" x14ac:dyDescent="0.25">
      <c r="A446" t="s">
        <v>66</v>
      </c>
      <c r="B446" s="1">
        <v>42630</v>
      </c>
      <c r="C446" s="8" t="s">
        <v>390</v>
      </c>
      <c r="D446" s="10" t="s">
        <v>391</v>
      </c>
      <c r="E446" s="14">
        <v>105283</v>
      </c>
      <c r="F446" s="14">
        <v>102144</v>
      </c>
      <c r="G446" s="14">
        <v>75088</v>
      </c>
      <c r="H446" s="14">
        <v>-27056</v>
      </c>
      <c r="R446" s="14">
        <v>-1866</v>
      </c>
      <c r="S446" s="14">
        <v>-2407</v>
      </c>
      <c r="T446" s="14">
        <v>-3791</v>
      </c>
      <c r="U446" s="14">
        <v>-12803</v>
      </c>
      <c r="V446" s="14">
        <v>-8736</v>
      </c>
      <c r="W446" s="14">
        <v>2547</v>
      </c>
    </row>
    <row r="447" spans="1:23" x14ac:dyDescent="0.25">
      <c r="A447" t="s">
        <v>66</v>
      </c>
      <c r="B447" s="1">
        <v>42631</v>
      </c>
      <c r="C447" s="8" t="s">
        <v>390</v>
      </c>
      <c r="D447" s="10" t="s">
        <v>391</v>
      </c>
      <c r="E447" s="14">
        <v>105967</v>
      </c>
      <c r="F447" s="14">
        <v>105053</v>
      </c>
      <c r="G447" s="14">
        <v>80400</v>
      </c>
      <c r="H447" s="14">
        <v>-24653</v>
      </c>
      <c r="R447" s="14">
        <v>-1761</v>
      </c>
      <c r="S447" s="14">
        <v>-2000</v>
      </c>
      <c r="T447" s="14">
        <v>-3284</v>
      </c>
      <c r="U447" s="14">
        <v>-11913</v>
      </c>
      <c r="V447" s="14">
        <v>-9701</v>
      </c>
      <c r="W447" s="14">
        <v>4006</v>
      </c>
    </row>
    <row r="448" spans="1:23" x14ac:dyDescent="0.25">
      <c r="A448" t="s">
        <v>66</v>
      </c>
      <c r="B448" s="1">
        <v>42632</v>
      </c>
      <c r="C448" s="8" t="s">
        <v>390</v>
      </c>
      <c r="D448" s="10" t="s">
        <v>391</v>
      </c>
      <c r="E448" s="14">
        <v>113631</v>
      </c>
      <c r="F448" s="14">
        <v>111560</v>
      </c>
      <c r="G448" s="14">
        <v>92740</v>
      </c>
      <c r="H448" s="14">
        <v>-18820</v>
      </c>
      <c r="R448" s="14">
        <v>-2040</v>
      </c>
      <c r="S448" s="14">
        <v>-3843</v>
      </c>
      <c r="T448" s="14">
        <v>-2223</v>
      </c>
      <c r="U448" s="14">
        <v>-8896</v>
      </c>
      <c r="V448" s="14">
        <v>-8890</v>
      </c>
      <c r="W448" s="14">
        <v>7072</v>
      </c>
    </row>
    <row r="449" spans="1:23" x14ac:dyDescent="0.25">
      <c r="A449" t="s">
        <v>66</v>
      </c>
      <c r="B449" s="1">
        <v>42633</v>
      </c>
      <c r="C449" s="8" t="s">
        <v>390</v>
      </c>
      <c r="D449" s="10" t="s">
        <v>391</v>
      </c>
      <c r="E449" s="14">
        <v>109361</v>
      </c>
      <c r="F449" s="14">
        <v>106341</v>
      </c>
      <c r="G449" s="14">
        <v>85446</v>
      </c>
      <c r="H449" s="14">
        <v>-20895</v>
      </c>
      <c r="R449" s="14">
        <v>-2644</v>
      </c>
      <c r="S449" s="14">
        <v>-3452</v>
      </c>
      <c r="T449" s="14">
        <v>-3062</v>
      </c>
      <c r="U449" s="14">
        <v>-8971</v>
      </c>
      <c r="V449" s="14">
        <v>-8902</v>
      </c>
      <c r="W449" s="14">
        <v>6136</v>
      </c>
    </row>
    <row r="450" spans="1:23" x14ac:dyDescent="0.25">
      <c r="A450" t="s">
        <v>66</v>
      </c>
      <c r="B450" s="1">
        <v>42634</v>
      </c>
      <c r="C450" s="8" t="s">
        <v>390</v>
      </c>
      <c r="D450" s="10" t="s">
        <v>391</v>
      </c>
      <c r="E450" s="14">
        <v>105814</v>
      </c>
      <c r="F450" s="14">
        <v>102734</v>
      </c>
      <c r="G450" s="14">
        <v>81480</v>
      </c>
      <c r="H450" s="14">
        <v>-21254</v>
      </c>
      <c r="R450" s="14">
        <v>-3318</v>
      </c>
      <c r="S450" s="14">
        <v>-3714</v>
      </c>
      <c r="T450" s="14">
        <v>-3302</v>
      </c>
      <c r="U450" s="14">
        <v>-9813</v>
      </c>
      <c r="V450" s="14">
        <v>-7128</v>
      </c>
      <c r="W450" s="14">
        <v>6021</v>
      </c>
    </row>
    <row r="451" spans="1:23" x14ac:dyDescent="0.25">
      <c r="A451" t="s">
        <v>66</v>
      </c>
      <c r="B451" s="1">
        <v>42635</v>
      </c>
      <c r="C451" s="8" t="s">
        <v>390</v>
      </c>
      <c r="D451" s="10" t="s">
        <v>391</v>
      </c>
      <c r="E451" s="14">
        <v>100511</v>
      </c>
      <c r="F451" s="14">
        <v>96512</v>
      </c>
      <c r="G451" s="14">
        <v>74867</v>
      </c>
      <c r="H451" s="14">
        <v>-21645</v>
      </c>
      <c r="R451" s="14">
        <v>-3536</v>
      </c>
      <c r="S451" s="14">
        <v>-955</v>
      </c>
      <c r="T451" s="14">
        <v>-2719</v>
      </c>
      <c r="U451" s="14">
        <v>-11864</v>
      </c>
      <c r="V451" s="14">
        <v>-6338</v>
      </c>
      <c r="W451" s="14">
        <v>3767</v>
      </c>
    </row>
    <row r="452" spans="1:23" x14ac:dyDescent="0.25">
      <c r="A452" t="s">
        <v>66</v>
      </c>
      <c r="B452" s="1">
        <v>42636</v>
      </c>
      <c r="C452" s="8" t="s">
        <v>390</v>
      </c>
      <c r="D452" s="10" t="s">
        <v>391</v>
      </c>
      <c r="E452" s="14">
        <v>92189</v>
      </c>
      <c r="F452" s="14">
        <v>88832</v>
      </c>
      <c r="G452" s="14">
        <v>65135</v>
      </c>
      <c r="H452" s="14">
        <v>-23697</v>
      </c>
      <c r="R452" s="14">
        <v>-2500</v>
      </c>
      <c r="S452" s="14">
        <v>-590</v>
      </c>
      <c r="T452" s="14">
        <v>-2823</v>
      </c>
      <c r="U452" s="14">
        <v>-13334</v>
      </c>
      <c r="V452" s="14">
        <v>-3571</v>
      </c>
      <c r="W452" s="14">
        <v>-879</v>
      </c>
    </row>
    <row r="453" spans="1:23" x14ac:dyDescent="0.25">
      <c r="A453" t="s">
        <v>66</v>
      </c>
      <c r="B453" s="1">
        <v>42637</v>
      </c>
      <c r="C453" s="8" t="s">
        <v>390</v>
      </c>
      <c r="D453" s="10" t="s">
        <v>391</v>
      </c>
      <c r="E453" s="14">
        <v>92657</v>
      </c>
      <c r="F453" s="14">
        <v>89722</v>
      </c>
      <c r="G453" s="14">
        <v>72445</v>
      </c>
      <c r="H453" s="14">
        <v>-17277</v>
      </c>
      <c r="R453" s="14">
        <v>-1910</v>
      </c>
      <c r="S453" s="14">
        <v>327</v>
      </c>
      <c r="T453" s="14">
        <v>-2029</v>
      </c>
      <c r="U453" s="14">
        <v>-11290</v>
      </c>
      <c r="V453" s="14">
        <v>-5939</v>
      </c>
      <c r="W453" s="14">
        <v>3564</v>
      </c>
    </row>
    <row r="454" spans="1:23" x14ac:dyDescent="0.25">
      <c r="A454" t="s">
        <v>66</v>
      </c>
      <c r="B454" s="1">
        <v>42638</v>
      </c>
      <c r="C454" s="8" t="s">
        <v>390</v>
      </c>
      <c r="D454" s="10" t="s">
        <v>391</v>
      </c>
      <c r="E454" s="14">
        <v>93648</v>
      </c>
      <c r="F454" s="14">
        <v>91765</v>
      </c>
      <c r="G454" s="14">
        <v>72533</v>
      </c>
      <c r="H454" s="14">
        <v>-19232</v>
      </c>
      <c r="R454" s="14">
        <v>-2065</v>
      </c>
      <c r="S454" s="14">
        <v>-2110</v>
      </c>
      <c r="T454" s="14">
        <v>-998</v>
      </c>
      <c r="U454" s="14">
        <v>-12352</v>
      </c>
      <c r="V454" s="14">
        <v>-6221</v>
      </c>
      <c r="W454" s="14">
        <v>4514</v>
      </c>
    </row>
    <row r="455" spans="1:23" x14ac:dyDescent="0.25">
      <c r="A455" t="s">
        <v>66</v>
      </c>
      <c r="B455" s="1">
        <v>42639</v>
      </c>
      <c r="C455" s="8" t="s">
        <v>390</v>
      </c>
      <c r="D455" s="10" t="s">
        <v>391</v>
      </c>
      <c r="E455" s="14">
        <v>100282</v>
      </c>
      <c r="F455" s="14">
        <v>100256</v>
      </c>
      <c r="G455" s="14">
        <v>83710</v>
      </c>
      <c r="H455" s="14">
        <v>-16546</v>
      </c>
      <c r="R455" s="14">
        <v>-1921</v>
      </c>
      <c r="S455" s="14">
        <v>-3306</v>
      </c>
      <c r="T455" s="14">
        <v>-721</v>
      </c>
      <c r="U455" s="14">
        <v>-8944</v>
      </c>
      <c r="V455" s="14">
        <v>-7497</v>
      </c>
      <c r="W455" s="14">
        <v>5843</v>
      </c>
    </row>
    <row r="456" spans="1:23" x14ac:dyDescent="0.25">
      <c r="A456" t="s">
        <v>66</v>
      </c>
      <c r="B456" s="1">
        <v>42640</v>
      </c>
      <c r="C456" s="8" t="s">
        <v>390</v>
      </c>
      <c r="D456" s="10" t="s">
        <v>391</v>
      </c>
      <c r="E456" s="14">
        <v>103464</v>
      </c>
      <c r="F456" s="14">
        <v>102402</v>
      </c>
      <c r="G456" s="14">
        <v>83191</v>
      </c>
      <c r="H456" s="14">
        <v>-19211</v>
      </c>
      <c r="R456" s="14">
        <v>-2077</v>
      </c>
      <c r="S456" s="14">
        <v>-3250</v>
      </c>
      <c r="T456" s="14">
        <v>-1587</v>
      </c>
      <c r="U456" s="14">
        <v>-11637</v>
      </c>
      <c r="V456" s="14">
        <v>-7378</v>
      </c>
      <c r="W456" s="14">
        <v>6718</v>
      </c>
    </row>
    <row r="457" spans="1:23" x14ac:dyDescent="0.25">
      <c r="A457" t="s">
        <v>66</v>
      </c>
      <c r="B457" s="1">
        <v>42641</v>
      </c>
      <c r="C457" s="8" t="s">
        <v>390</v>
      </c>
      <c r="D457" s="10" t="s">
        <v>391</v>
      </c>
      <c r="E457" s="14">
        <v>103800</v>
      </c>
      <c r="F457" s="14">
        <v>103097</v>
      </c>
      <c r="G457" s="14">
        <v>81881</v>
      </c>
      <c r="H457" s="14">
        <v>-21216</v>
      </c>
      <c r="R457" s="14">
        <v>-2157</v>
      </c>
      <c r="S457" s="14">
        <v>-3754</v>
      </c>
      <c r="T457" s="14">
        <v>-1547</v>
      </c>
      <c r="U457" s="14">
        <v>-13174</v>
      </c>
      <c r="V457" s="14">
        <v>-7250</v>
      </c>
      <c r="W457" s="14">
        <v>6666</v>
      </c>
    </row>
    <row r="458" spans="1:23" x14ac:dyDescent="0.25">
      <c r="A458" t="s">
        <v>66</v>
      </c>
      <c r="B458" s="1">
        <v>42642</v>
      </c>
      <c r="C458" s="8" t="s">
        <v>390</v>
      </c>
      <c r="D458" s="10" t="s">
        <v>391</v>
      </c>
      <c r="E458" s="14">
        <v>104822</v>
      </c>
      <c r="F458" s="14">
        <v>105070</v>
      </c>
      <c r="G458" s="14">
        <v>82556</v>
      </c>
      <c r="H458" s="14">
        <v>-22514</v>
      </c>
      <c r="R458" s="14">
        <v>-2321</v>
      </c>
      <c r="S458" s="14">
        <v>-4401</v>
      </c>
      <c r="T458" s="14">
        <v>-2362</v>
      </c>
      <c r="U458" s="14">
        <v>-5001</v>
      </c>
      <c r="V458" s="14">
        <v>-7894</v>
      </c>
      <c r="W458" s="14">
        <v>-535</v>
      </c>
    </row>
    <row r="459" spans="1:23" x14ac:dyDescent="0.25">
      <c r="A459" t="s">
        <v>66</v>
      </c>
      <c r="B459" s="1">
        <v>42643</v>
      </c>
      <c r="C459" s="8" t="s">
        <v>390</v>
      </c>
      <c r="D459" s="10" t="s">
        <v>391</v>
      </c>
      <c r="E459" s="14">
        <v>105052</v>
      </c>
      <c r="F459" s="14">
        <v>105195</v>
      </c>
      <c r="G459" s="14">
        <v>83436</v>
      </c>
      <c r="H459" s="14">
        <v>-21759</v>
      </c>
      <c r="R459" s="14">
        <v>-2277</v>
      </c>
      <c r="S459" s="14">
        <v>-358</v>
      </c>
      <c r="T459" s="14">
        <v>-1835</v>
      </c>
      <c r="U459" s="14">
        <v>-17121</v>
      </c>
      <c r="V459" s="14">
        <v>-5552</v>
      </c>
      <c r="W459" s="14">
        <v>5384</v>
      </c>
    </row>
    <row r="460" spans="1:23" x14ac:dyDescent="0.25">
      <c r="A460" t="s">
        <v>66</v>
      </c>
      <c r="B460" s="1">
        <v>42644</v>
      </c>
      <c r="C460" s="8" t="s">
        <v>390</v>
      </c>
      <c r="D460" s="10" t="s">
        <v>391</v>
      </c>
      <c r="E460" s="14">
        <v>100583</v>
      </c>
      <c r="F460" s="14">
        <v>100675</v>
      </c>
      <c r="G460" s="14">
        <v>86111</v>
      </c>
      <c r="H460" s="14">
        <v>-14564</v>
      </c>
      <c r="R460" s="14">
        <v>-1655</v>
      </c>
      <c r="S460" s="14">
        <v>-231</v>
      </c>
      <c r="T460" s="14">
        <v>-576</v>
      </c>
      <c r="U460" s="14">
        <v>-14435</v>
      </c>
      <c r="V460" s="14">
        <v>-6383</v>
      </c>
      <c r="W460" s="14">
        <v>8716</v>
      </c>
    </row>
    <row r="461" spans="1:23" x14ac:dyDescent="0.25">
      <c r="A461" t="s">
        <v>66</v>
      </c>
      <c r="B461" s="1">
        <v>42645</v>
      </c>
      <c r="C461" s="8" t="s">
        <v>390</v>
      </c>
      <c r="D461" s="10" t="s">
        <v>391</v>
      </c>
      <c r="E461" s="14">
        <v>93936</v>
      </c>
      <c r="F461" s="14">
        <v>93929</v>
      </c>
      <c r="G461" s="14">
        <v>78348</v>
      </c>
      <c r="H461" s="14">
        <v>-15581</v>
      </c>
      <c r="R461" s="14">
        <v>-1953</v>
      </c>
      <c r="S461" s="14">
        <v>-926</v>
      </c>
      <c r="T461" s="14">
        <v>-86</v>
      </c>
      <c r="U461" s="14">
        <v>-14950</v>
      </c>
      <c r="V461" s="14">
        <v>-4673</v>
      </c>
      <c r="W461" s="14">
        <v>7007</v>
      </c>
    </row>
    <row r="462" spans="1:23" x14ac:dyDescent="0.25">
      <c r="A462" t="s">
        <v>66</v>
      </c>
      <c r="B462" s="1">
        <v>42646</v>
      </c>
      <c r="C462" s="8" t="s">
        <v>390</v>
      </c>
      <c r="D462" s="10" t="s">
        <v>391</v>
      </c>
      <c r="E462" s="14">
        <v>89888</v>
      </c>
      <c r="F462" s="14">
        <v>86097</v>
      </c>
      <c r="G462" s="14">
        <v>71135</v>
      </c>
      <c r="H462" s="14">
        <v>-14962</v>
      </c>
      <c r="R462" s="14">
        <v>-1898</v>
      </c>
      <c r="S462" s="14">
        <v>81</v>
      </c>
      <c r="T462" s="14">
        <v>-871</v>
      </c>
      <c r="U462" s="14">
        <v>-13841</v>
      </c>
      <c r="V462" s="14">
        <v>-8345</v>
      </c>
      <c r="W462" s="14">
        <v>9912</v>
      </c>
    </row>
    <row r="463" spans="1:23" x14ac:dyDescent="0.25">
      <c r="A463" t="s">
        <v>66</v>
      </c>
      <c r="B463" s="1">
        <v>42647</v>
      </c>
      <c r="C463" s="8" t="s">
        <v>390</v>
      </c>
      <c r="D463" s="10" t="s">
        <v>391</v>
      </c>
      <c r="E463" s="14">
        <v>89538</v>
      </c>
      <c r="F463" s="14">
        <v>86551</v>
      </c>
      <c r="G463" s="14">
        <v>71822</v>
      </c>
      <c r="H463" s="14">
        <v>-14729</v>
      </c>
      <c r="R463" s="14">
        <v>-1057</v>
      </c>
      <c r="S463" s="14">
        <v>170</v>
      </c>
      <c r="T463" s="14">
        <v>-999</v>
      </c>
      <c r="U463" s="14">
        <v>-15053</v>
      </c>
      <c r="V463" s="14">
        <v>-6600</v>
      </c>
      <c r="W463" s="14">
        <v>8810</v>
      </c>
    </row>
    <row r="464" spans="1:23" x14ac:dyDescent="0.25">
      <c r="A464" t="s">
        <v>66</v>
      </c>
      <c r="B464" s="1">
        <v>42648</v>
      </c>
      <c r="C464" s="8" t="s">
        <v>390</v>
      </c>
      <c r="D464" s="10" t="s">
        <v>391</v>
      </c>
      <c r="E464" s="14">
        <v>89506</v>
      </c>
      <c r="F464" s="14">
        <v>87943</v>
      </c>
      <c r="G464" s="14">
        <v>71890</v>
      </c>
      <c r="H464" s="14">
        <v>-16053</v>
      </c>
      <c r="R464" s="14">
        <v>-941</v>
      </c>
      <c r="S464" s="14">
        <v>-94</v>
      </c>
      <c r="T464" s="14">
        <v>-1192</v>
      </c>
      <c r="U464" s="14">
        <v>-15050</v>
      </c>
      <c r="V464" s="14">
        <v>-8277</v>
      </c>
      <c r="W464" s="14">
        <v>9501</v>
      </c>
    </row>
    <row r="465" spans="1:23" x14ac:dyDescent="0.25">
      <c r="A465" t="s">
        <v>66</v>
      </c>
      <c r="B465" s="1">
        <v>42649</v>
      </c>
      <c r="C465" s="8" t="s">
        <v>390</v>
      </c>
      <c r="D465" s="10" t="s">
        <v>391</v>
      </c>
      <c r="E465" s="14">
        <v>88527</v>
      </c>
      <c r="F465" s="14">
        <v>87787</v>
      </c>
      <c r="G465" s="14">
        <v>73738</v>
      </c>
      <c r="H465" s="14">
        <v>-14049</v>
      </c>
      <c r="R465" s="14">
        <v>-1777</v>
      </c>
      <c r="S465" s="14">
        <v>-211</v>
      </c>
      <c r="T465" s="14">
        <v>-981</v>
      </c>
      <c r="U465" s="14">
        <v>-13839</v>
      </c>
      <c r="V465" s="14">
        <v>-6853</v>
      </c>
      <c r="W465" s="14">
        <v>9612</v>
      </c>
    </row>
    <row r="466" spans="1:23" x14ac:dyDescent="0.25">
      <c r="A466" t="s">
        <v>66</v>
      </c>
      <c r="B466" s="1">
        <v>42650</v>
      </c>
      <c r="C466" s="8" t="s">
        <v>390</v>
      </c>
      <c r="D466" s="10" t="s">
        <v>391</v>
      </c>
      <c r="E466" s="14">
        <v>88257</v>
      </c>
      <c r="F466" s="14">
        <v>87487</v>
      </c>
      <c r="G466" s="14">
        <v>72623</v>
      </c>
      <c r="H466" s="14">
        <v>-14864</v>
      </c>
      <c r="R466" s="14">
        <v>-2027</v>
      </c>
      <c r="S466" s="14">
        <v>-102</v>
      </c>
      <c r="T466" s="14">
        <v>-2130</v>
      </c>
      <c r="U466" s="14">
        <v>-14259</v>
      </c>
      <c r="V466" s="14">
        <v>-5892</v>
      </c>
      <c r="W466" s="14">
        <v>9546</v>
      </c>
    </row>
    <row r="467" spans="1:23" x14ac:dyDescent="0.25">
      <c r="A467" t="s">
        <v>66</v>
      </c>
      <c r="B467" s="1">
        <v>42651</v>
      </c>
      <c r="C467" s="8" t="s">
        <v>390</v>
      </c>
      <c r="D467" s="10" t="s">
        <v>391</v>
      </c>
      <c r="E467" s="14">
        <v>89212</v>
      </c>
      <c r="F467" s="14">
        <v>87852</v>
      </c>
      <c r="G467" s="14">
        <v>73075</v>
      </c>
      <c r="H467" s="14">
        <v>-14777</v>
      </c>
      <c r="R467" s="14">
        <v>-1925</v>
      </c>
      <c r="S467" s="14">
        <v>-368</v>
      </c>
      <c r="T467" s="14">
        <v>-1687</v>
      </c>
      <c r="U467" s="14">
        <v>-13414</v>
      </c>
      <c r="V467" s="14">
        <v>-7824</v>
      </c>
      <c r="W467" s="14">
        <v>10441</v>
      </c>
    </row>
    <row r="468" spans="1:23" x14ac:dyDescent="0.25">
      <c r="A468" t="s">
        <v>66</v>
      </c>
      <c r="B468" s="1">
        <v>42652</v>
      </c>
      <c r="C468" s="8" t="s">
        <v>390</v>
      </c>
      <c r="D468" s="10" t="s">
        <v>391</v>
      </c>
      <c r="E468" s="14">
        <v>93449</v>
      </c>
      <c r="F468" s="14">
        <v>91740</v>
      </c>
      <c r="G468" s="14">
        <v>77346</v>
      </c>
      <c r="H468" s="14">
        <v>-14394</v>
      </c>
      <c r="R468" s="14">
        <v>-2153</v>
      </c>
      <c r="S468" s="14">
        <v>-343</v>
      </c>
      <c r="T468" s="14">
        <v>-1186</v>
      </c>
      <c r="U468" s="14">
        <v>-12611</v>
      </c>
      <c r="V468" s="14">
        <v>-9393</v>
      </c>
      <c r="W468" s="14">
        <v>11292</v>
      </c>
    </row>
    <row r="469" spans="1:23" x14ac:dyDescent="0.25">
      <c r="A469" t="s">
        <v>66</v>
      </c>
      <c r="B469" s="1">
        <v>42653</v>
      </c>
      <c r="C469" s="8" t="s">
        <v>390</v>
      </c>
      <c r="D469" s="10" t="s">
        <v>391</v>
      </c>
      <c r="E469" s="14">
        <v>99340</v>
      </c>
      <c r="F469" s="14">
        <v>96530</v>
      </c>
      <c r="G469" s="14">
        <v>80577</v>
      </c>
      <c r="H469" s="14">
        <v>-15953</v>
      </c>
      <c r="R469" s="14">
        <v>-1450</v>
      </c>
      <c r="S469" s="14">
        <v>-450</v>
      </c>
      <c r="T469" s="14">
        <v>-1531</v>
      </c>
      <c r="U469" s="14">
        <v>-14522</v>
      </c>
      <c r="V469" s="14">
        <v>-8277</v>
      </c>
      <c r="W469" s="14">
        <v>10277</v>
      </c>
    </row>
    <row r="470" spans="1:23" x14ac:dyDescent="0.25">
      <c r="A470" t="s">
        <v>66</v>
      </c>
      <c r="B470" s="1">
        <v>42654</v>
      </c>
      <c r="C470" s="8" t="s">
        <v>390</v>
      </c>
      <c r="D470" s="10" t="s">
        <v>391</v>
      </c>
      <c r="E470" s="14">
        <v>98208</v>
      </c>
      <c r="F470" s="14">
        <v>97084</v>
      </c>
      <c r="G470" s="14">
        <v>82075</v>
      </c>
      <c r="H470" s="14">
        <v>-15009</v>
      </c>
      <c r="R470" s="14">
        <v>1071</v>
      </c>
      <c r="S470" s="14">
        <v>-128</v>
      </c>
      <c r="T470" s="14">
        <v>-1372</v>
      </c>
      <c r="U470" s="14">
        <v>-14072</v>
      </c>
      <c r="V470" s="14">
        <v>-8364</v>
      </c>
      <c r="W470" s="14">
        <v>7856</v>
      </c>
    </row>
    <row r="471" spans="1:23" x14ac:dyDescent="0.25">
      <c r="A471" t="s">
        <v>66</v>
      </c>
      <c r="B471" s="1">
        <v>42655</v>
      </c>
      <c r="C471" s="8" t="s">
        <v>390</v>
      </c>
      <c r="D471" s="10" t="s">
        <v>391</v>
      </c>
      <c r="E471" s="14">
        <v>95663</v>
      </c>
      <c r="F471" s="14">
        <v>91766</v>
      </c>
      <c r="G471" s="14">
        <v>76326</v>
      </c>
      <c r="H471" s="14">
        <v>-15440</v>
      </c>
      <c r="R471" s="14">
        <v>1880</v>
      </c>
      <c r="S471" s="14">
        <v>-1132</v>
      </c>
      <c r="T471" s="14">
        <v>-1441</v>
      </c>
      <c r="U471" s="14">
        <v>-9010</v>
      </c>
      <c r="V471" s="14">
        <v>-8217</v>
      </c>
      <c r="W471" s="14">
        <v>2480</v>
      </c>
    </row>
    <row r="472" spans="1:23" x14ac:dyDescent="0.25">
      <c r="A472" t="s">
        <v>66</v>
      </c>
      <c r="B472" s="1">
        <v>42656</v>
      </c>
      <c r="C472" s="8" t="s">
        <v>390</v>
      </c>
      <c r="D472" s="10" t="s">
        <v>391</v>
      </c>
      <c r="E472" s="14">
        <v>93242</v>
      </c>
      <c r="F472" s="14">
        <v>94181</v>
      </c>
      <c r="G472" s="14">
        <v>79098</v>
      </c>
      <c r="H472" s="14">
        <v>-15083</v>
      </c>
      <c r="R472" s="14">
        <v>1604</v>
      </c>
      <c r="S472" s="14">
        <v>-911</v>
      </c>
      <c r="T472" s="14">
        <v>-3058</v>
      </c>
      <c r="U472" s="14">
        <v>-7440</v>
      </c>
      <c r="V472" s="14">
        <v>-10241</v>
      </c>
      <c r="W472" s="14">
        <v>4963</v>
      </c>
    </row>
    <row r="473" spans="1:23" x14ac:dyDescent="0.25">
      <c r="A473" t="s">
        <v>66</v>
      </c>
      <c r="B473" s="1">
        <v>42657</v>
      </c>
      <c r="C473" s="8" t="s">
        <v>390</v>
      </c>
      <c r="D473" s="10" t="s">
        <v>391</v>
      </c>
      <c r="E473" s="14">
        <v>95406</v>
      </c>
      <c r="F473" s="14">
        <v>102163</v>
      </c>
      <c r="G473" s="14">
        <v>85239</v>
      </c>
      <c r="H473" s="14">
        <v>-16924</v>
      </c>
      <c r="R473" s="14">
        <v>-1908</v>
      </c>
      <c r="S473" s="14">
        <v>-438</v>
      </c>
      <c r="T473" s="14">
        <v>-2559</v>
      </c>
      <c r="U473" s="14">
        <v>-6583</v>
      </c>
      <c r="V473" s="14">
        <v>-10938</v>
      </c>
      <c r="W473" s="14">
        <v>5502</v>
      </c>
    </row>
    <row r="474" spans="1:23" x14ac:dyDescent="0.25">
      <c r="A474" t="s">
        <v>66</v>
      </c>
      <c r="B474" s="1">
        <v>42658</v>
      </c>
      <c r="C474" s="8" t="s">
        <v>390</v>
      </c>
      <c r="D474" s="10" t="s">
        <v>391</v>
      </c>
      <c r="E474" s="14">
        <v>91884</v>
      </c>
      <c r="F474" s="14">
        <v>102274</v>
      </c>
      <c r="G474" s="14">
        <v>82935</v>
      </c>
      <c r="H474" s="14">
        <v>-19339</v>
      </c>
      <c r="R474" s="14">
        <v>-2056</v>
      </c>
      <c r="S474" s="14">
        <v>-304</v>
      </c>
      <c r="T474" s="14">
        <v>-1978</v>
      </c>
      <c r="U474" s="14">
        <v>-8334</v>
      </c>
      <c r="V474" s="14">
        <v>-10681</v>
      </c>
      <c r="W474" s="14">
        <v>4014</v>
      </c>
    </row>
    <row r="475" spans="1:23" x14ac:dyDescent="0.25">
      <c r="A475" t="s">
        <v>66</v>
      </c>
      <c r="B475" s="1">
        <v>42659</v>
      </c>
      <c r="C475" s="8" t="s">
        <v>390</v>
      </c>
      <c r="D475" s="10" t="s">
        <v>391</v>
      </c>
      <c r="E475" s="14">
        <v>90461</v>
      </c>
      <c r="F475" s="14">
        <v>96454</v>
      </c>
      <c r="G475" s="14">
        <v>79756</v>
      </c>
      <c r="H475" s="14">
        <v>-16698</v>
      </c>
      <c r="R475" s="14">
        <v>-2445</v>
      </c>
      <c r="S475" s="14">
        <v>-33</v>
      </c>
      <c r="T475" s="14">
        <v>-2802</v>
      </c>
      <c r="U475" s="14">
        <v>-6934</v>
      </c>
      <c r="V475" s="14">
        <v>-11381</v>
      </c>
      <c r="W475" s="14">
        <v>6897</v>
      </c>
    </row>
    <row r="476" spans="1:23" x14ac:dyDescent="0.25">
      <c r="A476" t="s">
        <v>66</v>
      </c>
      <c r="B476" s="1">
        <v>42660</v>
      </c>
      <c r="C476" s="8" t="s">
        <v>390</v>
      </c>
      <c r="D476" s="10" t="s">
        <v>391</v>
      </c>
      <c r="E476" s="14">
        <v>92447</v>
      </c>
      <c r="F476" s="14">
        <v>96879</v>
      </c>
      <c r="G476" s="14">
        <v>81156</v>
      </c>
      <c r="H476" s="14">
        <v>-15723</v>
      </c>
      <c r="R476" s="14">
        <v>-2604</v>
      </c>
      <c r="S476" s="14">
        <v>212</v>
      </c>
      <c r="T476" s="14">
        <v>-3436</v>
      </c>
      <c r="U476" s="14">
        <v>-7187</v>
      </c>
      <c r="V476" s="14">
        <v>-9162</v>
      </c>
      <c r="W476" s="14">
        <v>6454</v>
      </c>
    </row>
    <row r="477" spans="1:23" x14ac:dyDescent="0.25">
      <c r="A477" t="s">
        <v>66</v>
      </c>
      <c r="B477" s="1">
        <v>42661</v>
      </c>
      <c r="C477" s="8" t="s">
        <v>390</v>
      </c>
      <c r="D477" s="10" t="s">
        <v>391</v>
      </c>
      <c r="E477" s="14">
        <v>91259</v>
      </c>
      <c r="F477" s="14">
        <v>95266</v>
      </c>
      <c r="G477" s="14">
        <v>75674</v>
      </c>
      <c r="H477" s="14">
        <v>-19592</v>
      </c>
      <c r="R477" s="14">
        <v>-2362</v>
      </c>
      <c r="S477" s="14">
        <v>-517</v>
      </c>
      <c r="T477" s="14">
        <v>-3125</v>
      </c>
      <c r="U477" s="14">
        <v>-7516</v>
      </c>
      <c r="V477" s="14">
        <v>-10368</v>
      </c>
      <c r="W477" s="14">
        <v>4296</v>
      </c>
    </row>
    <row r="478" spans="1:23" x14ac:dyDescent="0.25">
      <c r="A478" t="s">
        <v>66</v>
      </c>
      <c r="B478" s="1">
        <v>42662</v>
      </c>
      <c r="C478" s="8" t="s">
        <v>390</v>
      </c>
      <c r="D478" s="10" t="s">
        <v>391</v>
      </c>
      <c r="E478" s="14">
        <v>88261</v>
      </c>
      <c r="F478" s="14">
        <v>91288</v>
      </c>
      <c r="G478" s="14">
        <v>71811</v>
      </c>
      <c r="H478" s="14">
        <v>-19477</v>
      </c>
      <c r="R478" s="14">
        <v>-2209</v>
      </c>
      <c r="S478" s="14">
        <v>99</v>
      </c>
      <c r="T478" s="14">
        <v>-4102</v>
      </c>
      <c r="U478" s="14">
        <v>-7940</v>
      </c>
      <c r="V478" s="14">
        <v>-9737</v>
      </c>
      <c r="W478" s="14">
        <v>4418</v>
      </c>
    </row>
    <row r="479" spans="1:23" x14ac:dyDescent="0.25">
      <c r="A479" t="s">
        <v>66</v>
      </c>
      <c r="B479" s="1">
        <v>42663</v>
      </c>
      <c r="C479" s="8" t="s">
        <v>390</v>
      </c>
      <c r="D479" s="10" t="s">
        <v>391</v>
      </c>
      <c r="E479" s="14">
        <v>88446</v>
      </c>
      <c r="F479" s="14">
        <v>90719</v>
      </c>
      <c r="G479" s="14">
        <v>72488</v>
      </c>
      <c r="H479" s="14">
        <v>-18231</v>
      </c>
      <c r="R479" s="14">
        <v>-2488</v>
      </c>
      <c r="S479" s="14">
        <v>452</v>
      </c>
      <c r="T479" s="14">
        <v>-4818</v>
      </c>
      <c r="U479" s="14">
        <v>-7341</v>
      </c>
      <c r="V479" s="14">
        <v>-10376</v>
      </c>
      <c r="W479" s="14">
        <v>6340</v>
      </c>
    </row>
    <row r="480" spans="1:23" x14ac:dyDescent="0.25">
      <c r="A480" t="s">
        <v>66</v>
      </c>
      <c r="B480" s="1">
        <v>42664</v>
      </c>
      <c r="C480" s="8" t="s">
        <v>390</v>
      </c>
      <c r="D480" s="10" t="s">
        <v>391</v>
      </c>
      <c r="E480" s="14">
        <v>89535</v>
      </c>
      <c r="F480" s="14">
        <v>86642</v>
      </c>
      <c r="G480" s="14">
        <v>73335</v>
      </c>
      <c r="H480" s="14">
        <v>-13307</v>
      </c>
      <c r="R480" s="14">
        <v>-2034</v>
      </c>
      <c r="S480" s="14">
        <v>519</v>
      </c>
      <c r="T480" s="14">
        <v>-3966</v>
      </c>
      <c r="U480" s="14">
        <v>-5910</v>
      </c>
      <c r="V480" s="14">
        <v>-12000</v>
      </c>
      <c r="W480" s="14">
        <v>10084</v>
      </c>
    </row>
    <row r="481" spans="1:23" x14ac:dyDescent="0.25">
      <c r="A481" t="s">
        <v>66</v>
      </c>
      <c r="B481" s="1">
        <v>42665</v>
      </c>
      <c r="C481" s="8" t="s">
        <v>390</v>
      </c>
      <c r="D481" s="10" t="s">
        <v>391</v>
      </c>
      <c r="E481" s="14">
        <v>89214</v>
      </c>
      <c r="F481" s="14">
        <v>86337</v>
      </c>
      <c r="G481" s="14">
        <v>76966</v>
      </c>
      <c r="H481" s="14">
        <v>-9371</v>
      </c>
      <c r="R481" s="14">
        <v>-1915</v>
      </c>
      <c r="S481" s="14">
        <v>603</v>
      </c>
      <c r="T481" s="14">
        <v>-2358</v>
      </c>
      <c r="U481" s="14">
        <v>-8370</v>
      </c>
      <c r="V481" s="14">
        <v>-11628</v>
      </c>
      <c r="W481" s="14">
        <v>14297</v>
      </c>
    </row>
    <row r="482" spans="1:23" x14ac:dyDescent="0.25">
      <c r="A482" t="s">
        <v>66</v>
      </c>
      <c r="B482" s="1">
        <v>42666</v>
      </c>
      <c r="C482" s="8" t="s">
        <v>390</v>
      </c>
      <c r="D482" s="10" t="s">
        <v>391</v>
      </c>
      <c r="E482" s="14">
        <v>89225</v>
      </c>
      <c r="F482" s="14">
        <v>84843</v>
      </c>
      <c r="G482" s="14">
        <v>75685</v>
      </c>
      <c r="H482" s="14">
        <v>-9158</v>
      </c>
      <c r="R482" s="14">
        <v>-2457</v>
      </c>
      <c r="S482" s="14">
        <v>1292</v>
      </c>
      <c r="T482" s="14">
        <v>-3100</v>
      </c>
      <c r="U482" s="14">
        <v>-10548</v>
      </c>
      <c r="V482" s="14">
        <v>-9462</v>
      </c>
      <c r="W482" s="14">
        <v>15117</v>
      </c>
    </row>
    <row r="483" spans="1:23" x14ac:dyDescent="0.25">
      <c r="A483" t="s">
        <v>66</v>
      </c>
      <c r="B483" s="1">
        <v>42667</v>
      </c>
      <c r="C483" s="8" t="s">
        <v>390</v>
      </c>
      <c r="D483" s="10" t="s">
        <v>391</v>
      </c>
      <c r="E483" s="14">
        <v>88897</v>
      </c>
      <c r="F483" s="14">
        <v>87059</v>
      </c>
      <c r="G483" s="14">
        <v>80526</v>
      </c>
      <c r="H483" s="14">
        <v>-6533</v>
      </c>
      <c r="R483" s="14">
        <v>-1672</v>
      </c>
      <c r="S483" s="14">
        <v>1609</v>
      </c>
      <c r="T483" s="14">
        <v>-3100</v>
      </c>
      <c r="U483" s="14">
        <v>-8978</v>
      </c>
      <c r="V483" s="14">
        <v>-8549</v>
      </c>
      <c r="W483" s="14">
        <v>14157</v>
      </c>
    </row>
    <row r="484" spans="1:23" x14ac:dyDescent="0.25">
      <c r="A484" t="s">
        <v>66</v>
      </c>
      <c r="B484" s="1">
        <v>42668</v>
      </c>
      <c r="C484" s="8" t="s">
        <v>390</v>
      </c>
      <c r="D484" s="10" t="s">
        <v>391</v>
      </c>
      <c r="E484" s="14">
        <v>90245</v>
      </c>
      <c r="F484" s="14">
        <v>86334</v>
      </c>
      <c r="G484" s="14">
        <v>70170</v>
      </c>
      <c r="H484" s="14">
        <v>-16164</v>
      </c>
      <c r="R484" s="14">
        <v>-378</v>
      </c>
      <c r="S484" s="14">
        <v>511</v>
      </c>
      <c r="T484" s="14">
        <v>-1366</v>
      </c>
      <c r="U484" s="14">
        <v>-13059</v>
      </c>
      <c r="V484" s="14">
        <v>-11031</v>
      </c>
      <c r="W484" s="14">
        <v>9159</v>
      </c>
    </row>
    <row r="485" spans="1:23" x14ac:dyDescent="0.25">
      <c r="A485" t="s">
        <v>66</v>
      </c>
      <c r="B485" s="1">
        <v>42669</v>
      </c>
      <c r="C485" s="8" t="s">
        <v>390</v>
      </c>
      <c r="D485" s="10" t="s">
        <v>391</v>
      </c>
      <c r="E485" s="14">
        <v>88587</v>
      </c>
      <c r="F485" s="14">
        <v>87558</v>
      </c>
      <c r="G485" s="14">
        <v>69807</v>
      </c>
      <c r="H485" s="14">
        <v>-17751</v>
      </c>
      <c r="R485" s="14">
        <v>-1634</v>
      </c>
      <c r="S485" s="14">
        <v>328</v>
      </c>
      <c r="T485" s="14">
        <v>-953</v>
      </c>
      <c r="U485" s="14">
        <v>-13313</v>
      </c>
      <c r="V485" s="14">
        <v>-11200</v>
      </c>
      <c r="W485" s="14">
        <v>9021</v>
      </c>
    </row>
    <row r="486" spans="1:23" x14ac:dyDescent="0.25">
      <c r="A486" t="s">
        <v>66</v>
      </c>
      <c r="B486" s="1">
        <v>42670</v>
      </c>
      <c r="C486" s="8" t="s">
        <v>390</v>
      </c>
      <c r="D486" s="10" t="s">
        <v>391</v>
      </c>
      <c r="E486" s="14">
        <v>88490</v>
      </c>
      <c r="F486" s="14">
        <v>87913</v>
      </c>
      <c r="G486" s="14">
        <v>77097</v>
      </c>
      <c r="H486" s="14">
        <v>-10816</v>
      </c>
      <c r="R486" s="14">
        <v>-1500</v>
      </c>
      <c r="S486" s="14">
        <v>470</v>
      </c>
      <c r="T486" s="14">
        <v>-1231</v>
      </c>
      <c r="U486" s="14">
        <v>-10325</v>
      </c>
      <c r="V486" s="14">
        <v>-9189</v>
      </c>
      <c r="W486" s="14">
        <v>10959</v>
      </c>
    </row>
    <row r="487" spans="1:23" x14ac:dyDescent="0.25">
      <c r="A487" t="s">
        <v>66</v>
      </c>
      <c r="B487" s="1">
        <v>42671</v>
      </c>
      <c r="C487" s="8" t="s">
        <v>390</v>
      </c>
      <c r="D487" s="10" t="s">
        <v>391</v>
      </c>
      <c r="E487" s="14">
        <v>87522</v>
      </c>
      <c r="F487" s="14">
        <v>87321</v>
      </c>
      <c r="G487" s="14">
        <v>74597</v>
      </c>
      <c r="H487" s="14">
        <v>-12724</v>
      </c>
      <c r="R487" s="14">
        <v>-1884</v>
      </c>
      <c r="S487" s="14">
        <v>107</v>
      </c>
      <c r="T487" s="14">
        <v>-1147</v>
      </c>
      <c r="U487" s="14">
        <v>-10734</v>
      </c>
      <c r="V487" s="14">
        <v>-9027</v>
      </c>
      <c r="W487" s="14">
        <v>9961</v>
      </c>
    </row>
    <row r="488" spans="1:23" x14ac:dyDescent="0.25">
      <c r="A488" t="s">
        <v>66</v>
      </c>
      <c r="B488" s="1">
        <v>42672</v>
      </c>
      <c r="C488" s="8" t="s">
        <v>390</v>
      </c>
      <c r="D488" s="10" t="s">
        <v>391</v>
      </c>
      <c r="E488" s="14">
        <v>88002</v>
      </c>
      <c r="F488" s="14">
        <v>85849</v>
      </c>
      <c r="G488" s="14">
        <v>80513</v>
      </c>
      <c r="H488" s="14">
        <v>-5336</v>
      </c>
      <c r="R488" s="14">
        <v>-1496</v>
      </c>
      <c r="S488" s="14">
        <v>160</v>
      </c>
      <c r="T488" s="14">
        <v>-1044</v>
      </c>
      <c r="U488" s="14">
        <v>-4401</v>
      </c>
      <c r="V488" s="14">
        <v>-10517</v>
      </c>
      <c r="W488" s="14">
        <v>11962</v>
      </c>
    </row>
    <row r="489" spans="1:23" x14ac:dyDescent="0.25">
      <c r="A489" t="s">
        <v>66</v>
      </c>
      <c r="B489" s="1">
        <v>42673</v>
      </c>
      <c r="C489" s="8" t="s">
        <v>390</v>
      </c>
      <c r="D489" s="10" t="s">
        <v>391</v>
      </c>
      <c r="E489" s="14">
        <v>88198</v>
      </c>
      <c r="F489" s="14">
        <v>85776</v>
      </c>
      <c r="G489" s="14">
        <v>77449</v>
      </c>
      <c r="H489" s="14">
        <v>-8327</v>
      </c>
      <c r="R489" s="14">
        <v>-947</v>
      </c>
      <c r="S489" s="14">
        <v>597</v>
      </c>
      <c r="T489" s="14">
        <v>-1251</v>
      </c>
      <c r="U489" s="14">
        <v>-9120</v>
      </c>
      <c r="V489" s="14">
        <v>-10181</v>
      </c>
      <c r="W489" s="14">
        <v>12575</v>
      </c>
    </row>
    <row r="490" spans="1:23" x14ac:dyDescent="0.25">
      <c r="A490" t="s">
        <v>66</v>
      </c>
      <c r="B490" s="1">
        <v>42674</v>
      </c>
      <c r="C490" s="8" t="s">
        <v>390</v>
      </c>
      <c r="D490" s="10" t="s">
        <v>391</v>
      </c>
      <c r="E490" s="14">
        <v>85582</v>
      </c>
      <c r="F490" s="14">
        <v>84362</v>
      </c>
      <c r="G490" s="14">
        <v>71206</v>
      </c>
      <c r="H490" s="14">
        <v>-13156</v>
      </c>
      <c r="R490" s="14">
        <v>-1584</v>
      </c>
      <c r="S490" s="14">
        <v>-177</v>
      </c>
      <c r="T490" s="14">
        <v>-2079</v>
      </c>
      <c r="U490" s="14">
        <v>-11130</v>
      </c>
      <c r="V490" s="14">
        <v>-6551</v>
      </c>
      <c r="W490" s="14">
        <v>8365</v>
      </c>
    </row>
    <row r="491" spans="1:23" x14ac:dyDescent="0.25">
      <c r="A491" t="s">
        <v>66</v>
      </c>
      <c r="B491" s="1">
        <v>42675</v>
      </c>
      <c r="C491" s="8" t="s">
        <v>390</v>
      </c>
      <c r="D491" s="10" t="s">
        <v>391</v>
      </c>
      <c r="E491" s="14">
        <v>84581</v>
      </c>
      <c r="F491" s="14">
        <v>83794</v>
      </c>
      <c r="G491" s="14">
        <v>71631</v>
      </c>
      <c r="H491" s="14">
        <v>-12163</v>
      </c>
      <c r="R491" s="14">
        <v>-1665</v>
      </c>
      <c r="S491" s="14">
        <v>61</v>
      </c>
      <c r="T491" s="14">
        <v>-2436</v>
      </c>
      <c r="U491" s="14">
        <v>-10642</v>
      </c>
      <c r="V491" s="14">
        <v>-6073</v>
      </c>
      <c r="W491" s="14">
        <v>8592</v>
      </c>
    </row>
    <row r="492" spans="1:23" x14ac:dyDescent="0.25">
      <c r="A492" t="s">
        <v>66</v>
      </c>
      <c r="B492" s="1">
        <v>42676</v>
      </c>
      <c r="C492" s="8" t="s">
        <v>390</v>
      </c>
      <c r="D492" s="10" t="s">
        <v>391</v>
      </c>
      <c r="E492" s="14">
        <v>85005</v>
      </c>
      <c r="F492" s="14">
        <v>83397</v>
      </c>
      <c r="G492" s="14">
        <v>77193</v>
      </c>
      <c r="H492" s="14">
        <v>-6204</v>
      </c>
      <c r="R492" s="14">
        <v>-1776</v>
      </c>
      <c r="S492" s="14">
        <v>-392</v>
      </c>
      <c r="T492" s="14">
        <v>-2429</v>
      </c>
      <c r="U492" s="14">
        <v>-6943</v>
      </c>
      <c r="V492" s="14">
        <v>-8328</v>
      </c>
      <c r="W492" s="14">
        <v>13664</v>
      </c>
    </row>
    <row r="493" spans="1:23" x14ac:dyDescent="0.25">
      <c r="A493" t="s">
        <v>66</v>
      </c>
      <c r="B493" s="1">
        <v>42677</v>
      </c>
      <c r="C493" s="8" t="s">
        <v>390</v>
      </c>
      <c r="D493" s="10" t="s">
        <v>391</v>
      </c>
      <c r="E493" s="14">
        <v>86144</v>
      </c>
      <c r="F493" s="14">
        <v>84658</v>
      </c>
      <c r="G493" s="14">
        <v>76346</v>
      </c>
      <c r="H493" s="14">
        <v>-8312</v>
      </c>
      <c r="R493" s="14">
        <v>-1940</v>
      </c>
      <c r="S493" s="14">
        <v>-1905</v>
      </c>
      <c r="T493" s="14">
        <v>-2791</v>
      </c>
      <c r="U493" s="14">
        <v>-7448</v>
      </c>
      <c r="V493" s="14">
        <v>-7951</v>
      </c>
      <c r="W493" s="14">
        <v>13723</v>
      </c>
    </row>
    <row r="494" spans="1:23" x14ac:dyDescent="0.25">
      <c r="A494" t="s">
        <v>66</v>
      </c>
      <c r="B494" s="1">
        <v>42678</v>
      </c>
      <c r="C494" s="8" t="s">
        <v>390</v>
      </c>
      <c r="D494" s="10" t="s">
        <v>391</v>
      </c>
      <c r="E494" s="14">
        <v>86708</v>
      </c>
      <c r="F494" s="14">
        <v>85729</v>
      </c>
      <c r="G494" s="14">
        <v>79567</v>
      </c>
      <c r="H494" s="14">
        <v>-6162</v>
      </c>
      <c r="R494" s="14">
        <v>-1978</v>
      </c>
      <c r="S494" s="14">
        <v>-3276</v>
      </c>
      <c r="T494" s="14">
        <v>-1937</v>
      </c>
      <c r="U494" s="14">
        <v>-7516</v>
      </c>
      <c r="V494" s="14">
        <v>-6342</v>
      </c>
      <c r="W494" s="14">
        <v>14887</v>
      </c>
    </row>
    <row r="495" spans="1:23" x14ac:dyDescent="0.25">
      <c r="A495" t="s">
        <v>66</v>
      </c>
      <c r="B495" s="1">
        <v>42679</v>
      </c>
      <c r="C495" s="8" t="s">
        <v>390</v>
      </c>
      <c r="D495" s="10" t="s">
        <v>391</v>
      </c>
      <c r="E495" s="14">
        <v>85644</v>
      </c>
      <c r="F495" s="14">
        <v>83028</v>
      </c>
      <c r="G495" s="14">
        <v>76276</v>
      </c>
      <c r="H495" s="14">
        <v>-6752</v>
      </c>
      <c r="R495" s="14">
        <v>-1948</v>
      </c>
      <c r="S495" s="14">
        <v>-3003</v>
      </c>
      <c r="T495" s="14">
        <v>-1640</v>
      </c>
      <c r="U495" s="14">
        <v>-11747</v>
      </c>
      <c r="V495" s="14">
        <v>-6054</v>
      </c>
      <c r="W495" s="14">
        <v>17640</v>
      </c>
    </row>
    <row r="496" spans="1:23" x14ac:dyDescent="0.25">
      <c r="A496" t="s">
        <v>66</v>
      </c>
      <c r="B496" s="1">
        <v>42680</v>
      </c>
      <c r="C496" s="8" t="s">
        <v>390</v>
      </c>
      <c r="D496" s="10" t="s">
        <v>391</v>
      </c>
      <c r="E496" s="14">
        <v>84059</v>
      </c>
      <c r="F496" s="14">
        <v>84582</v>
      </c>
      <c r="G496" s="14">
        <v>76387</v>
      </c>
      <c r="H496" s="14">
        <v>-8195</v>
      </c>
      <c r="R496" s="14">
        <v>-2421</v>
      </c>
      <c r="S496" s="14">
        <v>527</v>
      </c>
      <c r="T496" s="14">
        <v>-2397</v>
      </c>
      <c r="U496" s="14">
        <v>-12575</v>
      </c>
      <c r="V496" s="14">
        <v>-8494</v>
      </c>
      <c r="W496" s="14">
        <v>17165</v>
      </c>
    </row>
    <row r="497" spans="1:23" x14ac:dyDescent="0.25">
      <c r="A497" t="s">
        <v>66</v>
      </c>
      <c r="B497" s="1">
        <v>42681</v>
      </c>
      <c r="C497" s="8" t="s">
        <v>390</v>
      </c>
      <c r="D497" s="10" t="s">
        <v>391</v>
      </c>
      <c r="E497" s="14">
        <v>85494</v>
      </c>
      <c r="F497" s="14">
        <v>84770</v>
      </c>
      <c r="G497" s="14">
        <v>75008</v>
      </c>
      <c r="H497" s="14">
        <v>-9762</v>
      </c>
      <c r="R497" s="14">
        <v>-658</v>
      </c>
      <c r="S497" s="14">
        <v>-1634</v>
      </c>
      <c r="T497" s="14">
        <v>-2366</v>
      </c>
      <c r="U497" s="14">
        <v>-9949</v>
      </c>
      <c r="V497" s="14">
        <v>-7713</v>
      </c>
      <c r="W497" s="14">
        <v>12558</v>
      </c>
    </row>
    <row r="498" spans="1:23" x14ac:dyDescent="0.25">
      <c r="A498" t="s">
        <v>66</v>
      </c>
      <c r="B498" s="1">
        <v>42682</v>
      </c>
      <c r="C498" s="8" t="s">
        <v>390</v>
      </c>
      <c r="D498" s="10" t="s">
        <v>391</v>
      </c>
      <c r="E498" s="14">
        <v>86962</v>
      </c>
      <c r="F498" s="14">
        <v>85904</v>
      </c>
      <c r="G498" s="14">
        <v>79070</v>
      </c>
      <c r="H498" s="14">
        <v>-6834</v>
      </c>
      <c r="R498" s="14">
        <v>-161</v>
      </c>
      <c r="S498" s="14">
        <v>1144</v>
      </c>
      <c r="T498" s="14">
        <v>-2562</v>
      </c>
      <c r="U498" s="14">
        <v>-10953</v>
      </c>
      <c r="V498" s="14">
        <v>-7481</v>
      </c>
      <c r="W498" s="14">
        <v>13179</v>
      </c>
    </row>
    <row r="499" spans="1:23" x14ac:dyDescent="0.25">
      <c r="A499" t="s">
        <v>66</v>
      </c>
      <c r="B499" s="1">
        <v>42683</v>
      </c>
      <c r="C499" s="8" t="s">
        <v>390</v>
      </c>
      <c r="D499" s="10" t="s">
        <v>391</v>
      </c>
      <c r="E499" s="14">
        <v>86489</v>
      </c>
      <c r="F499" s="14">
        <v>84655</v>
      </c>
      <c r="G499" s="14">
        <v>78757</v>
      </c>
      <c r="H499" s="14">
        <v>-5898</v>
      </c>
      <c r="R499" s="14">
        <v>-455</v>
      </c>
      <c r="S499" s="14">
        <v>-1391</v>
      </c>
      <c r="T499" s="14">
        <v>-1646</v>
      </c>
      <c r="U499" s="14">
        <v>-11084</v>
      </c>
      <c r="V499" s="14">
        <v>-7448</v>
      </c>
      <c r="W499" s="14">
        <v>16126</v>
      </c>
    </row>
    <row r="500" spans="1:23" x14ac:dyDescent="0.25">
      <c r="A500" t="s">
        <v>66</v>
      </c>
      <c r="B500" s="1">
        <v>42684</v>
      </c>
      <c r="C500" s="8" t="s">
        <v>390</v>
      </c>
      <c r="D500" s="10" t="s">
        <v>391</v>
      </c>
      <c r="E500" s="14">
        <v>85716</v>
      </c>
      <c r="F500" s="14">
        <v>84622</v>
      </c>
      <c r="G500" s="14">
        <v>75239</v>
      </c>
      <c r="H500" s="14">
        <v>-9383</v>
      </c>
      <c r="R500" s="14">
        <v>-2707</v>
      </c>
      <c r="S500" s="14">
        <v>-3075</v>
      </c>
      <c r="T500" s="14">
        <v>-1425</v>
      </c>
      <c r="U500" s="14">
        <v>-10377</v>
      </c>
      <c r="V500" s="14">
        <v>-7529</v>
      </c>
      <c r="W500" s="14">
        <v>15730</v>
      </c>
    </row>
    <row r="501" spans="1:23" x14ac:dyDescent="0.25">
      <c r="A501" t="s">
        <v>66</v>
      </c>
      <c r="B501" s="1">
        <v>42685</v>
      </c>
      <c r="C501" s="8" t="s">
        <v>390</v>
      </c>
      <c r="D501" s="10" t="s">
        <v>391</v>
      </c>
      <c r="E501" s="14">
        <v>84362</v>
      </c>
      <c r="F501" s="14">
        <v>82707</v>
      </c>
      <c r="G501" s="14">
        <v>73119</v>
      </c>
      <c r="H501" s="14">
        <v>-9588</v>
      </c>
      <c r="R501" s="14">
        <v>-3783</v>
      </c>
      <c r="S501" s="14">
        <v>-3440</v>
      </c>
      <c r="T501" s="14">
        <v>-1261</v>
      </c>
      <c r="U501" s="14">
        <v>-10074</v>
      </c>
      <c r="V501" s="14">
        <v>-6455</v>
      </c>
      <c r="W501" s="14">
        <v>15425</v>
      </c>
    </row>
    <row r="502" spans="1:23" x14ac:dyDescent="0.25">
      <c r="A502" t="s">
        <v>66</v>
      </c>
      <c r="B502" s="1">
        <v>42686</v>
      </c>
      <c r="C502" s="8" t="s">
        <v>390</v>
      </c>
      <c r="D502" s="10" t="s">
        <v>391</v>
      </c>
      <c r="E502" s="14">
        <v>81148</v>
      </c>
      <c r="F502" s="14">
        <v>79860</v>
      </c>
      <c r="G502" s="14">
        <v>70889</v>
      </c>
      <c r="H502" s="14">
        <v>-8971</v>
      </c>
      <c r="R502" s="14">
        <v>-3711</v>
      </c>
      <c r="S502" s="14">
        <v>-2777</v>
      </c>
      <c r="T502" s="14">
        <v>-2262</v>
      </c>
      <c r="U502" s="14">
        <v>-6918</v>
      </c>
      <c r="V502" s="14">
        <v>-8494</v>
      </c>
      <c r="W502" s="14">
        <v>15191</v>
      </c>
    </row>
    <row r="503" spans="1:23" x14ac:dyDescent="0.25">
      <c r="A503" t="s">
        <v>66</v>
      </c>
      <c r="B503" s="1">
        <v>42687</v>
      </c>
      <c r="C503" s="8" t="s">
        <v>390</v>
      </c>
      <c r="D503" s="10" t="s">
        <v>391</v>
      </c>
      <c r="E503" s="14">
        <v>79092</v>
      </c>
      <c r="F503" s="14">
        <v>79274</v>
      </c>
      <c r="G503" s="14">
        <v>67610</v>
      </c>
      <c r="H503" s="14">
        <v>-11664</v>
      </c>
      <c r="R503" s="14">
        <v>-3911</v>
      </c>
      <c r="S503" s="14">
        <v>-1728</v>
      </c>
      <c r="T503" s="14">
        <v>-1560</v>
      </c>
      <c r="U503" s="14">
        <v>-11431</v>
      </c>
      <c r="V503" s="14">
        <v>-7070</v>
      </c>
      <c r="W503" s="14">
        <v>14036</v>
      </c>
    </row>
    <row r="504" spans="1:23" x14ac:dyDescent="0.25">
      <c r="A504" t="s">
        <v>66</v>
      </c>
      <c r="B504" s="1">
        <v>42688</v>
      </c>
      <c r="C504" s="8" t="s">
        <v>390</v>
      </c>
      <c r="D504" s="10" t="s">
        <v>391</v>
      </c>
      <c r="E504" s="14">
        <v>83552</v>
      </c>
      <c r="F504" s="14">
        <v>82319</v>
      </c>
      <c r="G504" s="14">
        <v>69914</v>
      </c>
      <c r="H504" s="14">
        <v>-12405</v>
      </c>
      <c r="R504" s="14">
        <v>-4317</v>
      </c>
      <c r="S504" s="14">
        <v>-1868</v>
      </c>
      <c r="T504" s="14">
        <v>-2774</v>
      </c>
      <c r="U504" s="14">
        <v>-9351</v>
      </c>
      <c r="V504" s="14">
        <v>-7364</v>
      </c>
      <c r="W504" s="14">
        <v>13269</v>
      </c>
    </row>
    <row r="505" spans="1:23" x14ac:dyDescent="0.25">
      <c r="A505" t="s">
        <v>66</v>
      </c>
      <c r="B505" s="1">
        <v>42689</v>
      </c>
      <c r="C505" s="8" t="s">
        <v>390</v>
      </c>
      <c r="D505" s="10" t="s">
        <v>391</v>
      </c>
      <c r="E505" s="14">
        <v>83749</v>
      </c>
      <c r="F505" s="14">
        <v>81499</v>
      </c>
      <c r="G505" s="14">
        <v>74216</v>
      </c>
      <c r="H505" s="14">
        <v>-7283</v>
      </c>
      <c r="R505" s="14">
        <v>-4083</v>
      </c>
      <c r="S505" s="14">
        <v>-2214</v>
      </c>
      <c r="T505" s="14">
        <v>-1906</v>
      </c>
      <c r="U505" s="14">
        <v>-6739</v>
      </c>
      <c r="V505" s="14">
        <v>-6280</v>
      </c>
      <c r="W505" s="14">
        <v>13939</v>
      </c>
    </row>
    <row r="506" spans="1:23" x14ac:dyDescent="0.25">
      <c r="A506" t="s">
        <v>66</v>
      </c>
      <c r="B506" s="1">
        <v>42690</v>
      </c>
      <c r="C506" s="8" t="s">
        <v>390</v>
      </c>
      <c r="D506" s="10" t="s">
        <v>391</v>
      </c>
      <c r="E506" s="14">
        <v>83821</v>
      </c>
      <c r="F506" s="14">
        <v>84828</v>
      </c>
      <c r="G506" s="14">
        <v>74133</v>
      </c>
      <c r="H506" s="14">
        <v>-10695</v>
      </c>
      <c r="R506" s="14">
        <v>-4169</v>
      </c>
      <c r="S506" s="14">
        <v>370</v>
      </c>
      <c r="T506" s="14">
        <v>-2572</v>
      </c>
      <c r="U506" s="14">
        <v>-7589</v>
      </c>
      <c r="V506" s="14">
        <v>-6473</v>
      </c>
      <c r="W506" s="14">
        <v>9738</v>
      </c>
    </row>
    <row r="507" spans="1:23" x14ac:dyDescent="0.25">
      <c r="A507" t="s">
        <v>66</v>
      </c>
      <c r="B507" s="1">
        <v>42691</v>
      </c>
      <c r="C507" s="8" t="s">
        <v>390</v>
      </c>
      <c r="D507" s="10" t="s">
        <v>391</v>
      </c>
      <c r="E507" s="14">
        <v>83564</v>
      </c>
      <c r="F507" s="14">
        <v>84251</v>
      </c>
      <c r="G507" s="14">
        <v>73414</v>
      </c>
      <c r="H507" s="14">
        <v>-10837</v>
      </c>
      <c r="R507" s="14">
        <v>-3937</v>
      </c>
      <c r="S507" s="14">
        <v>606</v>
      </c>
      <c r="T507" s="14">
        <v>-1479</v>
      </c>
      <c r="U507" s="14">
        <v>-10514</v>
      </c>
      <c r="V507" s="14">
        <v>-4746</v>
      </c>
      <c r="W507" s="14">
        <v>9233</v>
      </c>
    </row>
    <row r="508" spans="1:23" x14ac:dyDescent="0.25">
      <c r="A508" t="s">
        <v>66</v>
      </c>
      <c r="B508" s="1">
        <v>42692</v>
      </c>
      <c r="C508" s="8" t="s">
        <v>390</v>
      </c>
      <c r="D508" s="10" t="s">
        <v>391</v>
      </c>
      <c r="E508" s="14">
        <v>84250</v>
      </c>
      <c r="F508" s="14">
        <v>85043</v>
      </c>
      <c r="G508" s="14">
        <v>72812</v>
      </c>
      <c r="H508" s="14">
        <v>-12231</v>
      </c>
      <c r="R508" s="14">
        <v>-3582</v>
      </c>
      <c r="S508" s="14">
        <v>562</v>
      </c>
      <c r="T508" s="14">
        <v>-2487</v>
      </c>
      <c r="U508" s="14">
        <v>-11695</v>
      </c>
      <c r="V508" s="14">
        <v>-4624</v>
      </c>
      <c r="W508" s="14">
        <v>9595</v>
      </c>
    </row>
    <row r="509" spans="1:23" x14ac:dyDescent="0.25">
      <c r="A509" t="s">
        <v>66</v>
      </c>
      <c r="B509" s="1">
        <v>42693</v>
      </c>
      <c r="C509" s="8" t="s">
        <v>390</v>
      </c>
      <c r="D509" s="10" t="s">
        <v>391</v>
      </c>
      <c r="E509" s="14">
        <v>82600</v>
      </c>
      <c r="F509" s="14">
        <v>82837</v>
      </c>
      <c r="G509" s="14">
        <v>76291</v>
      </c>
      <c r="H509" s="14">
        <v>-6546</v>
      </c>
      <c r="R509" s="14">
        <v>-3672</v>
      </c>
      <c r="S509" s="14">
        <v>652</v>
      </c>
      <c r="T509" s="14">
        <v>-2494</v>
      </c>
      <c r="U509" s="14">
        <v>-5972</v>
      </c>
      <c r="V509" s="14">
        <v>-5678</v>
      </c>
      <c r="W509" s="14">
        <v>10618</v>
      </c>
    </row>
    <row r="510" spans="1:23" x14ac:dyDescent="0.25">
      <c r="A510" t="s">
        <v>66</v>
      </c>
      <c r="B510" s="1">
        <v>42694</v>
      </c>
      <c r="C510" s="8" t="s">
        <v>390</v>
      </c>
      <c r="D510" s="10" t="s">
        <v>391</v>
      </c>
      <c r="E510" s="14">
        <v>81222</v>
      </c>
      <c r="F510" s="14">
        <v>80620</v>
      </c>
      <c r="G510" s="14">
        <v>75079</v>
      </c>
      <c r="H510" s="14">
        <v>-5541</v>
      </c>
      <c r="R510" s="14">
        <v>-4165</v>
      </c>
      <c r="S510" s="14">
        <v>848</v>
      </c>
      <c r="T510" s="14">
        <v>-2550</v>
      </c>
      <c r="U510" s="14">
        <v>-4271</v>
      </c>
      <c r="V510" s="14">
        <v>-7846</v>
      </c>
      <c r="W510" s="14">
        <v>12443</v>
      </c>
    </row>
    <row r="511" spans="1:23" x14ac:dyDescent="0.25">
      <c r="A511" t="s">
        <v>66</v>
      </c>
      <c r="B511" s="1">
        <v>42695</v>
      </c>
      <c r="C511" s="8" t="s">
        <v>390</v>
      </c>
      <c r="D511" s="10" t="s">
        <v>391</v>
      </c>
      <c r="E511" s="14">
        <v>84102</v>
      </c>
      <c r="F511" s="14">
        <v>84196</v>
      </c>
      <c r="G511" s="14">
        <v>74915</v>
      </c>
      <c r="H511" s="14">
        <v>-9281</v>
      </c>
      <c r="R511" s="14">
        <v>-3953</v>
      </c>
      <c r="S511" s="14">
        <v>685</v>
      </c>
      <c r="T511" s="14">
        <v>-3327</v>
      </c>
      <c r="U511" s="14">
        <v>-9919</v>
      </c>
      <c r="V511" s="14">
        <v>-4825</v>
      </c>
      <c r="W511" s="14">
        <v>12058</v>
      </c>
    </row>
    <row r="512" spans="1:23" x14ac:dyDescent="0.25">
      <c r="A512" t="s">
        <v>66</v>
      </c>
      <c r="B512" s="1">
        <v>42696</v>
      </c>
      <c r="C512" s="8" t="s">
        <v>390</v>
      </c>
      <c r="D512" s="10" t="s">
        <v>391</v>
      </c>
      <c r="E512" s="14">
        <v>84260</v>
      </c>
      <c r="F512" s="14">
        <v>84485</v>
      </c>
      <c r="G512" s="14">
        <v>73950</v>
      </c>
      <c r="H512" s="14">
        <v>-10535</v>
      </c>
      <c r="R512" s="14">
        <v>-3762</v>
      </c>
      <c r="S512" s="14">
        <v>378</v>
      </c>
      <c r="T512" s="14">
        <v>-1970</v>
      </c>
      <c r="U512" s="14">
        <v>-11868</v>
      </c>
      <c r="V512" s="14">
        <v>-6879</v>
      </c>
      <c r="W512" s="14">
        <v>13566</v>
      </c>
    </row>
    <row r="513" spans="1:23" x14ac:dyDescent="0.25">
      <c r="A513" t="s">
        <v>66</v>
      </c>
      <c r="B513" s="1">
        <v>42697</v>
      </c>
      <c r="C513" s="8" t="s">
        <v>390</v>
      </c>
      <c r="D513" s="10" t="s">
        <v>391</v>
      </c>
      <c r="E513" s="14">
        <v>84933</v>
      </c>
      <c r="F513" s="14">
        <v>85331</v>
      </c>
      <c r="G513" s="14">
        <v>74130</v>
      </c>
      <c r="H513" s="14">
        <v>-11201</v>
      </c>
      <c r="R513" s="14">
        <v>-4304</v>
      </c>
      <c r="S513" s="14">
        <v>187</v>
      </c>
      <c r="T513" s="14">
        <v>-2541</v>
      </c>
      <c r="U513" s="14">
        <v>-12218</v>
      </c>
      <c r="V513" s="14">
        <v>-5558</v>
      </c>
      <c r="W513" s="14">
        <v>13233</v>
      </c>
    </row>
    <row r="514" spans="1:23" x14ac:dyDescent="0.25">
      <c r="A514" t="s">
        <v>66</v>
      </c>
      <c r="B514" s="1">
        <v>42698</v>
      </c>
      <c r="C514" s="8" t="s">
        <v>390</v>
      </c>
      <c r="D514" s="10" t="s">
        <v>391</v>
      </c>
      <c r="E514" s="14">
        <v>82021</v>
      </c>
      <c r="F514" s="14">
        <v>81717</v>
      </c>
      <c r="G514" s="14">
        <v>67810</v>
      </c>
      <c r="H514" s="14">
        <v>-13907</v>
      </c>
      <c r="R514" s="14">
        <v>-3736</v>
      </c>
      <c r="S514" s="14">
        <v>625</v>
      </c>
      <c r="T514" s="14">
        <v>-3363</v>
      </c>
      <c r="U514" s="14">
        <v>-14222</v>
      </c>
      <c r="V514" s="14">
        <v>-4955</v>
      </c>
      <c r="W514" s="14">
        <v>11744</v>
      </c>
    </row>
    <row r="515" spans="1:23" x14ac:dyDescent="0.25">
      <c r="A515" t="s">
        <v>66</v>
      </c>
      <c r="B515" s="1">
        <v>42699</v>
      </c>
      <c r="C515" s="8" t="s">
        <v>390</v>
      </c>
      <c r="D515" s="10" t="s">
        <v>391</v>
      </c>
      <c r="E515" s="14">
        <v>82515</v>
      </c>
      <c r="F515" s="14">
        <v>82912</v>
      </c>
      <c r="G515" s="14">
        <v>71108</v>
      </c>
      <c r="H515" s="14">
        <v>-11804</v>
      </c>
      <c r="R515" s="14">
        <v>-3434</v>
      </c>
      <c r="S515" s="14">
        <v>1088</v>
      </c>
      <c r="T515" s="14">
        <v>-3062</v>
      </c>
      <c r="U515" s="14">
        <v>-14954</v>
      </c>
      <c r="V515" s="14">
        <v>-3984</v>
      </c>
      <c r="W515" s="14">
        <v>12542</v>
      </c>
    </row>
    <row r="516" spans="1:23" x14ac:dyDescent="0.25">
      <c r="A516" t="s">
        <v>66</v>
      </c>
      <c r="B516" s="1">
        <v>42700</v>
      </c>
      <c r="C516" s="8" t="s">
        <v>390</v>
      </c>
      <c r="D516" s="10" t="s">
        <v>391</v>
      </c>
      <c r="E516" s="14">
        <v>83204</v>
      </c>
      <c r="F516" s="14">
        <v>82914</v>
      </c>
      <c r="G516" s="14">
        <v>74587</v>
      </c>
      <c r="H516" s="14">
        <v>-8327</v>
      </c>
      <c r="R516" s="14">
        <v>-2587</v>
      </c>
      <c r="S516" s="14">
        <v>1563</v>
      </c>
      <c r="T516" s="14">
        <v>-3084</v>
      </c>
      <c r="U516" s="14">
        <v>-13143</v>
      </c>
      <c r="V516" s="14">
        <v>-5488</v>
      </c>
      <c r="W516" s="14">
        <v>14412</v>
      </c>
    </row>
    <row r="517" spans="1:23" x14ac:dyDescent="0.25">
      <c r="A517" t="s">
        <v>66</v>
      </c>
      <c r="B517" s="1">
        <v>42701</v>
      </c>
      <c r="C517" s="8" t="s">
        <v>390</v>
      </c>
      <c r="D517" s="10" t="s">
        <v>391</v>
      </c>
      <c r="E517" s="14">
        <v>84295</v>
      </c>
      <c r="F517" s="14">
        <v>84225</v>
      </c>
      <c r="G517" s="14">
        <v>71963</v>
      </c>
      <c r="H517" s="14">
        <v>-12262</v>
      </c>
      <c r="R517" s="14">
        <v>-3142</v>
      </c>
      <c r="S517" s="14">
        <v>1220</v>
      </c>
      <c r="T517" s="14">
        <v>-4024</v>
      </c>
      <c r="U517" s="14">
        <v>-11032</v>
      </c>
      <c r="V517" s="14">
        <v>-6305</v>
      </c>
      <c r="W517" s="14">
        <v>11021</v>
      </c>
    </row>
    <row r="518" spans="1:23" x14ac:dyDescent="0.25">
      <c r="A518" t="s">
        <v>66</v>
      </c>
      <c r="B518" s="1">
        <v>42702</v>
      </c>
      <c r="C518" s="8" t="s">
        <v>390</v>
      </c>
      <c r="D518" s="10" t="s">
        <v>391</v>
      </c>
      <c r="E518" s="14">
        <v>88091</v>
      </c>
      <c r="F518" s="14">
        <v>88257</v>
      </c>
      <c r="G518" s="14">
        <v>77799</v>
      </c>
      <c r="H518" s="14">
        <v>-10458</v>
      </c>
      <c r="R518" s="14">
        <v>-2325</v>
      </c>
      <c r="S518" s="14">
        <v>1583</v>
      </c>
      <c r="T518" s="14">
        <v>-3867</v>
      </c>
      <c r="U518" s="14">
        <v>-13877</v>
      </c>
      <c r="V518" s="14">
        <v>-6791</v>
      </c>
      <c r="W518" s="14">
        <v>14819</v>
      </c>
    </row>
    <row r="519" spans="1:23" x14ac:dyDescent="0.25">
      <c r="A519" t="s">
        <v>66</v>
      </c>
      <c r="B519" s="1">
        <v>42703</v>
      </c>
      <c r="C519" s="8" t="s">
        <v>390</v>
      </c>
      <c r="D519" s="10" t="s">
        <v>391</v>
      </c>
      <c r="E519" s="14">
        <v>87778</v>
      </c>
      <c r="F519" s="14">
        <v>89245</v>
      </c>
      <c r="G519" s="14">
        <v>78206</v>
      </c>
      <c r="H519" s="14">
        <v>-11039</v>
      </c>
      <c r="R519" s="14">
        <v>-2639</v>
      </c>
      <c r="S519" s="14">
        <v>882</v>
      </c>
      <c r="T519" s="14">
        <v>-3048</v>
      </c>
      <c r="U519" s="14">
        <v>-14450</v>
      </c>
      <c r="V519" s="14">
        <v>-4994</v>
      </c>
      <c r="W519" s="14">
        <v>13210</v>
      </c>
    </row>
    <row r="520" spans="1:23" x14ac:dyDescent="0.25">
      <c r="A520" t="s">
        <v>66</v>
      </c>
      <c r="B520" s="1">
        <v>42704</v>
      </c>
      <c r="C520" s="8" t="s">
        <v>390</v>
      </c>
      <c r="D520" s="10" t="s">
        <v>391</v>
      </c>
      <c r="E520" s="14">
        <v>88124</v>
      </c>
      <c r="F520" s="14">
        <v>90530</v>
      </c>
      <c r="G520" s="14">
        <v>78439</v>
      </c>
      <c r="H520" s="14">
        <v>-12091</v>
      </c>
      <c r="R520" s="14">
        <v>-2072</v>
      </c>
      <c r="S520" s="14">
        <v>801</v>
      </c>
      <c r="T520" s="14">
        <v>-3900</v>
      </c>
      <c r="U520" s="14">
        <v>-14290</v>
      </c>
      <c r="V520" s="14">
        <v>-5668</v>
      </c>
      <c r="W520" s="14">
        <v>13038</v>
      </c>
    </row>
    <row r="521" spans="1:23" x14ac:dyDescent="0.25">
      <c r="A521" t="s">
        <v>66</v>
      </c>
      <c r="B521" s="1">
        <v>42705</v>
      </c>
      <c r="C521" s="8" t="s">
        <v>390</v>
      </c>
      <c r="D521" s="10" t="s">
        <v>391</v>
      </c>
      <c r="E521" s="14">
        <v>88891</v>
      </c>
      <c r="F521" s="14">
        <v>90505</v>
      </c>
      <c r="G521" s="14">
        <v>74027</v>
      </c>
      <c r="H521" s="14">
        <v>-16478</v>
      </c>
      <c r="R521" s="14">
        <v>-1949</v>
      </c>
      <c r="S521" s="14">
        <v>816</v>
      </c>
      <c r="T521" s="14">
        <v>-5895</v>
      </c>
      <c r="U521" s="14">
        <v>-16698</v>
      </c>
      <c r="V521" s="14">
        <v>-8258</v>
      </c>
      <c r="W521" s="14">
        <v>15506</v>
      </c>
    </row>
    <row r="522" spans="1:23" x14ac:dyDescent="0.25">
      <c r="A522" t="s">
        <v>66</v>
      </c>
      <c r="B522" s="1">
        <v>42706</v>
      </c>
      <c r="C522" s="8" t="s">
        <v>390</v>
      </c>
      <c r="D522" s="10" t="s">
        <v>391</v>
      </c>
      <c r="E522" s="14">
        <v>89487</v>
      </c>
      <c r="F522" s="14">
        <v>91343</v>
      </c>
      <c r="G522" s="14">
        <v>76409</v>
      </c>
      <c r="H522" s="14">
        <v>-14934</v>
      </c>
      <c r="R522" s="14">
        <v>-1881</v>
      </c>
      <c r="S522" s="14">
        <v>667</v>
      </c>
      <c r="T522" s="14">
        <v>-4359</v>
      </c>
      <c r="U522" s="14">
        <v>-17707</v>
      </c>
      <c r="V522" s="14">
        <v>-5284</v>
      </c>
      <c r="W522" s="14">
        <v>13630</v>
      </c>
    </row>
    <row r="523" spans="1:23" x14ac:dyDescent="0.25">
      <c r="A523" t="s">
        <v>66</v>
      </c>
      <c r="B523" s="1">
        <v>42707</v>
      </c>
      <c r="C523" s="8" t="s">
        <v>390</v>
      </c>
      <c r="D523" s="10" t="s">
        <v>391</v>
      </c>
      <c r="E523" s="14">
        <v>86412</v>
      </c>
      <c r="F523" s="14">
        <v>87839</v>
      </c>
      <c r="G523" s="14">
        <v>72169</v>
      </c>
      <c r="H523" s="14">
        <v>-15670</v>
      </c>
      <c r="R523" s="14">
        <v>-852</v>
      </c>
      <c r="S523" s="14">
        <v>1396</v>
      </c>
      <c r="T523" s="14">
        <v>-4333</v>
      </c>
      <c r="U523" s="14">
        <v>-16807</v>
      </c>
      <c r="V523" s="14">
        <v>-9243</v>
      </c>
      <c r="W523" s="14">
        <v>14169</v>
      </c>
    </row>
    <row r="524" spans="1:23" x14ac:dyDescent="0.25">
      <c r="A524" t="s">
        <v>66</v>
      </c>
      <c r="B524" s="1">
        <v>42708</v>
      </c>
      <c r="C524" s="8" t="s">
        <v>390</v>
      </c>
      <c r="D524" s="10" t="s">
        <v>391</v>
      </c>
      <c r="E524" s="14">
        <v>84085</v>
      </c>
      <c r="F524" s="14">
        <v>86546</v>
      </c>
      <c r="G524" s="14">
        <v>70276</v>
      </c>
      <c r="H524" s="14">
        <v>-16270</v>
      </c>
      <c r="R524" s="14">
        <v>-912</v>
      </c>
      <c r="S524" s="14">
        <v>402</v>
      </c>
      <c r="T524" s="14">
        <v>-4875</v>
      </c>
      <c r="U524" s="14">
        <v>-8615</v>
      </c>
      <c r="V524" s="14">
        <v>-11130</v>
      </c>
      <c r="W524" s="14">
        <v>8860</v>
      </c>
    </row>
    <row r="525" spans="1:23" x14ac:dyDescent="0.25">
      <c r="A525" t="s">
        <v>66</v>
      </c>
      <c r="B525" s="1">
        <v>42709</v>
      </c>
      <c r="C525" s="8" t="s">
        <v>390</v>
      </c>
      <c r="D525" s="10" t="s">
        <v>391</v>
      </c>
      <c r="E525" s="14">
        <v>87410</v>
      </c>
      <c r="F525" s="14">
        <v>90304</v>
      </c>
      <c r="G525" s="14">
        <v>78443</v>
      </c>
      <c r="H525" s="14">
        <v>-11861</v>
      </c>
      <c r="R525" s="14">
        <v>-1149</v>
      </c>
      <c r="S525" s="14">
        <v>-1966</v>
      </c>
      <c r="T525" s="14">
        <v>-4104</v>
      </c>
      <c r="U525" s="14">
        <v>-7001</v>
      </c>
      <c r="V525" s="14">
        <v>-8900</v>
      </c>
      <c r="W525" s="14">
        <v>11259</v>
      </c>
    </row>
    <row r="526" spans="1:23" x14ac:dyDescent="0.25">
      <c r="A526" t="s">
        <v>66</v>
      </c>
      <c r="B526" s="1">
        <v>42710</v>
      </c>
      <c r="C526" s="8" t="s">
        <v>390</v>
      </c>
      <c r="D526" s="10" t="s">
        <v>391</v>
      </c>
      <c r="E526" s="14">
        <v>88716</v>
      </c>
      <c r="F526" s="14">
        <v>91036</v>
      </c>
      <c r="G526" s="14">
        <v>77980</v>
      </c>
      <c r="H526" s="14">
        <v>-13056</v>
      </c>
      <c r="R526" s="14">
        <v>-1462</v>
      </c>
      <c r="S526" s="14">
        <v>978</v>
      </c>
      <c r="T526" s="14">
        <v>-3736</v>
      </c>
      <c r="U526" s="14">
        <v>-16329</v>
      </c>
      <c r="V526" s="14">
        <v>-5915</v>
      </c>
      <c r="W526" s="14">
        <v>13408</v>
      </c>
    </row>
    <row r="527" spans="1:23" x14ac:dyDescent="0.25">
      <c r="A527" t="s">
        <v>66</v>
      </c>
      <c r="B527" s="1">
        <v>42711</v>
      </c>
      <c r="C527" s="8" t="s">
        <v>390</v>
      </c>
      <c r="D527" s="10" t="s">
        <v>391</v>
      </c>
      <c r="E527" s="14">
        <v>90991</v>
      </c>
      <c r="F527" s="14">
        <v>92616</v>
      </c>
      <c r="G527" s="14">
        <v>80153</v>
      </c>
      <c r="H527" s="14">
        <v>-12463</v>
      </c>
      <c r="R527" s="14">
        <v>-2143</v>
      </c>
      <c r="S527" s="14">
        <v>-2776</v>
      </c>
      <c r="T527" s="14">
        <v>-2473</v>
      </c>
      <c r="U527" s="14">
        <v>-11350</v>
      </c>
      <c r="V527" s="14">
        <v>-3496</v>
      </c>
      <c r="W527" s="14">
        <v>9775</v>
      </c>
    </row>
    <row r="528" spans="1:23" x14ac:dyDescent="0.25">
      <c r="A528" t="s">
        <v>66</v>
      </c>
      <c r="B528" s="1">
        <v>42712</v>
      </c>
      <c r="C528" s="8" t="s">
        <v>390</v>
      </c>
      <c r="D528" s="10" t="s">
        <v>391</v>
      </c>
      <c r="E528" s="14">
        <v>90340</v>
      </c>
      <c r="F528" s="14">
        <v>92775</v>
      </c>
      <c r="G528" s="14">
        <v>84057</v>
      </c>
      <c r="H528" s="14">
        <v>-8718</v>
      </c>
      <c r="R528" s="14">
        <v>-2093</v>
      </c>
      <c r="S528" s="14">
        <v>1008</v>
      </c>
      <c r="T528" s="14">
        <v>-2615</v>
      </c>
      <c r="U528" s="14">
        <v>-13578</v>
      </c>
      <c r="V528" s="14">
        <v>-2966</v>
      </c>
      <c r="W528" s="14">
        <v>11526</v>
      </c>
    </row>
    <row r="529" spans="1:23" x14ac:dyDescent="0.25">
      <c r="A529" t="s">
        <v>66</v>
      </c>
      <c r="B529" s="1">
        <v>42713</v>
      </c>
      <c r="C529" s="8" t="s">
        <v>390</v>
      </c>
      <c r="D529" s="10" t="s">
        <v>391</v>
      </c>
      <c r="E529" s="14">
        <v>88226</v>
      </c>
      <c r="F529" s="14">
        <v>90315</v>
      </c>
      <c r="G529" s="14">
        <v>80144</v>
      </c>
      <c r="H529" s="14">
        <v>-10171</v>
      </c>
      <c r="R529" s="14">
        <v>-1873</v>
      </c>
      <c r="S529" s="14">
        <v>897</v>
      </c>
      <c r="T529" s="14">
        <v>-2863</v>
      </c>
      <c r="U529" s="14">
        <v>-14234</v>
      </c>
      <c r="V529" s="14">
        <v>-6056</v>
      </c>
      <c r="W529" s="14">
        <v>13958</v>
      </c>
    </row>
    <row r="530" spans="1:23" x14ac:dyDescent="0.25">
      <c r="A530" t="s">
        <v>66</v>
      </c>
      <c r="B530" s="1">
        <v>42714</v>
      </c>
      <c r="C530" s="8" t="s">
        <v>390</v>
      </c>
      <c r="D530" s="10" t="s">
        <v>391</v>
      </c>
      <c r="E530" s="14">
        <v>84397</v>
      </c>
      <c r="F530" s="14">
        <v>87401</v>
      </c>
      <c r="G530" s="14">
        <v>77512</v>
      </c>
      <c r="H530" s="14">
        <v>-9889</v>
      </c>
      <c r="R530" s="14">
        <v>-1876</v>
      </c>
      <c r="S530" s="14">
        <v>771</v>
      </c>
      <c r="T530" s="14">
        <v>-3801</v>
      </c>
      <c r="U530" s="14">
        <v>-8293</v>
      </c>
      <c r="V530" s="14">
        <v>-9513</v>
      </c>
      <c r="W530" s="14">
        <v>12823</v>
      </c>
    </row>
    <row r="531" spans="1:23" x14ac:dyDescent="0.25">
      <c r="A531" t="s">
        <v>66</v>
      </c>
      <c r="B531" s="1">
        <v>42715</v>
      </c>
      <c r="C531" s="8" t="s">
        <v>390</v>
      </c>
      <c r="D531" s="10" t="s">
        <v>391</v>
      </c>
      <c r="E531" s="14">
        <v>83755</v>
      </c>
      <c r="F531" s="14">
        <v>85065</v>
      </c>
      <c r="G531" s="14">
        <v>72114</v>
      </c>
      <c r="H531" s="14">
        <v>-12951</v>
      </c>
      <c r="R531" s="14">
        <v>-1756</v>
      </c>
      <c r="S531" s="14">
        <v>665</v>
      </c>
      <c r="T531" s="14">
        <v>-3782</v>
      </c>
      <c r="U531" s="14">
        <v>-9683</v>
      </c>
      <c r="V531" s="14">
        <v>-8703</v>
      </c>
      <c r="W531" s="14">
        <v>10308</v>
      </c>
    </row>
    <row r="532" spans="1:23" x14ac:dyDescent="0.25">
      <c r="A532" t="s">
        <v>66</v>
      </c>
      <c r="B532" s="1">
        <v>42716</v>
      </c>
      <c r="C532" s="8" t="s">
        <v>390</v>
      </c>
      <c r="D532" s="10" t="s">
        <v>391</v>
      </c>
      <c r="E532" s="14">
        <v>87316</v>
      </c>
      <c r="F532" s="14">
        <v>88080</v>
      </c>
      <c r="G532" s="14">
        <v>74579</v>
      </c>
      <c r="H532" s="14">
        <v>-13501</v>
      </c>
      <c r="R532" s="14">
        <v>-2720</v>
      </c>
      <c r="S532" s="14">
        <v>410</v>
      </c>
      <c r="T532" s="14">
        <v>-2430</v>
      </c>
      <c r="U532" s="14">
        <v>-14756</v>
      </c>
      <c r="V532" s="14">
        <v>-6854</v>
      </c>
      <c r="W532" s="14">
        <v>12849</v>
      </c>
    </row>
    <row r="533" spans="1:23" x14ac:dyDescent="0.25">
      <c r="A533" t="s">
        <v>66</v>
      </c>
      <c r="B533" s="1">
        <v>42717</v>
      </c>
      <c r="C533" s="8" t="s">
        <v>390</v>
      </c>
      <c r="D533" s="10" t="s">
        <v>391</v>
      </c>
      <c r="E533" s="14">
        <v>87634</v>
      </c>
      <c r="F533" s="14">
        <v>88286</v>
      </c>
      <c r="G533" s="14">
        <v>74019</v>
      </c>
      <c r="H533" s="14">
        <v>-14267</v>
      </c>
      <c r="R533" s="14">
        <v>-3296</v>
      </c>
      <c r="S533" s="14">
        <v>-1941</v>
      </c>
      <c r="T533" s="14">
        <v>-591</v>
      </c>
      <c r="U533" s="14">
        <v>-16950</v>
      </c>
      <c r="V533" s="14">
        <v>-4223</v>
      </c>
      <c r="W533" s="14">
        <v>12734</v>
      </c>
    </row>
    <row r="534" spans="1:23" x14ac:dyDescent="0.25">
      <c r="A534" t="s">
        <v>66</v>
      </c>
      <c r="B534" s="1">
        <v>42718</v>
      </c>
      <c r="C534" s="8" t="s">
        <v>390</v>
      </c>
      <c r="D534" s="10" t="s">
        <v>391</v>
      </c>
      <c r="E534" s="14">
        <v>86766</v>
      </c>
      <c r="F534" s="14">
        <v>88622</v>
      </c>
      <c r="G534" s="14">
        <v>79186</v>
      </c>
      <c r="H534" s="14">
        <v>-9436</v>
      </c>
      <c r="R534" s="14">
        <v>-2925</v>
      </c>
      <c r="S534" s="14">
        <v>-2031</v>
      </c>
      <c r="T534" s="14">
        <v>-761</v>
      </c>
      <c r="U534" s="14">
        <v>-12387</v>
      </c>
      <c r="V534" s="14">
        <v>-4866</v>
      </c>
      <c r="W534" s="14">
        <v>13534</v>
      </c>
    </row>
    <row r="535" spans="1:23" x14ac:dyDescent="0.25">
      <c r="A535" t="s">
        <v>66</v>
      </c>
      <c r="B535" s="1">
        <v>42719</v>
      </c>
      <c r="C535" s="8" t="s">
        <v>390</v>
      </c>
      <c r="D535" s="10" t="s">
        <v>391</v>
      </c>
      <c r="E535" s="14">
        <v>86999</v>
      </c>
      <c r="F535" s="14">
        <v>88193</v>
      </c>
      <c r="G535" s="14">
        <v>79134</v>
      </c>
      <c r="H535" s="14">
        <v>-9059</v>
      </c>
      <c r="R535" s="14">
        <v>-2868</v>
      </c>
      <c r="S535" s="14">
        <v>-1612</v>
      </c>
      <c r="T535" s="14">
        <v>-1906</v>
      </c>
      <c r="U535" s="14">
        <v>-11301</v>
      </c>
      <c r="V535" s="14">
        <v>-6684</v>
      </c>
      <c r="W535" s="14">
        <v>15312</v>
      </c>
    </row>
    <row r="536" spans="1:23" x14ac:dyDescent="0.25">
      <c r="A536" t="s">
        <v>66</v>
      </c>
      <c r="B536" s="1">
        <v>42720</v>
      </c>
      <c r="C536" s="8" t="s">
        <v>390</v>
      </c>
      <c r="D536" s="10" t="s">
        <v>391</v>
      </c>
      <c r="E536" s="14">
        <v>86862</v>
      </c>
      <c r="F536" s="14">
        <v>88075</v>
      </c>
      <c r="G536" s="14">
        <v>77040</v>
      </c>
      <c r="H536" s="14">
        <v>-11035</v>
      </c>
      <c r="R536" s="14">
        <v>-2514</v>
      </c>
      <c r="S536" s="14">
        <v>484</v>
      </c>
      <c r="T536" s="14">
        <v>-296</v>
      </c>
      <c r="U536" s="14">
        <v>-17552</v>
      </c>
      <c r="V536" s="14">
        <v>-4440</v>
      </c>
      <c r="W536" s="14">
        <v>13283</v>
      </c>
    </row>
    <row r="537" spans="1:23" x14ac:dyDescent="0.25">
      <c r="A537" t="s">
        <v>66</v>
      </c>
      <c r="B537" s="1">
        <v>42721</v>
      </c>
      <c r="C537" s="8" t="s">
        <v>390</v>
      </c>
      <c r="D537" s="10" t="s">
        <v>391</v>
      </c>
      <c r="E537" s="14">
        <v>89029</v>
      </c>
      <c r="F537" s="14">
        <v>90409</v>
      </c>
      <c r="G537" s="14">
        <v>74553</v>
      </c>
      <c r="H537" s="14">
        <v>-15856</v>
      </c>
      <c r="R537" s="14">
        <v>-2318</v>
      </c>
      <c r="S537" s="14">
        <v>927</v>
      </c>
      <c r="T537" s="14">
        <v>-270</v>
      </c>
      <c r="U537" s="14">
        <v>-20284</v>
      </c>
      <c r="V537" s="14">
        <v>-4584</v>
      </c>
      <c r="W537" s="14">
        <v>10673</v>
      </c>
    </row>
    <row r="538" spans="1:23" x14ac:dyDescent="0.25">
      <c r="A538" t="s">
        <v>66</v>
      </c>
      <c r="B538" s="1">
        <v>42722</v>
      </c>
      <c r="C538" s="8" t="s">
        <v>390</v>
      </c>
      <c r="D538" s="10" t="s">
        <v>391</v>
      </c>
      <c r="E538" s="14">
        <v>91040</v>
      </c>
      <c r="F538" s="14">
        <v>93612</v>
      </c>
      <c r="G538" s="14">
        <v>74114</v>
      </c>
      <c r="H538" s="14">
        <v>-19498</v>
      </c>
      <c r="R538" s="14">
        <v>-2685</v>
      </c>
      <c r="S538" s="14">
        <v>981</v>
      </c>
      <c r="T538" s="14">
        <v>-2678</v>
      </c>
      <c r="U538" s="14">
        <v>-18997</v>
      </c>
      <c r="V538" s="14">
        <v>-7257</v>
      </c>
      <c r="W538" s="14">
        <v>11138</v>
      </c>
    </row>
    <row r="539" spans="1:23" x14ac:dyDescent="0.25">
      <c r="A539" t="s">
        <v>66</v>
      </c>
      <c r="B539" s="1">
        <v>42723</v>
      </c>
      <c r="C539" s="8" t="s">
        <v>390</v>
      </c>
      <c r="D539" s="10" t="s">
        <v>391</v>
      </c>
      <c r="E539" s="14">
        <v>93983</v>
      </c>
      <c r="F539" s="14">
        <v>96576</v>
      </c>
      <c r="G539" s="14">
        <v>77313</v>
      </c>
      <c r="H539" s="14">
        <v>-19263</v>
      </c>
      <c r="R539" s="14">
        <v>-3494</v>
      </c>
      <c r="S539" s="14">
        <v>780</v>
      </c>
      <c r="T539" s="14">
        <v>-4275</v>
      </c>
      <c r="U539" s="14">
        <v>-19235</v>
      </c>
      <c r="V539" s="14">
        <v>-5540</v>
      </c>
      <c r="W539" s="14">
        <v>12501</v>
      </c>
    </row>
    <row r="540" spans="1:23" x14ac:dyDescent="0.25">
      <c r="A540" t="s">
        <v>66</v>
      </c>
      <c r="B540" s="1">
        <v>42724</v>
      </c>
      <c r="C540" s="8" t="s">
        <v>390</v>
      </c>
      <c r="D540" s="10" t="s">
        <v>391</v>
      </c>
      <c r="E540" s="14">
        <v>92361</v>
      </c>
      <c r="F540" s="14">
        <v>94529</v>
      </c>
      <c r="G540" s="14">
        <v>77088</v>
      </c>
      <c r="H540" s="14">
        <v>-17441</v>
      </c>
      <c r="R540" s="14">
        <v>-3628</v>
      </c>
      <c r="S540" s="14">
        <v>847</v>
      </c>
      <c r="T540" s="14">
        <v>-5020</v>
      </c>
      <c r="U540" s="14">
        <v>-17690</v>
      </c>
      <c r="V540" s="14">
        <v>-6320</v>
      </c>
      <c r="W540" s="14">
        <v>14370</v>
      </c>
    </row>
    <row r="541" spans="1:23" x14ac:dyDescent="0.25">
      <c r="A541" t="s">
        <v>66</v>
      </c>
      <c r="B541" s="1">
        <v>42725</v>
      </c>
      <c r="C541" s="8" t="s">
        <v>390</v>
      </c>
      <c r="D541" s="10" t="s">
        <v>391</v>
      </c>
      <c r="E541" s="14">
        <v>91686</v>
      </c>
      <c r="F541" s="14">
        <v>92373</v>
      </c>
      <c r="G541" s="14">
        <v>80141</v>
      </c>
      <c r="H541" s="14">
        <v>-12232</v>
      </c>
      <c r="R541" s="14">
        <v>-3656</v>
      </c>
      <c r="S541" s="14">
        <v>893</v>
      </c>
      <c r="T541" s="14">
        <v>-3808</v>
      </c>
      <c r="U541" s="14">
        <v>-14849</v>
      </c>
      <c r="V541" s="14">
        <v>-6802</v>
      </c>
      <c r="W541" s="14">
        <v>15990</v>
      </c>
    </row>
    <row r="542" spans="1:23" x14ac:dyDescent="0.25">
      <c r="A542" t="s">
        <v>66</v>
      </c>
      <c r="B542" s="1">
        <v>42726</v>
      </c>
      <c r="C542" s="8" t="s">
        <v>390</v>
      </c>
      <c r="D542" s="10" t="s">
        <v>391</v>
      </c>
      <c r="E542" s="14">
        <v>90429</v>
      </c>
      <c r="F542" s="14">
        <v>92548</v>
      </c>
      <c r="G542" s="14">
        <v>78532</v>
      </c>
      <c r="H542" s="14">
        <v>-14016</v>
      </c>
      <c r="R542" s="14">
        <v>-2253</v>
      </c>
      <c r="S542" s="14">
        <v>792</v>
      </c>
      <c r="T542" s="14">
        <v>-3430</v>
      </c>
      <c r="U542" s="14">
        <v>-17229</v>
      </c>
      <c r="V542" s="14">
        <v>-6352</v>
      </c>
      <c r="W542" s="14">
        <v>14456</v>
      </c>
    </row>
    <row r="543" spans="1:23" x14ac:dyDescent="0.25">
      <c r="A543" t="s">
        <v>66</v>
      </c>
      <c r="B543" s="1">
        <v>42727</v>
      </c>
      <c r="C543" s="8" t="s">
        <v>390</v>
      </c>
      <c r="D543" s="10" t="s">
        <v>391</v>
      </c>
      <c r="E543" s="14">
        <v>88011</v>
      </c>
      <c r="F543" s="14">
        <v>90759</v>
      </c>
      <c r="G543" s="14">
        <v>78320</v>
      </c>
      <c r="H543" s="14">
        <v>-12439</v>
      </c>
      <c r="R543" s="14">
        <v>-2449</v>
      </c>
      <c r="S543" s="14">
        <v>1164</v>
      </c>
      <c r="T543" s="14">
        <v>-3478</v>
      </c>
      <c r="U543" s="14">
        <v>-15247</v>
      </c>
      <c r="V543" s="14">
        <v>-7306</v>
      </c>
      <c r="W543" s="14">
        <v>14877</v>
      </c>
    </row>
    <row r="544" spans="1:23" x14ac:dyDescent="0.25">
      <c r="A544" t="s">
        <v>66</v>
      </c>
      <c r="B544" s="1">
        <v>42728</v>
      </c>
      <c r="C544" s="8" t="s">
        <v>390</v>
      </c>
      <c r="D544" s="10" t="s">
        <v>391</v>
      </c>
      <c r="E544" s="14">
        <v>87062</v>
      </c>
      <c r="F544" s="14">
        <v>90860</v>
      </c>
      <c r="G544" s="14">
        <v>69692</v>
      </c>
      <c r="H544" s="14">
        <v>-21168</v>
      </c>
      <c r="R544" s="14">
        <v>-3547</v>
      </c>
      <c r="S544" s="14">
        <v>70</v>
      </c>
      <c r="T544" s="14">
        <v>-4530</v>
      </c>
      <c r="U544" s="14">
        <v>-12708</v>
      </c>
      <c r="V544" s="14">
        <v>-8332</v>
      </c>
      <c r="W544" s="14">
        <v>7879</v>
      </c>
    </row>
    <row r="545" spans="1:23" x14ac:dyDescent="0.25">
      <c r="A545" t="s">
        <v>66</v>
      </c>
      <c r="B545" s="1">
        <v>42729</v>
      </c>
      <c r="C545" s="8" t="s">
        <v>390</v>
      </c>
      <c r="D545" s="10" t="s">
        <v>391</v>
      </c>
      <c r="E545" s="14">
        <v>86692</v>
      </c>
      <c r="F545" s="14">
        <v>90436</v>
      </c>
      <c r="G545" s="14">
        <v>72620</v>
      </c>
      <c r="H545" s="14">
        <v>-17816</v>
      </c>
      <c r="R545" s="14">
        <v>-2973</v>
      </c>
      <c r="S545" s="14">
        <v>839</v>
      </c>
      <c r="T545" s="14">
        <v>-4351</v>
      </c>
      <c r="U545" s="14">
        <v>-14156</v>
      </c>
      <c r="V545" s="14">
        <v>-8859</v>
      </c>
      <c r="W545" s="14">
        <v>11684</v>
      </c>
    </row>
    <row r="546" spans="1:23" x14ac:dyDescent="0.25">
      <c r="A546" t="s">
        <v>66</v>
      </c>
      <c r="B546" s="1">
        <v>42730</v>
      </c>
      <c r="C546" s="8" t="s">
        <v>390</v>
      </c>
      <c r="D546" s="10" t="s">
        <v>391</v>
      </c>
      <c r="E546" s="14">
        <v>89333</v>
      </c>
      <c r="F546" s="14">
        <v>95063</v>
      </c>
      <c r="G546" s="14">
        <v>74337</v>
      </c>
      <c r="H546" s="14">
        <v>-20726</v>
      </c>
      <c r="R546" s="14">
        <v>-3489</v>
      </c>
      <c r="S546" s="14">
        <v>342</v>
      </c>
      <c r="T546" s="14">
        <v>-4698</v>
      </c>
      <c r="U546" s="14">
        <v>-14980</v>
      </c>
      <c r="V546" s="14">
        <v>-9325</v>
      </c>
      <c r="W546" s="14">
        <v>11424</v>
      </c>
    </row>
    <row r="547" spans="1:23" x14ac:dyDescent="0.25">
      <c r="A547" t="s">
        <v>66</v>
      </c>
      <c r="B547" s="1">
        <v>42731</v>
      </c>
      <c r="C547" s="8" t="s">
        <v>390</v>
      </c>
      <c r="D547" s="10" t="s">
        <v>391</v>
      </c>
      <c r="E547" s="14">
        <v>92108</v>
      </c>
      <c r="F547" s="14">
        <v>95907</v>
      </c>
      <c r="G547" s="14">
        <v>78503</v>
      </c>
      <c r="H547" s="14">
        <v>-17404</v>
      </c>
      <c r="R547" s="14">
        <v>-3797</v>
      </c>
      <c r="S547" s="14">
        <v>473</v>
      </c>
      <c r="T547" s="14">
        <v>-4034</v>
      </c>
      <c r="U547" s="14">
        <v>-15287</v>
      </c>
      <c r="V547" s="14">
        <v>-6815</v>
      </c>
      <c r="W547" s="14">
        <v>12056</v>
      </c>
    </row>
    <row r="548" spans="1:23" x14ac:dyDescent="0.25">
      <c r="A548" t="s">
        <v>66</v>
      </c>
      <c r="B548" s="1">
        <v>42732</v>
      </c>
      <c r="C548" s="8" t="s">
        <v>390</v>
      </c>
      <c r="D548" s="10" t="s">
        <v>391</v>
      </c>
      <c r="E548" s="14">
        <v>90512</v>
      </c>
      <c r="F548" s="14">
        <v>93912</v>
      </c>
      <c r="G548" s="14">
        <v>75525</v>
      </c>
      <c r="H548" s="14">
        <v>-18387</v>
      </c>
      <c r="R548" s="14">
        <v>-3609</v>
      </c>
      <c r="S548" s="14">
        <v>42</v>
      </c>
      <c r="T548" s="14">
        <v>-3703</v>
      </c>
      <c r="U548" s="14">
        <v>-15860</v>
      </c>
      <c r="V548" s="14">
        <v>-7584</v>
      </c>
      <c r="W548" s="14">
        <v>12327</v>
      </c>
    </row>
    <row r="549" spans="1:23" x14ac:dyDescent="0.25">
      <c r="A549" t="s">
        <v>66</v>
      </c>
      <c r="B549" s="1">
        <v>42733</v>
      </c>
      <c r="C549" s="8" t="s">
        <v>390</v>
      </c>
      <c r="D549" s="10" t="s">
        <v>391</v>
      </c>
      <c r="E549" s="14">
        <v>90437</v>
      </c>
      <c r="F549" s="14">
        <v>92168</v>
      </c>
      <c r="G549" s="14">
        <v>72525</v>
      </c>
      <c r="H549" s="14">
        <v>-19643</v>
      </c>
      <c r="R549" s="14">
        <v>-3394</v>
      </c>
      <c r="S549" s="14">
        <v>-388</v>
      </c>
      <c r="T549" s="14">
        <v>-2733</v>
      </c>
      <c r="U549" s="14">
        <v>-19629</v>
      </c>
      <c r="V549" s="14">
        <v>-5946</v>
      </c>
      <c r="W549" s="14">
        <v>12447</v>
      </c>
    </row>
    <row r="550" spans="1:23" x14ac:dyDescent="0.25">
      <c r="A550" t="s">
        <v>66</v>
      </c>
      <c r="B550" s="1">
        <v>42734</v>
      </c>
      <c r="C550" s="8" t="s">
        <v>390</v>
      </c>
      <c r="D550" s="10" t="s">
        <v>391</v>
      </c>
      <c r="E550" s="14">
        <v>90052</v>
      </c>
      <c r="F550" s="14">
        <v>92983</v>
      </c>
      <c r="G550" s="14">
        <v>80575</v>
      </c>
      <c r="H550" s="14">
        <v>-12408</v>
      </c>
      <c r="R550" s="14">
        <v>-3003</v>
      </c>
      <c r="S550" s="14">
        <v>1380</v>
      </c>
      <c r="T550" s="14">
        <v>-2659</v>
      </c>
      <c r="U550" s="14">
        <v>-17045</v>
      </c>
      <c r="V550" s="14">
        <v>-6945</v>
      </c>
      <c r="W550" s="14">
        <v>15864</v>
      </c>
    </row>
    <row r="551" spans="1:23" x14ac:dyDescent="0.25">
      <c r="A551" t="s">
        <v>66</v>
      </c>
      <c r="B551" s="1">
        <v>42735</v>
      </c>
      <c r="C551" s="8" t="s">
        <v>390</v>
      </c>
      <c r="D551" s="10" t="s">
        <v>391</v>
      </c>
      <c r="E551" s="14">
        <v>87366</v>
      </c>
      <c r="F551" s="14">
        <v>90112</v>
      </c>
      <c r="G551" s="14">
        <v>75660</v>
      </c>
      <c r="H551" s="14">
        <v>-14452</v>
      </c>
      <c r="R551" s="14">
        <v>-3234</v>
      </c>
      <c r="S551" s="14">
        <v>1789</v>
      </c>
      <c r="T551" s="14">
        <v>-3415</v>
      </c>
      <c r="U551" s="14">
        <v>-17821</v>
      </c>
      <c r="V551" s="14">
        <v>-7916</v>
      </c>
      <c r="W551" s="14">
        <v>16145</v>
      </c>
    </row>
    <row r="552" spans="1:23" x14ac:dyDescent="0.25">
      <c r="A552" t="s">
        <v>66</v>
      </c>
      <c r="B552" s="1">
        <v>42736</v>
      </c>
      <c r="C552" s="8" t="s">
        <v>390</v>
      </c>
      <c r="D552" s="10" t="s">
        <v>391</v>
      </c>
      <c r="E552" s="14">
        <v>86359</v>
      </c>
      <c r="F552" s="14">
        <v>87002</v>
      </c>
      <c r="G552" s="14">
        <v>73399</v>
      </c>
      <c r="H552" s="14">
        <v>-13603</v>
      </c>
      <c r="R552" s="14">
        <v>-2837</v>
      </c>
      <c r="S552" s="14">
        <v>1041</v>
      </c>
      <c r="T552" s="14">
        <v>-2997</v>
      </c>
      <c r="U552" s="14">
        <v>-17565</v>
      </c>
      <c r="V552" s="14">
        <v>-5470</v>
      </c>
      <c r="W552" s="14">
        <v>14225</v>
      </c>
    </row>
    <row r="553" spans="1:23" x14ac:dyDescent="0.25">
      <c r="A553" t="s">
        <v>66</v>
      </c>
      <c r="B553" s="1">
        <v>42737</v>
      </c>
      <c r="C553" s="8" t="s">
        <v>390</v>
      </c>
      <c r="D553" s="10" t="s">
        <v>391</v>
      </c>
      <c r="E553" s="14">
        <v>87965</v>
      </c>
      <c r="F553" s="14">
        <v>90759</v>
      </c>
      <c r="G553" s="14">
        <v>80593</v>
      </c>
      <c r="H553" s="14">
        <v>-10166</v>
      </c>
      <c r="R553" s="14">
        <v>-3450</v>
      </c>
      <c r="S553" s="14">
        <v>1052</v>
      </c>
      <c r="T553" s="14">
        <v>-3151</v>
      </c>
      <c r="U553" s="14">
        <v>-17319</v>
      </c>
      <c r="V553" s="14">
        <v>-5706</v>
      </c>
      <c r="W553" s="14">
        <v>18408</v>
      </c>
    </row>
    <row r="554" spans="1:23" x14ac:dyDescent="0.25">
      <c r="A554" t="s">
        <v>66</v>
      </c>
      <c r="B554" s="1">
        <v>42738</v>
      </c>
      <c r="C554" s="8" t="s">
        <v>390</v>
      </c>
      <c r="D554" s="10" t="s">
        <v>391</v>
      </c>
      <c r="E554" s="14">
        <v>90817</v>
      </c>
      <c r="F554" s="14">
        <v>92137</v>
      </c>
      <c r="G554" s="14">
        <v>76547</v>
      </c>
      <c r="H554" s="14">
        <v>-15590</v>
      </c>
      <c r="R554" s="14">
        <v>-3364</v>
      </c>
      <c r="S554" s="14">
        <v>-2552</v>
      </c>
      <c r="T554" s="14">
        <v>-3022</v>
      </c>
      <c r="U554" s="14">
        <v>-13727</v>
      </c>
      <c r="V554" s="14">
        <v>-5663</v>
      </c>
      <c r="W554" s="14">
        <v>12738</v>
      </c>
    </row>
    <row r="555" spans="1:23" x14ac:dyDescent="0.25">
      <c r="A555" t="s">
        <v>66</v>
      </c>
      <c r="B555" s="1">
        <v>42739</v>
      </c>
      <c r="C555" s="8" t="s">
        <v>390</v>
      </c>
      <c r="D555" s="10" t="s">
        <v>391</v>
      </c>
      <c r="E555" s="14">
        <v>88504</v>
      </c>
      <c r="F555" s="14">
        <v>91887</v>
      </c>
      <c r="G555" s="14">
        <v>77156</v>
      </c>
      <c r="H555" s="14">
        <v>-14731</v>
      </c>
      <c r="R555" s="14">
        <v>-3174</v>
      </c>
      <c r="S555" s="14">
        <v>-940</v>
      </c>
      <c r="T555" s="14">
        <v>-3739</v>
      </c>
      <c r="U555" s="14">
        <v>-19410</v>
      </c>
      <c r="V555" s="14">
        <v>-4601</v>
      </c>
      <c r="W555" s="14">
        <v>17133</v>
      </c>
    </row>
    <row r="556" spans="1:23" x14ac:dyDescent="0.25">
      <c r="A556" t="s">
        <v>66</v>
      </c>
      <c r="B556" s="1">
        <v>42740</v>
      </c>
      <c r="C556" s="8" t="s">
        <v>390</v>
      </c>
      <c r="D556" s="10" t="s">
        <v>391</v>
      </c>
      <c r="E556" s="14">
        <v>88742</v>
      </c>
      <c r="F556" s="14">
        <v>90562</v>
      </c>
      <c r="G556" s="14">
        <v>75332</v>
      </c>
      <c r="H556" s="14">
        <v>-15230</v>
      </c>
      <c r="R556" s="14">
        <v>-3666</v>
      </c>
      <c r="S556" s="14">
        <v>-2234</v>
      </c>
      <c r="T556" s="14">
        <v>-1909</v>
      </c>
      <c r="U556" s="14">
        <v>-19631</v>
      </c>
      <c r="V556" s="14">
        <v>-2608</v>
      </c>
      <c r="W556" s="14">
        <v>14818</v>
      </c>
    </row>
    <row r="557" spans="1:23" x14ac:dyDescent="0.25">
      <c r="A557" t="s">
        <v>66</v>
      </c>
      <c r="B557" s="1">
        <v>42741</v>
      </c>
      <c r="C557" s="8" t="s">
        <v>390</v>
      </c>
      <c r="D557" s="10" t="s">
        <v>391</v>
      </c>
      <c r="E557" s="14">
        <v>90518</v>
      </c>
      <c r="F557" s="14">
        <v>95775</v>
      </c>
      <c r="G557" s="14">
        <v>80546</v>
      </c>
      <c r="H557" s="14">
        <v>-15229</v>
      </c>
      <c r="R557" s="14">
        <v>-3101</v>
      </c>
      <c r="S557" s="14">
        <v>716</v>
      </c>
      <c r="T557" s="14">
        <v>-2840</v>
      </c>
      <c r="U557" s="14">
        <v>-21235</v>
      </c>
      <c r="V557" s="14">
        <v>-4433</v>
      </c>
      <c r="W557" s="14">
        <v>15664</v>
      </c>
    </row>
    <row r="558" spans="1:23" x14ac:dyDescent="0.25">
      <c r="A558" t="s">
        <v>66</v>
      </c>
      <c r="B558" s="1">
        <v>42742</v>
      </c>
      <c r="C558" s="8" t="s">
        <v>390</v>
      </c>
      <c r="D558" s="10" t="s">
        <v>391</v>
      </c>
      <c r="E558" s="14">
        <v>89199</v>
      </c>
      <c r="F558" s="14">
        <v>94116</v>
      </c>
      <c r="G558" s="14">
        <v>85641</v>
      </c>
      <c r="H558" s="14">
        <v>-8475</v>
      </c>
      <c r="R558" s="14">
        <v>-3204</v>
      </c>
      <c r="S558" s="14">
        <v>2369</v>
      </c>
      <c r="T558" s="14">
        <v>-3364</v>
      </c>
      <c r="U558" s="14">
        <v>-19343</v>
      </c>
      <c r="V558" s="14">
        <v>-5178</v>
      </c>
      <c r="W558" s="14">
        <v>20245</v>
      </c>
    </row>
    <row r="559" spans="1:23" x14ac:dyDescent="0.25">
      <c r="A559" t="s">
        <v>66</v>
      </c>
      <c r="B559" s="1">
        <v>42743</v>
      </c>
      <c r="C559" s="8" t="s">
        <v>390</v>
      </c>
      <c r="D559" s="10" t="s">
        <v>391</v>
      </c>
      <c r="E559" s="14">
        <v>85745</v>
      </c>
      <c r="F559" s="14">
        <v>86619</v>
      </c>
      <c r="G559" s="14">
        <v>74390</v>
      </c>
      <c r="H559" s="14">
        <v>-12229</v>
      </c>
      <c r="R559" s="14">
        <v>-2748</v>
      </c>
      <c r="S559" s="14">
        <v>1312</v>
      </c>
      <c r="T559" s="14">
        <v>-3800</v>
      </c>
      <c r="U559" s="14">
        <v>-18736</v>
      </c>
      <c r="V559" s="14">
        <v>-4202</v>
      </c>
      <c r="W559" s="14">
        <v>15945</v>
      </c>
    </row>
    <row r="560" spans="1:23" x14ac:dyDescent="0.25">
      <c r="A560" t="s">
        <v>66</v>
      </c>
      <c r="B560" s="1">
        <v>42744</v>
      </c>
      <c r="C560" s="8" t="s">
        <v>390</v>
      </c>
      <c r="D560" s="10" t="s">
        <v>391</v>
      </c>
      <c r="E560" s="14">
        <v>87250</v>
      </c>
      <c r="F560" s="14">
        <v>88274</v>
      </c>
      <c r="G560" s="14">
        <v>71990</v>
      </c>
      <c r="H560" s="14">
        <v>-16284</v>
      </c>
      <c r="R560" s="14">
        <v>-3320</v>
      </c>
      <c r="S560" s="14">
        <v>1052</v>
      </c>
      <c r="T560" s="14">
        <v>-4737</v>
      </c>
      <c r="U560" s="14">
        <v>-14742</v>
      </c>
      <c r="V560" s="14">
        <v>-6452</v>
      </c>
      <c r="W560" s="14">
        <v>11915</v>
      </c>
    </row>
    <row r="561" spans="1:23" x14ac:dyDescent="0.25">
      <c r="A561" t="s">
        <v>66</v>
      </c>
      <c r="B561" s="1">
        <v>42745</v>
      </c>
      <c r="C561" s="8" t="s">
        <v>390</v>
      </c>
      <c r="D561" s="10" t="s">
        <v>391</v>
      </c>
      <c r="E561" s="14">
        <v>87582</v>
      </c>
      <c r="F561" s="14">
        <v>87584</v>
      </c>
      <c r="G561" s="14">
        <v>71173</v>
      </c>
      <c r="H561" s="14">
        <v>-16411</v>
      </c>
      <c r="R561" s="14">
        <v>-3809</v>
      </c>
      <c r="S561" s="14">
        <v>343</v>
      </c>
      <c r="T561" s="14">
        <v>-4060</v>
      </c>
      <c r="U561" s="14">
        <v>-14341</v>
      </c>
      <c r="V561" s="14">
        <v>-5506</v>
      </c>
      <c r="W561" s="14">
        <v>10962</v>
      </c>
    </row>
    <row r="562" spans="1:23" x14ac:dyDescent="0.25">
      <c r="A562" t="s">
        <v>66</v>
      </c>
      <c r="B562" s="1">
        <v>42746</v>
      </c>
      <c r="C562" s="8" t="s">
        <v>390</v>
      </c>
      <c r="D562" s="10" t="s">
        <v>391</v>
      </c>
      <c r="E562" s="14">
        <v>87162</v>
      </c>
      <c r="F562" s="14">
        <v>85827</v>
      </c>
      <c r="G562" s="14">
        <v>73437</v>
      </c>
      <c r="H562" s="14">
        <v>-12390</v>
      </c>
      <c r="R562" s="14">
        <v>-2959</v>
      </c>
      <c r="S562" s="14">
        <v>782</v>
      </c>
      <c r="T562" s="14">
        <v>-3452</v>
      </c>
      <c r="U562" s="14">
        <v>-12578</v>
      </c>
      <c r="V562" s="14">
        <v>-5303</v>
      </c>
      <c r="W562" s="14">
        <v>11120</v>
      </c>
    </row>
    <row r="563" spans="1:23" x14ac:dyDescent="0.25">
      <c r="A563" t="s">
        <v>66</v>
      </c>
      <c r="B563" s="1">
        <v>42747</v>
      </c>
      <c r="C563" s="8" t="s">
        <v>390</v>
      </c>
      <c r="D563" s="10" t="s">
        <v>391</v>
      </c>
      <c r="E563" s="14">
        <v>88608</v>
      </c>
      <c r="F563" s="14">
        <v>89948</v>
      </c>
      <c r="G563" s="14">
        <v>81213</v>
      </c>
      <c r="H563" s="14">
        <v>-8735</v>
      </c>
      <c r="R563" s="14">
        <v>-2392</v>
      </c>
      <c r="S563" s="14">
        <v>-1958</v>
      </c>
      <c r="T563" s="14">
        <v>-3049</v>
      </c>
      <c r="U563" s="14">
        <v>-8895</v>
      </c>
      <c r="V563" s="14">
        <v>-5438</v>
      </c>
      <c r="W563" s="14">
        <v>12997</v>
      </c>
    </row>
    <row r="564" spans="1:23" x14ac:dyDescent="0.25">
      <c r="A564" t="s">
        <v>66</v>
      </c>
      <c r="B564" s="1">
        <v>42748</v>
      </c>
      <c r="C564" s="8" t="s">
        <v>390</v>
      </c>
      <c r="D564" s="10" t="s">
        <v>391</v>
      </c>
      <c r="E564" s="14">
        <v>89513</v>
      </c>
      <c r="F564" s="14">
        <v>90439</v>
      </c>
      <c r="G564" s="14">
        <v>82196</v>
      </c>
      <c r="H564" s="14">
        <v>-8243</v>
      </c>
      <c r="R564" s="14">
        <v>-2525</v>
      </c>
      <c r="S564" s="14">
        <v>-2016</v>
      </c>
      <c r="T564" s="14">
        <v>-3371</v>
      </c>
      <c r="U564" s="14">
        <v>-8559</v>
      </c>
      <c r="V564" s="14">
        <v>-6782</v>
      </c>
      <c r="W564" s="14">
        <v>15010</v>
      </c>
    </row>
    <row r="565" spans="1:23" x14ac:dyDescent="0.25">
      <c r="A565" t="s">
        <v>66</v>
      </c>
      <c r="B565" s="1">
        <v>42749</v>
      </c>
      <c r="C565" s="8" t="s">
        <v>390</v>
      </c>
      <c r="D565" s="10" t="s">
        <v>391</v>
      </c>
      <c r="E565" s="14">
        <v>87462</v>
      </c>
      <c r="F565" s="14">
        <v>88206</v>
      </c>
      <c r="G565" s="14">
        <v>80201</v>
      </c>
      <c r="H565" s="14">
        <v>-8005</v>
      </c>
      <c r="R565" s="14">
        <v>-3022</v>
      </c>
      <c r="S565" s="14">
        <v>1647</v>
      </c>
      <c r="T565" s="14">
        <v>-3093</v>
      </c>
      <c r="U565" s="14">
        <v>-11932</v>
      </c>
      <c r="V565" s="14">
        <v>-6534</v>
      </c>
      <c r="W565" s="14">
        <v>14929</v>
      </c>
    </row>
    <row r="566" spans="1:23" x14ac:dyDescent="0.25">
      <c r="A566" t="s">
        <v>66</v>
      </c>
      <c r="B566" s="1">
        <v>42750</v>
      </c>
      <c r="C566" s="8" t="s">
        <v>390</v>
      </c>
      <c r="D566" s="10" t="s">
        <v>391</v>
      </c>
      <c r="E566" s="14">
        <v>87944</v>
      </c>
      <c r="F566" s="14">
        <v>86548</v>
      </c>
      <c r="G566" s="14">
        <v>78743</v>
      </c>
      <c r="H566" s="14">
        <v>-7805</v>
      </c>
      <c r="R566" s="14">
        <v>-2728</v>
      </c>
      <c r="S566" s="14">
        <v>1816</v>
      </c>
      <c r="T566" s="14">
        <v>-3108</v>
      </c>
      <c r="U566" s="14">
        <v>-12510</v>
      </c>
      <c r="V566" s="14">
        <v>-6238</v>
      </c>
      <c r="W566" s="14">
        <v>14963</v>
      </c>
    </row>
    <row r="567" spans="1:23" x14ac:dyDescent="0.25">
      <c r="A567" t="s">
        <v>66</v>
      </c>
      <c r="B567" s="1">
        <v>42751</v>
      </c>
      <c r="C567" s="8" t="s">
        <v>390</v>
      </c>
      <c r="D567" s="10" t="s">
        <v>391</v>
      </c>
      <c r="E567" s="14">
        <v>89796</v>
      </c>
      <c r="F567" s="14">
        <v>90357</v>
      </c>
      <c r="G567" s="14">
        <v>74322</v>
      </c>
      <c r="H567" s="14">
        <v>-16039</v>
      </c>
      <c r="R567" s="14">
        <v>-3507</v>
      </c>
      <c r="S567" s="14">
        <v>901</v>
      </c>
      <c r="T567" s="14">
        <v>-3059</v>
      </c>
      <c r="U567" s="14">
        <v>-15921</v>
      </c>
      <c r="V567" s="14">
        <v>-6222</v>
      </c>
      <c r="W567" s="14">
        <v>11769</v>
      </c>
    </row>
    <row r="568" spans="1:23" x14ac:dyDescent="0.25">
      <c r="A568" t="s">
        <v>66</v>
      </c>
      <c r="B568" s="1">
        <v>42752</v>
      </c>
      <c r="C568" s="8" t="s">
        <v>390</v>
      </c>
      <c r="D568" s="10" t="s">
        <v>391</v>
      </c>
      <c r="E568" s="14">
        <v>90546</v>
      </c>
      <c r="F568" s="14">
        <v>92203</v>
      </c>
      <c r="G568" s="14">
        <v>76520</v>
      </c>
      <c r="H568" s="14">
        <v>-15683</v>
      </c>
      <c r="R568" s="14">
        <v>-3495</v>
      </c>
      <c r="S568" s="14">
        <v>1824</v>
      </c>
      <c r="T568" s="14">
        <v>-3589</v>
      </c>
      <c r="U568" s="14">
        <v>-13654</v>
      </c>
      <c r="V568" s="14">
        <v>-8172</v>
      </c>
      <c r="W568" s="14">
        <v>11403</v>
      </c>
    </row>
    <row r="569" spans="1:23" x14ac:dyDescent="0.25">
      <c r="A569" t="s">
        <v>66</v>
      </c>
      <c r="B569" s="1">
        <v>42753</v>
      </c>
      <c r="C569" s="8" t="s">
        <v>390</v>
      </c>
      <c r="D569" s="10" t="s">
        <v>391</v>
      </c>
      <c r="E569" s="14">
        <v>88957</v>
      </c>
      <c r="F569" s="14">
        <v>91947</v>
      </c>
      <c r="G569" s="14">
        <v>79749</v>
      </c>
      <c r="H569" s="14">
        <v>-12198</v>
      </c>
      <c r="R569" s="14">
        <v>-3330</v>
      </c>
      <c r="S569" s="14">
        <v>1107</v>
      </c>
      <c r="T569" s="14">
        <v>-3677</v>
      </c>
      <c r="U569" s="14">
        <v>-8620</v>
      </c>
      <c r="V569" s="14">
        <v>-6473</v>
      </c>
      <c r="W569" s="14">
        <v>8812</v>
      </c>
    </row>
    <row r="570" spans="1:23" x14ac:dyDescent="0.25">
      <c r="A570" t="s">
        <v>66</v>
      </c>
      <c r="B570" s="1">
        <v>42754</v>
      </c>
      <c r="C570" s="8" t="s">
        <v>390</v>
      </c>
      <c r="D570" s="10" t="s">
        <v>391</v>
      </c>
      <c r="E570" s="14">
        <v>88543</v>
      </c>
      <c r="F570" s="14">
        <v>90326</v>
      </c>
      <c r="G570" s="14">
        <v>76494</v>
      </c>
      <c r="H570" s="14">
        <v>-13832</v>
      </c>
      <c r="R570" s="14">
        <v>-3505</v>
      </c>
      <c r="S570" s="14">
        <v>668</v>
      </c>
      <c r="T570" s="14">
        <v>-1973</v>
      </c>
      <c r="U570" s="14">
        <v>-11817</v>
      </c>
      <c r="V570" s="14">
        <v>-4487</v>
      </c>
      <c r="W570" s="14">
        <v>7282</v>
      </c>
    </row>
    <row r="571" spans="1:23" x14ac:dyDescent="0.25">
      <c r="A571" t="s">
        <v>66</v>
      </c>
      <c r="B571" s="1">
        <v>42755</v>
      </c>
      <c r="C571" s="8" t="s">
        <v>390</v>
      </c>
      <c r="D571" s="10" t="s">
        <v>391</v>
      </c>
      <c r="E571" s="14">
        <v>89991</v>
      </c>
      <c r="F571" s="14">
        <v>93437</v>
      </c>
      <c r="G571" s="14">
        <v>80606</v>
      </c>
      <c r="H571" s="14">
        <v>-12831</v>
      </c>
      <c r="R571" s="14">
        <v>-3171</v>
      </c>
      <c r="S571" s="14">
        <v>1119</v>
      </c>
      <c r="T571" s="14">
        <v>-4258</v>
      </c>
      <c r="U571" s="14">
        <v>-3536</v>
      </c>
      <c r="V571" s="14">
        <v>-8478</v>
      </c>
      <c r="W571" s="14">
        <v>5493</v>
      </c>
    </row>
    <row r="572" spans="1:23" x14ac:dyDescent="0.25">
      <c r="A572" t="s">
        <v>66</v>
      </c>
      <c r="B572" s="1">
        <v>42756</v>
      </c>
      <c r="C572" s="8" t="s">
        <v>390</v>
      </c>
      <c r="D572" s="10" t="s">
        <v>391</v>
      </c>
      <c r="E572" s="14">
        <v>89991</v>
      </c>
      <c r="F572" s="14">
        <v>87731</v>
      </c>
      <c r="G572" s="14">
        <v>75143</v>
      </c>
      <c r="H572" s="14">
        <v>-12588</v>
      </c>
      <c r="R572" s="14">
        <v>-3227</v>
      </c>
      <c r="S572" s="14">
        <v>1258</v>
      </c>
      <c r="T572" s="14">
        <v>-3090</v>
      </c>
      <c r="U572" s="14">
        <v>-1067</v>
      </c>
      <c r="V572" s="14">
        <v>-7175</v>
      </c>
      <c r="W572" s="14">
        <v>713</v>
      </c>
    </row>
    <row r="573" spans="1:23" x14ac:dyDescent="0.25">
      <c r="A573" t="s">
        <v>66</v>
      </c>
      <c r="B573" s="1">
        <v>42757</v>
      </c>
      <c r="C573" s="8" t="s">
        <v>390</v>
      </c>
      <c r="D573" s="10" t="s">
        <v>391</v>
      </c>
      <c r="E573" s="14">
        <v>86675</v>
      </c>
      <c r="F573" s="14">
        <v>90845</v>
      </c>
      <c r="G573" s="14">
        <v>76942</v>
      </c>
      <c r="H573" s="14">
        <v>-13903</v>
      </c>
      <c r="R573" s="14">
        <v>-3515</v>
      </c>
      <c r="S573" s="14">
        <v>1911</v>
      </c>
      <c r="T573" s="14">
        <v>-5073</v>
      </c>
      <c r="U573" s="14">
        <v>-1113</v>
      </c>
      <c r="V573" s="14">
        <v>-10168</v>
      </c>
      <c r="W573" s="14">
        <v>4055</v>
      </c>
    </row>
    <row r="574" spans="1:23" x14ac:dyDescent="0.25">
      <c r="A574" t="s">
        <v>66</v>
      </c>
      <c r="B574" s="1">
        <v>42758</v>
      </c>
      <c r="C574" s="8" t="s">
        <v>390</v>
      </c>
      <c r="D574" s="10" t="s">
        <v>391</v>
      </c>
      <c r="E574" s="14">
        <v>89093</v>
      </c>
      <c r="F574" s="14">
        <v>91840</v>
      </c>
      <c r="G574" s="14">
        <v>80394</v>
      </c>
      <c r="H574" s="14">
        <v>-11446</v>
      </c>
      <c r="R574" s="14">
        <v>-2000</v>
      </c>
      <c r="S574" s="14">
        <v>1501</v>
      </c>
      <c r="T574" s="14">
        <v>-4304</v>
      </c>
      <c r="U574" s="14">
        <v>-922</v>
      </c>
      <c r="V574" s="14">
        <v>-7326</v>
      </c>
      <c r="W574" s="14">
        <v>1605</v>
      </c>
    </row>
    <row r="575" spans="1:23" x14ac:dyDescent="0.25">
      <c r="A575" t="s">
        <v>66</v>
      </c>
      <c r="B575" s="1">
        <v>42759</v>
      </c>
      <c r="C575" s="8" t="s">
        <v>390</v>
      </c>
      <c r="D575" s="10" t="s">
        <v>391</v>
      </c>
      <c r="E575" s="14">
        <v>91671</v>
      </c>
      <c r="F575" s="14">
        <v>92940</v>
      </c>
      <c r="G575" s="14">
        <v>83777</v>
      </c>
      <c r="H575" s="14">
        <v>-9163</v>
      </c>
      <c r="R575" s="14">
        <v>-2147</v>
      </c>
      <c r="S575" s="14">
        <v>1678</v>
      </c>
      <c r="T575" s="14">
        <v>-3636</v>
      </c>
      <c r="U575" s="14">
        <v>-358</v>
      </c>
      <c r="V575" s="14">
        <v>-5180</v>
      </c>
      <c r="W575" s="14">
        <v>480</v>
      </c>
    </row>
    <row r="576" spans="1:23" x14ac:dyDescent="0.25">
      <c r="A576" t="s">
        <v>66</v>
      </c>
      <c r="B576" s="1">
        <v>42760</v>
      </c>
      <c r="C576" s="8" t="s">
        <v>390</v>
      </c>
      <c r="D576" s="10" t="s">
        <v>391</v>
      </c>
      <c r="E576" s="14">
        <v>92943</v>
      </c>
      <c r="F576" s="14">
        <v>94304</v>
      </c>
      <c r="G576" s="14">
        <v>83583</v>
      </c>
      <c r="H576" s="14">
        <v>-10721</v>
      </c>
      <c r="R576" s="14">
        <v>-3111</v>
      </c>
      <c r="S576" s="14">
        <v>-1129</v>
      </c>
      <c r="T576" s="14">
        <v>-3580</v>
      </c>
      <c r="U576" s="14">
        <v>457</v>
      </c>
      <c r="V576" s="14">
        <v>-4899</v>
      </c>
      <c r="W576" s="14">
        <v>1541</v>
      </c>
    </row>
    <row r="577" spans="1:23" x14ac:dyDescent="0.25">
      <c r="A577" t="s">
        <v>66</v>
      </c>
      <c r="B577" s="1">
        <v>42761</v>
      </c>
      <c r="C577" s="8" t="s">
        <v>390</v>
      </c>
      <c r="D577" s="10" t="s">
        <v>391</v>
      </c>
      <c r="E577" s="14">
        <v>93148</v>
      </c>
      <c r="F577" s="14">
        <v>94622</v>
      </c>
      <c r="G577" s="14">
        <v>83337</v>
      </c>
      <c r="H577" s="14">
        <v>-11285</v>
      </c>
      <c r="R577" s="14">
        <v>-2201</v>
      </c>
      <c r="S577" s="14">
        <v>-2424</v>
      </c>
      <c r="T577" s="14">
        <v>-3544</v>
      </c>
      <c r="U577" s="14">
        <v>4116</v>
      </c>
      <c r="V577" s="14">
        <v>-5994</v>
      </c>
      <c r="W577" s="14">
        <v>-1238</v>
      </c>
    </row>
    <row r="578" spans="1:23" x14ac:dyDescent="0.25">
      <c r="A578" t="s">
        <v>66</v>
      </c>
      <c r="B578" s="1">
        <v>42762</v>
      </c>
      <c r="C578" s="8" t="s">
        <v>390</v>
      </c>
      <c r="D578" s="10" t="s">
        <v>391</v>
      </c>
      <c r="E578" s="14">
        <v>93526</v>
      </c>
      <c r="F578" s="14">
        <v>94687</v>
      </c>
      <c r="G578" s="14">
        <v>84311</v>
      </c>
      <c r="H578" s="14">
        <v>-10376</v>
      </c>
      <c r="R578" s="14">
        <v>-2424</v>
      </c>
      <c r="S578" s="14">
        <v>1449</v>
      </c>
      <c r="T578" s="14">
        <v>-3268</v>
      </c>
      <c r="U578" s="14">
        <v>352</v>
      </c>
      <c r="V578" s="14">
        <v>-6935</v>
      </c>
      <c r="W578" s="14">
        <v>450</v>
      </c>
    </row>
    <row r="579" spans="1:23" x14ac:dyDescent="0.25">
      <c r="A579" t="s">
        <v>66</v>
      </c>
      <c r="B579" s="1">
        <v>42763</v>
      </c>
      <c r="C579" s="8" t="s">
        <v>390</v>
      </c>
      <c r="D579" s="10" t="s">
        <v>391</v>
      </c>
      <c r="E579" s="14">
        <v>89908</v>
      </c>
      <c r="F579" s="14">
        <v>91090</v>
      </c>
      <c r="G579" s="14">
        <v>76596</v>
      </c>
      <c r="H579" s="14">
        <v>-14494</v>
      </c>
      <c r="R579" s="14">
        <v>-2406</v>
      </c>
      <c r="S579" s="14">
        <v>1820</v>
      </c>
      <c r="T579" s="14">
        <v>-2605</v>
      </c>
      <c r="U579" s="14">
        <v>-2717</v>
      </c>
      <c r="V579" s="14">
        <v>-7861</v>
      </c>
      <c r="W579" s="14">
        <v>-725</v>
      </c>
    </row>
    <row r="580" spans="1:23" x14ac:dyDescent="0.25">
      <c r="A580" t="s">
        <v>66</v>
      </c>
      <c r="B580" s="1">
        <v>42764</v>
      </c>
      <c r="C580" s="8" t="s">
        <v>390</v>
      </c>
      <c r="D580" s="10" t="s">
        <v>391</v>
      </c>
      <c r="E580" s="14">
        <v>87181</v>
      </c>
      <c r="F580" s="14">
        <v>87390</v>
      </c>
      <c r="G580" s="14">
        <v>74462</v>
      </c>
      <c r="H580" s="14">
        <v>-12928</v>
      </c>
      <c r="R580" s="14">
        <v>-2229</v>
      </c>
      <c r="S580" s="14">
        <v>1601</v>
      </c>
      <c r="T580" s="14">
        <v>-2658</v>
      </c>
      <c r="U580" s="14">
        <v>-1455</v>
      </c>
      <c r="V580" s="14">
        <v>-6009</v>
      </c>
      <c r="W580" s="14">
        <v>-2178</v>
      </c>
    </row>
    <row r="581" spans="1:23" x14ac:dyDescent="0.25">
      <c r="A581" t="s">
        <v>66</v>
      </c>
      <c r="B581" s="1">
        <v>42765</v>
      </c>
      <c r="C581" s="8" t="s">
        <v>390</v>
      </c>
      <c r="D581" s="10" t="s">
        <v>391</v>
      </c>
      <c r="E581" s="14">
        <v>88587</v>
      </c>
      <c r="F581" s="14">
        <v>89586</v>
      </c>
      <c r="G581" s="14">
        <v>80377</v>
      </c>
      <c r="H581" s="14">
        <v>-9209</v>
      </c>
      <c r="R581" s="14">
        <v>-1782</v>
      </c>
      <c r="S581" s="14">
        <v>1840</v>
      </c>
      <c r="T581" s="14">
        <v>-2718</v>
      </c>
      <c r="U581" s="14">
        <v>738</v>
      </c>
      <c r="V581" s="14">
        <v>-5196</v>
      </c>
      <c r="W581" s="14">
        <v>-2091</v>
      </c>
    </row>
    <row r="582" spans="1:23" x14ac:dyDescent="0.25">
      <c r="A582" t="s">
        <v>66</v>
      </c>
      <c r="B582" s="1">
        <v>42766</v>
      </c>
      <c r="C582" s="8" t="s">
        <v>390</v>
      </c>
      <c r="D582" s="10" t="s">
        <v>391</v>
      </c>
      <c r="E582" s="14">
        <v>87123</v>
      </c>
      <c r="F582" s="14">
        <v>89082</v>
      </c>
      <c r="G582" s="14">
        <v>76707</v>
      </c>
      <c r="H582" s="14">
        <v>-12375</v>
      </c>
      <c r="R582" s="14">
        <v>-2508</v>
      </c>
      <c r="S582" s="14">
        <v>1215</v>
      </c>
      <c r="T582" s="14">
        <v>-3543</v>
      </c>
      <c r="U582" s="14">
        <v>-635</v>
      </c>
      <c r="V582" s="14">
        <v>-6314</v>
      </c>
      <c r="W582" s="14">
        <v>-590</v>
      </c>
    </row>
    <row r="583" spans="1:23" x14ac:dyDescent="0.25">
      <c r="A583" t="s">
        <v>66</v>
      </c>
      <c r="B583" s="1">
        <v>42767</v>
      </c>
      <c r="C583" s="8" t="s">
        <v>390</v>
      </c>
      <c r="D583" s="10" t="s">
        <v>391</v>
      </c>
      <c r="E583" s="14">
        <v>86984</v>
      </c>
      <c r="F583" s="14">
        <v>87762</v>
      </c>
      <c r="G583" s="14">
        <v>77899</v>
      </c>
      <c r="H583" s="14">
        <v>-9863</v>
      </c>
      <c r="R583" s="14">
        <v>-3266</v>
      </c>
      <c r="S583" s="14">
        <v>1083</v>
      </c>
      <c r="T583" s="14">
        <v>-2583</v>
      </c>
      <c r="U583" s="14">
        <v>1187</v>
      </c>
      <c r="V583" s="14">
        <v>-4860</v>
      </c>
      <c r="W583" s="14">
        <v>-1424</v>
      </c>
    </row>
    <row r="584" spans="1:23" x14ac:dyDescent="0.25">
      <c r="A584" t="s">
        <v>66</v>
      </c>
      <c r="B584" s="1">
        <v>42768</v>
      </c>
      <c r="C584" s="8" t="s">
        <v>390</v>
      </c>
      <c r="D584" s="10" t="s">
        <v>391</v>
      </c>
      <c r="E584" s="14">
        <v>86111</v>
      </c>
      <c r="F584" s="14">
        <v>87540</v>
      </c>
      <c r="G584" s="14">
        <v>74586</v>
      </c>
      <c r="H584" s="14">
        <v>-12954</v>
      </c>
      <c r="R584" s="14">
        <v>-2768</v>
      </c>
      <c r="S584" s="14">
        <v>752</v>
      </c>
      <c r="T584" s="14">
        <v>-3236</v>
      </c>
      <c r="U584" s="14">
        <v>-760</v>
      </c>
      <c r="V584" s="14">
        <v>-3686</v>
      </c>
      <c r="W584" s="14">
        <v>-3256</v>
      </c>
    </row>
    <row r="585" spans="1:23" x14ac:dyDescent="0.25">
      <c r="A585" t="s">
        <v>66</v>
      </c>
      <c r="B585" s="1">
        <v>42769</v>
      </c>
      <c r="C585" s="8" t="s">
        <v>390</v>
      </c>
      <c r="D585" s="10" t="s">
        <v>391</v>
      </c>
      <c r="E585" s="14">
        <v>85404</v>
      </c>
      <c r="F585" s="14">
        <v>87065</v>
      </c>
      <c r="G585" s="14">
        <v>75734</v>
      </c>
      <c r="H585" s="14">
        <v>-11331</v>
      </c>
      <c r="R585" s="14">
        <v>-2733</v>
      </c>
      <c r="S585" s="14">
        <v>865</v>
      </c>
      <c r="T585" s="14">
        <v>-4834</v>
      </c>
      <c r="U585" s="14">
        <v>-1717</v>
      </c>
      <c r="V585" s="14">
        <v>-4049</v>
      </c>
      <c r="W585" s="14">
        <v>1137</v>
      </c>
    </row>
    <row r="586" spans="1:23" x14ac:dyDescent="0.25">
      <c r="A586" t="s">
        <v>66</v>
      </c>
      <c r="B586" s="1">
        <v>42770</v>
      </c>
      <c r="C586" s="8" t="s">
        <v>390</v>
      </c>
      <c r="D586" s="10" t="s">
        <v>391</v>
      </c>
      <c r="E586" s="14">
        <v>82443</v>
      </c>
      <c r="F586" s="14">
        <v>83465</v>
      </c>
      <c r="G586" s="14">
        <v>69901</v>
      </c>
      <c r="H586" s="14">
        <v>-13564</v>
      </c>
      <c r="R586" s="14">
        <v>-3162</v>
      </c>
      <c r="S586" s="14">
        <v>952</v>
      </c>
      <c r="T586" s="14">
        <v>-4483</v>
      </c>
      <c r="U586" s="14">
        <v>-14662</v>
      </c>
      <c r="V586" s="14">
        <v>-3636</v>
      </c>
      <c r="W586" s="14">
        <v>11427</v>
      </c>
    </row>
    <row r="587" spans="1:23" x14ac:dyDescent="0.25">
      <c r="A587" t="s">
        <v>66</v>
      </c>
      <c r="B587" s="1">
        <v>42771</v>
      </c>
      <c r="C587" s="8" t="s">
        <v>390</v>
      </c>
      <c r="D587" s="10" t="s">
        <v>391</v>
      </c>
      <c r="E587" s="14">
        <v>82442</v>
      </c>
      <c r="F587" s="14">
        <v>83264</v>
      </c>
      <c r="G587" s="14">
        <v>72717</v>
      </c>
      <c r="H587" s="14">
        <v>-10547</v>
      </c>
      <c r="R587" s="14">
        <v>-3608</v>
      </c>
      <c r="S587" s="14">
        <v>2007</v>
      </c>
      <c r="T587" s="14">
        <v>-4999</v>
      </c>
      <c r="U587" s="14">
        <v>-12254</v>
      </c>
      <c r="V587" s="14">
        <v>-7634</v>
      </c>
      <c r="W587" s="14">
        <v>15941</v>
      </c>
    </row>
    <row r="588" spans="1:23" x14ac:dyDescent="0.25">
      <c r="A588" t="s">
        <v>66</v>
      </c>
      <c r="B588" s="1">
        <v>42772</v>
      </c>
      <c r="C588" s="8" t="s">
        <v>390</v>
      </c>
      <c r="D588" s="10" t="s">
        <v>391</v>
      </c>
      <c r="E588" s="14">
        <v>85726</v>
      </c>
      <c r="F588" s="14">
        <v>87263</v>
      </c>
      <c r="G588" s="14">
        <v>74796</v>
      </c>
      <c r="H588" s="14">
        <v>-12467</v>
      </c>
      <c r="R588" s="14">
        <v>-3619</v>
      </c>
      <c r="S588" s="14">
        <v>1575</v>
      </c>
      <c r="T588" s="14">
        <v>-5345</v>
      </c>
      <c r="U588" s="14">
        <v>-13806</v>
      </c>
      <c r="V588" s="14">
        <v>-5844</v>
      </c>
      <c r="W588" s="14">
        <v>14572</v>
      </c>
    </row>
    <row r="589" spans="1:23" x14ac:dyDescent="0.25">
      <c r="A589" t="s">
        <v>66</v>
      </c>
      <c r="B589" s="1">
        <v>42773</v>
      </c>
      <c r="C589" s="8" t="s">
        <v>390</v>
      </c>
      <c r="D589" s="10" t="s">
        <v>391</v>
      </c>
      <c r="E589" s="14">
        <v>84139</v>
      </c>
      <c r="F589" s="14">
        <v>86420</v>
      </c>
      <c r="G589" s="14">
        <v>75671</v>
      </c>
      <c r="H589" s="14">
        <v>-10749</v>
      </c>
      <c r="R589" s="14">
        <v>-3456</v>
      </c>
      <c r="S589" s="14">
        <v>-1757</v>
      </c>
      <c r="T589" s="14">
        <v>-3570</v>
      </c>
      <c r="U589" s="14">
        <v>-11392</v>
      </c>
      <c r="V589" s="14">
        <v>-4280</v>
      </c>
      <c r="W589" s="14">
        <v>13706</v>
      </c>
    </row>
    <row r="590" spans="1:23" x14ac:dyDescent="0.25">
      <c r="A590" t="s">
        <v>66</v>
      </c>
      <c r="B590" s="1">
        <v>42774</v>
      </c>
      <c r="C590" s="8" t="s">
        <v>390</v>
      </c>
      <c r="D590" s="10" t="s">
        <v>391</v>
      </c>
      <c r="E590" s="14">
        <v>83532</v>
      </c>
      <c r="F590" s="14">
        <v>84932</v>
      </c>
      <c r="G590" s="14">
        <v>77129</v>
      </c>
      <c r="H590" s="14">
        <v>-7803</v>
      </c>
      <c r="R590" s="14">
        <v>-2396</v>
      </c>
      <c r="S590" s="14">
        <v>-543</v>
      </c>
      <c r="T590" s="14">
        <v>-4239</v>
      </c>
      <c r="U590" s="14">
        <v>-9612</v>
      </c>
      <c r="V590" s="14">
        <v>-6732</v>
      </c>
      <c r="W590" s="14">
        <v>15719</v>
      </c>
    </row>
    <row r="591" spans="1:23" x14ac:dyDescent="0.25">
      <c r="A591" t="s">
        <v>66</v>
      </c>
      <c r="B591" s="1">
        <v>42775</v>
      </c>
      <c r="C591" s="8" t="s">
        <v>390</v>
      </c>
      <c r="D591" s="10" t="s">
        <v>391</v>
      </c>
      <c r="E591" s="14">
        <v>84434</v>
      </c>
      <c r="F591" s="14">
        <v>84464</v>
      </c>
      <c r="G591" s="14">
        <v>71565</v>
      </c>
      <c r="H591" s="14">
        <v>-12899</v>
      </c>
      <c r="R591" s="14">
        <v>-2463</v>
      </c>
      <c r="S591" s="14">
        <v>1211</v>
      </c>
      <c r="T591" s="14">
        <v>-5752</v>
      </c>
      <c r="U591" s="14">
        <v>-12592</v>
      </c>
      <c r="V591" s="14">
        <v>-7484</v>
      </c>
      <c r="W591" s="14">
        <v>14181</v>
      </c>
    </row>
    <row r="592" spans="1:23" x14ac:dyDescent="0.25">
      <c r="A592" t="s">
        <v>66</v>
      </c>
      <c r="B592" s="1">
        <v>42776</v>
      </c>
      <c r="C592" s="8" t="s">
        <v>390</v>
      </c>
      <c r="D592" s="10" t="s">
        <v>391</v>
      </c>
      <c r="E592" s="14">
        <v>84247</v>
      </c>
      <c r="F592" s="14">
        <v>85745</v>
      </c>
      <c r="G592" s="14">
        <v>69964</v>
      </c>
      <c r="H592" s="14">
        <v>-15781</v>
      </c>
      <c r="R592" s="14">
        <v>-2884</v>
      </c>
      <c r="S592" s="14">
        <v>441</v>
      </c>
      <c r="T592" s="14">
        <v>-5444</v>
      </c>
      <c r="U592" s="14">
        <v>-13042</v>
      </c>
      <c r="V592" s="14">
        <v>-7730</v>
      </c>
      <c r="W592" s="14">
        <v>12878</v>
      </c>
    </row>
    <row r="593" spans="1:23" x14ac:dyDescent="0.25">
      <c r="A593" t="s">
        <v>66</v>
      </c>
      <c r="B593" s="1">
        <v>42777</v>
      </c>
      <c r="C593" s="8" t="s">
        <v>390</v>
      </c>
      <c r="D593" s="10" t="s">
        <v>391</v>
      </c>
      <c r="E593" s="14">
        <v>81849</v>
      </c>
      <c r="F593" s="14">
        <v>83346</v>
      </c>
      <c r="G593" s="14">
        <v>69589</v>
      </c>
      <c r="H593" s="14">
        <v>-13757</v>
      </c>
      <c r="R593" s="14">
        <v>-1861</v>
      </c>
      <c r="S593" s="14">
        <v>1838</v>
      </c>
      <c r="T593" s="14">
        <v>-5756</v>
      </c>
      <c r="U593" s="14">
        <v>-10975</v>
      </c>
      <c r="V593" s="14">
        <v>-7809</v>
      </c>
      <c r="W593" s="14">
        <v>10806</v>
      </c>
    </row>
    <row r="594" spans="1:23" x14ac:dyDescent="0.25">
      <c r="A594" t="s">
        <v>66</v>
      </c>
      <c r="B594" s="1">
        <v>42778</v>
      </c>
      <c r="C594" s="8" t="s">
        <v>390</v>
      </c>
      <c r="D594" s="10" t="s">
        <v>391</v>
      </c>
      <c r="E594" s="14">
        <v>81859</v>
      </c>
      <c r="F594" s="14">
        <v>82258</v>
      </c>
      <c r="G594" s="14">
        <v>70309</v>
      </c>
      <c r="H594" s="14">
        <v>-11949</v>
      </c>
      <c r="R594" s="14">
        <v>-1795</v>
      </c>
      <c r="S594" s="14">
        <v>864</v>
      </c>
      <c r="T594" s="14">
        <v>-4268</v>
      </c>
      <c r="U594" s="14">
        <v>-7681</v>
      </c>
      <c r="V594" s="14">
        <v>-5598</v>
      </c>
      <c r="W594" s="14">
        <v>6529</v>
      </c>
    </row>
    <row r="595" spans="1:23" x14ac:dyDescent="0.25">
      <c r="A595" t="s">
        <v>66</v>
      </c>
      <c r="B595" s="1">
        <v>42779</v>
      </c>
      <c r="C595" s="8" t="s">
        <v>390</v>
      </c>
      <c r="D595" s="10" t="s">
        <v>391</v>
      </c>
      <c r="E595" s="14">
        <v>84687</v>
      </c>
      <c r="F595" s="14">
        <v>84988</v>
      </c>
      <c r="G595" s="14">
        <v>73093</v>
      </c>
      <c r="H595" s="14">
        <v>-11895</v>
      </c>
      <c r="R595" s="14">
        <v>-2566</v>
      </c>
      <c r="S595" s="14">
        <v>1341</v>
      </c>
      <c r="T595" s="14">
        <v>-4605</v>
      </c>
      <c r="U595" s="14">
        <v>-11300</v>
      </c>
      <c r="V595" s="14">
        <v>-5521</v>
      </c>
      <c r="W595" s="14">
        <v>10756</v>
      </c>
    </row>
    <row r="596" spans="1:23" x14ac:dyDescent="0.25">
      <c r="A596" t="s">
        <v>66</v>
      </c>
      <c r="B596" s="1">
        <v>42780</v>
      </c>
      <c r="C596" s="8" t="s">
        <v>390</v>
      </c>
      <c r="D596" s="10" t="s">
        <v>391</v>
      </c>
      <c r="E596" s="14">
        <v>83872</v>
      </c>
      <c r="F596" s="14">
        <v>84558</v>
      </c>
      <c r="G596" s="14">
        <v>71244</v>
      </c>
      <c r="H596" s="14">
        <v>-13314</v>
      </c>
      <c r="R596" s="14">
        <v>-3063</v>
      </c>
      <c r="S596" s="14">
        <v>625</v>
      </c>
      <c r="T596" s="14">
        <v>-4273</v>
      </c>
      <c r="U596" s="14">
        <v>-14212</v>
      </c>
      <c r="V596" s="14">
        <v>-5889</v>
      </c>
      <c r="W596" s="14">
        <v>13498</v>
      </c>
    </row>
    <row r="597" spans="1:23" x14ac:dyDescent="0.25">
      <c r="A597" t="s">
        <v>66</v>
      </c>
      <c r="B597" s="1">
        <v>42781</v>
      </c>
      <c r="C597" s="8" t="s">
        <v>390</v>
      </c>
      <c r="D597" s="10" t="s">
        <v>391</v>
      </c>
      <c r="E597" s="14">
        <v>83984</v>
      </c>
      <c r="F597" s="14">
        <v>83677</v>
      </c>
      <c r="G597" s="14">
        <v>71829</v>
      </c>
      <c r="H597" s="14">
        <v>-11848</v>
      </c>
      <c r="R597" s="14">
        <v>-3313</v>
      </c>
      <c r="S597" s="14">
        <v>523</v>
      </c>
      <c r="T597" s="14">
        <v>-4516</v>
      </c>
      <c r="U597" s="14">
        <v>-12036</v>
      </c>
      <c r="V597" s="14">
        <v>-6576</v>
      </c>
      <c r="W597" s="14">
        <v>14070</v>
      </c>
    </row>
    <row r="598" spans="1:23" x14ac:dyDescent="0.25">
      <c r="A598" t="s">
        <v>66</v>
      </c>
      <c r="B598" s="1">
        <v>42782</v>
      </c>
      <c r="C598" s="8" t="s">
        <v>390</v>
      </c>
      <c r="D598" s="10" t="s">
        <v>391</v>
      </c>
      <c r="E598" s="14">
        <v>84549</v>
      </c>
      <c r="F598" s="14">
        <v>84340</v>
      </c>
      <c r="G598" s="14">
        <v>73207</v>
      </c>
      <c r="H598" s="14">
        <v>-11133</v>
      </c>
      <c r="R598" s="14">
        <v>-2993</v>
      </c>
      <c r="S598" s="14">
        <v>239</v>
      </c>
      <c r="T598" s="14">
        <v>-4935</v>
      </c>
      <c r="U598" s="14">
        <v>-10093</v>
      </c>
      <c r="V598" s="14">
        <v>-7366</v>
      </c>
      <c r="W598" s="14">
        <v>14015</v>
      </c>
    </row>
    <row r="599" spans="1:23" x14ac:dyDescent="0.25">
      <c r="A599" t="s">
        <v>66</v>
      </c>
      <c r="B599" s="1">
        <v>42783</v>
      </c>
      <c r="C599" s="8" t="s">
        <v>390</v>
      </c>
      <c r="D599" s="10" t="s">
        <v>391</v>
      </c>
      <c r="E599" s="14">
        <v>84234</v>
      </c>
      <c r="F599" s="14">
        <v>87064</v>
      </c>
      <c r="G599" s="14">
        <v>76583</v>
      </c>
      <c r="H599" s="14">
        <v>-10481</v>
      </c>
      <c r="R599" s="14">
        <v>-2177</v>
      </c>
      <c r="S599" s="14">
        <v>-2023</v>
      </c>
      <c r="T599" s="14">
        <v>-6475</v>
      </c>
      <c r="U599" s="14">
        <v>-7298</v>
      </c>
      <c r="V599" s="14">
        <v>-7645</v>
      </c>
      <c r="W599" s="14">
        <v>15137</v>
      </c>
    </row>
    <row r="600" spans="1:23" x14ac:dyDescent="0.25">
      <c r="A600" t="s">
        <v>66</v>
      </c>
      <c r="B600" s="1">
        <v>42784</v>
      </c>
      <c r="C600" s="8" t="s">
        <v>390</v>
      </c>
      <c r="D600" s="10" t="s">
        <v>391</v>
      </c>
      <c r="E600" s="14">
        <v>83010</v>
      </c>
      <c r="F600" s="14">
        <v>84265</v>
      </c>
      <c r="G600" s="14">
        <v>69019</v>
      </c>
      <c r="H600" s="14">
        <v>-15246</v>
      </c>
      <c r="R600" s="14">
        <v>-2133</v>
      </c>
      <c r="S600" s="14">
        <v>-247</v>
      </c>
      <c r="T600" s="14">
        <v>-6480</v>
      </c>
      <c r="U600" s="14">
        <v>-12638</v>
      </c>
      <c r="V600" s="14">
        <v>-5713</v>
      </c>
      <c r="W600" s="14">
        <v>11965</v>
      </c>
    </row>
    <row r="601" spans="1:23" x14ac:dyDescent="0.25">
      <c r="A601" t="s">
        <v>66</v>
      </c>
      <c r="B601" s="1">
        <v>42785</v>
      </c>
      <c r="C601" s="8" t="s">
        <v>390</v>
      </c>
      <c r="D601" s="10" t="s">
        <v>391</v>
      </c>
      <c r="E601" s="14">
        <v>80913</v>
      </c>
      <c r="F601" s="14">
        <v>81075</v>
      </c>
      <c r="G601" s="14">
        <v>65810</v>
      </c>
      <c r="H601" s="14">
        <v>-15265</v>
      </c>
      <c r="R601" s="14">
        <v>-1515</v>
      </c>
      <c r="S601" s="14">
        <v>-376</v>
      </c>
      <c r="T601" s="14">
        <v>-5572</v>
      </c>
      <c r="U601" s="14">
        <v>-12631</v>
      </c>
      <c r="V601" s="14">
        <v>-4257</v>
      </c>
      <c r="W601" s="14">
        <v>9086</v>
      </c>
    </row>
    <row r="602" spans="1:23" x14ac:dyDescent="0.25">
      <c r="A602" t="s">
        <v>66</v>
      </c>
      <c r="B602" s="1">
        <v>42786</v>
      </c>
      <c r="C602" s="8" t="s">
        <v>390</v>
      </c>
      <c r="D602" s="10" t="s">
        <v>391</v>
      </c>
      <c r="E602" s="14">
        <v>83105</v>
      </c>
      <c r="F602" s="14">
        <v>85196</v>
      </c>
      <c r="G602" s="14">
        <v>69640</v>
      </c>
      <c r="H602" s="14">
        <v>-15556</v>
      </c>
      <c r="R602" s="14">
        <v>-2173</v>
      </c>
      <c r="S602" s="14">
        <v>46</v>
      </c>
      <c r="T602" s="14">
        <v>-6522</v>
      </c>
      <c r="U602" s="14">
        <v>-12498</v>
      </c>
      <c r="V602" s="14">
        <v>-5183</v>
      </c>
      <c r="W602" s="14">
        <v>10774</v>
      </c>
    </row>
    <row r="603" spans="1:23" x14ac:dyDescent="0.25">
      <c r="A603" t="s">
        <v>66</v>
      </c>
      <c r="B603" s="1">
        <v>42787</v>
      </c>
      <c r="C603" s="8" t="s">
        <v>390</v>
      </c>
      <c r="D603" s="10" t="s">
        <v>391</v>
      </c>
      <c r="E603" s="14">
        <v>84366</v>
      </c>
      <c r="F603" s="14">
        <v>86509</v>
      </c>
      <c r="G603" s="14">
        <v>73727</v>
      </c>
      <c r="H603" s="14">
        <v>-12782</v>
      </c>
      <c r="R603" s="14">
        <v>-2128</v>
      </c>
      <c r="S603" s="14">
        <v>825</v>
      </c>
      <c r="T603" s="14">
        <v>-6700</v>
      </c>
      <c r="U603" s="14">
        <v>-10826</v>
      </c>
      <c r="V603" s="14">
        <v>-6934</v>
      </c>
      <c r="W603" s="14">
        <v>12981</v>
      </c>
    </row>
    <row r="604" spans="1:23" x14ac:dyDescent="0.25">
      <c r="A604" t="s">
        <v>66</v>
      </c>
      <c r="B604" s="1">
        <v>42788</v>
      </c>
      <c r="C604" s="8" t="s">
        <v>390</v>
      </c>
      <c r="D604" s="10" t="s">
        <v>391</v>
      </c>
      <c r="E604" s="14">
        <v>84664</v>
      </c>
      <c r="F604" s="14">
        <v>85183</v>
      </c>
      <c r="G604" s="14">
        <v>69015</v>
      </c>
      <c r="H604" s="14">
        <v>-16168</v>
      </c>
      <c r="R604" s="14">
        <v>-2531</v>
      </c>
      <c r="S604" s="14">
        <v>-449</v>
      </c>
      <c r="T604" s="14">
        <v>-5190</v>
      </c>
      <c r="U604" s="14">
        <v>-14913</v>
      </c>
      <c r="V604" s="14">
        <v>-2722</v>
      </c>
      <c r="W604" s="14">
        <v>9637</v>
      </c>
    </row>
    <row r="605" spans="1:23" x14ac:dyDescent="0.25">
      <c r="A605" t="s">
        <v>66</v>
      </c>
      <c r="B605" s="1">
        <v>42789</v>
      </c>
      <c r="C605" s="8" t="s">
        <v>390</v>
      </c>
      <c r="D605" s="10" t="s">
        <v>391</v>
      </c>
      <c r="E605" s="14">
        <v>87257</v>
      </c>
      <c r="F605" s="14">
        <v>88112</v>
      </c>
      <c r="G605" s="14">
        <v>71941</v>
      </c>
      <c r="H605" s="14">
        <v>-16171</v>
      </c>
      <c r="R605" s="14">
        <v>-3910</v>
      </c>
      <c r="S605" s="14">
        <v>547</v>
      </c>
      <c r="T605" s="14">
        <v>-5337</v>
      </c>
      <c r="U605" s="14">
        <v>-14237</v>
      </c>
      <c r="V605" s="14">
        <v>-3985</v>
      </c>
      <c r="W605" s="14">
        <v>10751</v>
      </c>
    </row>
    <row r="606" spans="1:23" x14ac:dyDescent="0.25">
      <c r="A606" t="s">
        <v>66</v>
      </c>
      <c r="B606" s="1">
        <v>42790</v>
      </c>
      <c r="C606" s="8" t="s">
        <v>390</v>
      </c>
      <c r="D606" s="10" t="s">
        <v>391</v>
      </c>
      <c r="E606" s="14">
        <v>88222</v>
      </c>
      <c r="F606" s="14">
        <v>88481</v>
      </c>
      <c r="G606" s="14">
        <v>75272</v>
      </c>
      <c r="H606" s="14">
        <v>-13209</v>
      </c>
      <c r="R606" s="14">
        <v>-3464</v>
      </c>
      <c r="S606" s="14">
        <v>392</v>
      </c>
      <c r="T606" s="14">
        <v>-4928</v>
      </c>
      <c r="U606" s="14">
        <v>-12003</v>
      </c>
      <c r="V606" s="14">
        <v>-4672</v>
      </c>
      <c r="W606" s="14">
        <v>11466</v>
      </c>
    </row>
    <row r="607" spans="1:23" x14ac:dyDescent="0.25">
      <c r="A607" t="s">
        <v>66</v>
      </c>
      <c r="B607" s="1">
        <v>42791</v>
      </c>
      <c r="C607" s="8" t="s">
        <v>390</v>
      </c>
      <c r="D607" s="10" t="s">
        <v>391</v>
      </c>
      <c r="E607" s="14">
        <v>86007</v>
      </c>
      <c r="F607" s="14">
        <v>87163</v>
      </c>
      <c r="G607" s="14">
        <v>71257</v>
      </c>
      <c r="H607" s="14">
        <v>-15906</v>
      </c>
      <c r="R607" s="14">
        <v>-3961</v>
      </c>
      <c r="S607" s="14">
        <v>768</v>
      </c>
      <c r="T607" s="14">
        <v>-4769</v>
      </c>
      <c r="U607" s="14">
        <v>-11118</v>
      </c>
      <c r="V607" s="14">
        <v>-6407</v>
      </c>
      <c r="W607" s="14">
        <v>9581</v>
      </c>
    </row>
    <row r="608" spans="1:23" x14ac:dyDescent="0.25">
      <c r="A608" t="s">
        <v>66</v>
      </c>
      <c r="B608" s="1">
        <v>42792</v>
      </c>
      <c r="C608" s="8" t="s">
        <v>390</v>
      </c>
      <c r="D608" s="10" t="s">
        <v>391</v>
      </c>
      <c r="E608" s="14">
        <v>84020</v>
      </c>
      <c r="F608" s="14">
        <v>84333</v>
      </c>
      <c r="G608" s="14">
        <v>71036</v>
      </c>
      <c r="H608" s="14">
        <v>-13297</v>
      </c>
      <c r="R608" s="14">
        <v>-2657</v>
      </c>
      <c r="S608" s="14">
        <v>638</v>
      </c>
      <c r="T608" s="14">
        <v>-4529</v>
      </c>
      <c r="U608" s="14">
        <v>-11973</v>
      </c>
      <c r="V608" s="14">
        <v>-4968</v>
      </c>
      <c r="W608" s="14">
        <v>10192</v>
      </c>
    </row>
    <row r="609" spans="1:23" x14ac:dyDescent="0.25">
      <c r="A609" t="s">
        <v>66</v>
      </c>
      <c r="B609" s="1">
        <v>42793</v>
      </c>
      <c r="C609" s="8" t="s">
        <v>390</v>
      </c>
      <c r="D609" s="10" t="s">
        <v>391</v>
      </c>
      <c r="E609" s="14">
        <v>86874</v>
      </c>
      <c r="F609" s="14">
        <v>87728</v>
      </c>
      <c r="G609" s="14">
        <v>77579</v>
      </c>
      <c r="H609" s="14">
        <v>-10149</v>
      </c>
      <c r="R609" s="14">
        <v>-3400</v>
      </c>
      <c r="S609" s="14">
        <v>1198</v>
      </c>
      <c r="T609" s="14">
        <v>-5619</v>
      </c>
      <c r="U609" s="14">
        <v>-11542</v>
      </c>
      <c r="V609" s="14">
        <v>-6052</v>
      </c>
      <c r="W609" s="14">
        <v>15266</v>
      </c>
    </row>
    <row r="610" spans="1:23" x14ac:dyDescent="0.25">
      <c r="A610" t="s">
        <v>66</v>
      </c>
      <c r="B610" s="1">
        <v>42794</v>
      </c>
      <c r="C610" s="8" t="s">
        <v>390</v>
      </c>
      <c r="D610" s="10" t="s">
        <v>391</v>
      </c>
      <c r="E610" s="14">
        <v>86893</v>
      </c>
      <c r="F610" s="14">
        <v>86718</v>
      </c>
      <c r="G610" s="14">
        <v>71823</v>
      </c>
      <c r="H610" s="14">
        <v>-14895</v>
      </c>
      <c r="R610" s="14">
        <v>-3858</v>
      </c>
      <c r="S610" s="14">
        <v>72</v>
      </c>
      <c r="T610" s="14">
        <v>-4838</v>
      </c>
      <c r="U610" s="14">
        <v>-13574</v>
      </c>
      <c r="V610" s="14">
        <v>-3844</v>
      </c>
      <c r="W610" s="14">
        <v>11147</v>
      </c>
    </row>
    <row r="611" spans="1:23" x14ac:dyDescent="0.25">
      <c r="A611" t="s">
        <v>66</v>
      </c>
      <c r="B611" s="1">
        <v>42795</v>
      </c>
      <c r="C611" s="8" t="s">
        <v>390</v>
      </c>
      <c r="D611" s="10" t="s">
        <v>391</v>
      </c>
      <c r="E611" s="14">
        <v>86442</v>
      </c>
      <c r="F611" s="14">
        <v>86680</v>
      </c>
      <c r="G611" s="14">
        <v>72535</v>
      </c>
      <c r="H611" s="14">
        <v>-14145</v>
      </c>
      <c r="R611" s="14">
        <v>-4001</v>
      </c>
      <c r="S611" s="14">
        <v>461</v>
      </c>
      <c r="T611" s="14">
        <v>-4942</v>
      </c>
      <c r="U611" s="14">
        <v>-11977</v>
      </c>
      <c r="V611" s="14">
        <v>-4835</v>
      </c>
      <c r="W611" s="14">
        <v>11149</v>
      </c>
    </row>
    <row r="612" spans="1:23" x14ac:dyDescent="0.25">
      <c r="A612" t="s">
        <v>66</v>
      </c>
      <c r="B612" s="1">
        <v>42796</v>
      </c>
      <c r="C612" s="8" t="s">
        <v>390</v>
      </c>
      <c r="D612" s="10" t="s">
        <v>391</v>
      </c>
      <c r="E612" s="14">
        <v>86045</v>
      </c>
      <c r="F612" s="14">
        <v>86035</v>
      </c>
      <c r="G612" s="14">
        <v>74844</v>
      </c>
      <c r="H612" s="14">
        <v>-11191</v>
      </c>
      <c r="R612" s="14">
        <v>-3020</v>
      </c>
      <c r="S612" s="14">
        <v>174</v>
      </c>
      <c r="T612" s="14">
        <v>-4987</v>
      </c>
      <c r="U612" s="14">
        <v>-11252</v>
      </c>
      <c r="V612" s="14">
        <v>-4726</v>
      </c>
      <c r="W612" s="14">
        <v>12620</v>
      </c>
    </row>
    <row r="613" spans="1:23" x14ac:dyDescent="0.25">
      <c r="A613" t="s">
        <v>66</v>
      </c>
      <c r="B613" s="1">
        <v>42797</v>
      </c>
      <c r="C613" s="8" t="s">
        <v>390</v>
      </c>
      <c r="D613" s="10" t="s">
        <v>391</v>
      </c>
      <c r="E613" s="14">
        <v>84393</v>
      </c>
      <c r="F613" s="14">
        <v>84801</v>
      </c>
      <c r="G613" s="14">
        <v>65553</v>
      </c>
      <c r="H613" s="14">
        <v>-19248</v>
      </c>
      <c r="R613" s="14">
        <v>-3603</v>
      </c>
      <c r="S613" s="14">
        <v>-665</v>
      </c>
      <c r="T613" s="14">
        <v>-5017</v>
      </c>
      <c r="U613" s="14">
        <v>-13288</v>
      </c>
      <c r="V613" s="14">
        <v>-6679</v>
      </c>
      <c r="W613" s="14">
        <v>10004</v>
      </c>
    </row>
    <row r="614" spans="1:23" x14ac:dyDescent="0.25">
      <c r="A614" t="s">
        <v>66</v>
      </c>
      <c r="B614" s="1">
        <v>42798</v>
      </c>
      <c r="C614" s="8" t="s">
        <v>390</v>
      </c>
      <c r="D614" s="10" t="s">
        <v>391</v>
      </c>
      <c r="E614" s="14">
        <v>81339</v>
      </c>
      <c r="F614" s="14">
        <v>81157</v>
      </c>
      <c r="G614" s="14">
        <v>63387</v>
      </c>
      <c r="H614" s="14">
        <v>-17770</v>
      </c>
      <c r="R614" s="14">
        <v>-2899</v>
      </c>
      <c r="S614" s="14">
        <v>-1276</v>
      </c>
      <c r="T614" s="14">
        <v>-4729</v>
      </c>
      <c r="U614" s="14">
        <v>-12824</v>
      </c>
      <c r="V614" s="14">
        <v>-4153</v>
      </c>
      <c r="W614" s="14">
        <v>8111</v>
      </c>
    </row>
    <row r="615" spans="1:23" x14ac:dyDescent="0.25">
      <c r="A615" t="s">
        <v>66</v>
      </c>
      <c r="B615" s="1">
        <v>42799</v>
      </c>
      <c r="C615" s="8" t="s">
        <v>390</v>
      </c>
      <c r="D615" s="10" t="s">
        <v>391</v>
      </c>
      <c r="E615" s="14">
        <v>81295</v>
      </c>
      <c r="F615" s="14">
        <v>81329</v>
      </c>
      <c r="G615" s="14">
        <v>63352</v>
      </c>
      <c r="H615" s="14">
        <v>-17977</v>
      </c>
      <c r="R615" s="14">
        <v>-2792</v>
      </c>
      <c r="S615" s="14">
        <v>-1040</v>
      </c>
      <c r="T615" s="14">
        <v>-4674</v>
      </c>
      <c r="U615" s="14">
        <v>-12723</v>
      </c>
      <c r="V615" s="14">
        <v>-4458</v>
      </c>
      <c r="W615" s="14">
        <v>7710</v>
      </c>
    </row>
    <row r="616" spans="1:23" x14ac:dyDescent="0.25">
      <c r="A616" t="s">
        <v>66</v>
      </c>
      <c r="B616" s="1">
        <v>42800</v>
      </c>
      <c r="C616" s="8" t="s">
        <v>390</v>
      </c>
      <c r="D616" s="10" t="s">
        <v>391</v>
      </c>
      <c r="E616" s="14">
        <v>85485</v>
      </c>
      <c r="F616" s="14">
        <v>86219</v>
      </c>
      <c r="G616" s="14">
        <v>68458</v>
      </c>
      <c r="H616" s="14">
        <v>-17761</v>
      </c>
      <c r="R616" s="14">
        <v>-2521</v>
      </c>
      <c r="S616" s="14">
        <v>-502</v>
      </c>
      <c r="T616" s="14">
        <v>-3914</v>
      </c>
      <c r="U616" s="14">
        <v>-13309</v>
      </c>
      <c r="V616" s="14">
        <v>-4324</v>
      </c>
      <c r="W616" s="14">
        <v>6809</v>
      </c>
    </row>
    <row r="617" spans="1:23" x14ac:dyDescent="0.25">
      <c r="A617" t="s">
        <v>66</v>
      </c>
      <c r="B617" s="1">
        <v>42801</v>
      </c>
      <c r="C617" s="8" t="s">
        <v>390</v>
      </c>
      <c r="D617" s="10" t="s">
        <v>391</v>
      </c>
      <c r="E617" s="14">
        <v>84557</v>
      </c>
      <c r="F617" s="14">
        <v>85726</v>
      </c>
      <c r="G617" s="14">
        <v>70330</v>
      </c>
      <c r="H617" s="14">
        <v>-15396</v>
      </c>
      <c r="R617" s="14">
        <v>-1881</v>
      </c>
      <c r="S617" s="14">
        <v>124</v>
      </c>
      <c r="T617" s="14">
        <v>-2744</v>
      </c>
      <c r="U617" s="14">
        <v>-12827</v>
      </c>
      <c r="V617" s="14">
        <v>-3046</v>
      </c>
      <c r="W617" s="14">
        <v>4978</v>
      </c>
    </row>
    <row r="618" spans="1:23" x14ac:dyDescent="0.25">
      <c r="A618" t="s">
        <v>66</v>
      </c>
      <c r="B618" s="1">
        <v>42802</v>
      </c>
      <c r="C618" s="8" t="s">
        <v>390</v>
      </c>
      <c r="D618" s="10" t="s">
        <v>391</v>
      </c>
      <c r="E618" s="14">
        <v>84141</v>
      </c>
      <c r="F618" s="14">
        <v>83873</v>
      </c>
      <c r="G618" s="14">
        <v>66719</v>
      </c>
      <c r="H618" s="14">
        <v>-17154</v>
      </c>
      <c r="R618" s="14">
        <v>-1943</v>
      </c>
      <c r="S618" s="14">
        <v>-1605</v>
      </c>
      <c r="T618" s="14">
        <v>-2725</v>
      </c>
      <c r="U618" s="14">
        <v>-18090</v>
      </c>
      <c r="V618" s="14">
        <v>-4742</v>
      </c>
      <c r="W618" s="14">
        <v>11951</v>
      </c>
    </row>
    <row r="619" spans="1:23" x14ac:dyDescent="0.25">
      <c r="A619" t="s">
        <v>66</v>
      </c>
      <c r="B619" s="1">
        <v>42803</v>
      </c>
      <c r="C619" s="8" t="s">
        <v>390</v>
      </c>
      <c r="D619" s="10" t="s">
        <v>391</v>
      </c>
      <c r="E619" s="14">
        <v>84121</v>
      </c>
      <c r="F619" s="14">
        <v>83878</v>
      </c>
      <c r="G619" s="14">
        <v>67302</v>
      </c>
      <c r="H619" s="14">
        <v>-16576</v>
      </c>
      <c r="R619" s="14">
        <v>-2299</v>
      </c>
      <c r="S619" s="14">
        <v>1004</v>
      </c>
      <c r="T619" s="14">
        <v>-2626</v>
      </c>
      <c r="U619" s="14">
        <v>-20009</v>
      </c>
      <c r="V619" s="14">
        <v>-5463</v>
      </c>
      <c r="W619" s="14">
        <v>12817</v>
      </c>
    </row>
    <row r="620" spans="1:23" x14ac:dyDescent="0.25">
      <c r="A620" t="s">
        <v>66</v>
      </c>
      <c r="B620" s="1">
        <v>42804</v>
      </c>
      <c r="C620" s="8" t="s">
        <v>390</v>
      </c>
      <c r="D620" s="10" t="s">
        <v>391</v>
      </c>
      <c r="E620" s="14">
        <v>84129</v>
      </c>
      <c r="F620" s="14">
        <v>84021</v>
      </c>
      <c r="G620" s="14">
        <v>59320</v>
      </c>
      <c r="H620" s="14">
        <v>-24701</v>
      </c>
      <c r="R620" s="14">
        <v>-3291</v>
      </c>
      <c r="S620" s="14">
        <v>819</v>
      </c>
      <c r="T620" s="14">
        <v>-4266</v>
      </c>
      <c r="U620" s="14">
        <v>-20597</v>
      </c>
      <c r="V620" s="14">
        <v>-8168</v>
      </c>
      <c r="W620" s="14">
        <v>10802</v>
      </c>
    </row>
    <row r="621" spans="1:23" x14ac:dyDescent="0.25">
      <c r="A621" t="s">
        <v>66</v>
      </c>
      <c r="B621" s="1">
        <v>42805</v>
      </c>
      <c r="C621" s="8" t="s">
        <v>390</v>
      </c>
      <c r="D621" s="10" t="s">
        <v>391</v>
      </c>
      <c r="E621" s="14">
        <v>81471</v>
      </c>
      <c r="F621" s="14">
        <v>81926</v>
      </c>
      <c r="G621" s="14">
        <v>56275</v>
      </c>
      <c r="H621" s="14">
        <v>-25651</v>
      </c>
      <c r="R621" s="14">
        <v>-2838</v>
      </c>
      <c r="S621" s="14">
        <v>-1260</v>
      </c>
      <c r="T621" s="14">
        <v>-4430</v>
      </c>
      <c r="U621" s="14">
        <v>-20104</v>
      </c>
      <c r="V621" s="14">
        <v>-6616</v>
      </c>
      <c r="W621" s="14">
        <v>9597</v>
      </c>
    </row>
    <row r="622" spans="1:23" x14ac:dyDescent="0.25">
      <c r="A622" t="s">
        <v>66</v>
      </c>
      <c r="B622" s="1">
        <v>42806</v>
      </c>
      <c r="C622" s="8" t="s">
        <v>390</v>
      </c>
      <c r="D622" s="10" t="s">
        <v>391</v>
      </c>
      <c r="F622" s="14">
        <v>77822</v>
      </c>
      <c r="G622" s="14">
        <v>52807</v>
      </c>
    </row>
    <row r="623" spans="1:23" x14ac:dyDescent="0.25">
      <c r="A623" t="s">
        <v>66</v>
      </c>
      <c r="B623" s="1">
        <v>42807</v>
      </c>
      <c r="C623" s="8" t="s">
        <v>390</v>
      </c>
      <c r="D623" s="10" t="s">
        <v>391</v>
      </c>
      <c r="E623" s="14">
        <v>85839</v>
      </c>
      <c r="F623" s="14">
        <v>84795</v>
      </c>
      <c r="G623" s="14">
        <v>61728</v>
      </c>
      <c r="H623" s="14">
        <v>-23067</v>
      </c>
      <c r="R623" s="14">
        <v>-1987</v>
      </c>
      <c r="S623" s="14">
        <v>-3482</v>
      </c>
      <c r="T623" s="14">
        <v>-4292</v>
      </c>
      <c r="U623" s="14">
        <v>-18469</v>
      </c>
      <c r="V623" s="14">
        <v>-7004</v>
      </c>
      <c r="W623" s="14">
        <v>12167</v>
      </c>
    </row>
    <row r="624" spans="1:23" x14ac:dyDescent="0.25">
      <c r="A624" t="s">
        <v>66</v>
      </c>
      <c r="B624" s="1">
        <v>42808</v>
      </c>
      <c r="C624" s="8" t="s">
        <v>390</v>
      </c>
      <c r="D624" s="10" t="s">
        <v>391</v>
      </c>
      <c r="E624" s="14">
        <v>87040</v>
      </c>
      <c r="F624" s="14">
        <v>85542</v>
      </c>
      <c r="G624" s="14">
        <v>62482</v>
      </c>
      <c r="H624" s="14">
        <v>-23060</v>
      </c>
      <c r="R624" s="14">
        <v>-2014</v>
      </c>
      <c r="S624" s="14">
        <v>-3013</v>
      </c>
      <c r="T624" s="14">
        <v>-4159</v>
      </c>
      <c r="U624" s="14">
        <v>-16600</v>
      </c>
      <c r="V624" s="14">
        <v>-7203</v>
      </c>
      <c r="W624" s="14">
        <v>9929</v>
      </c>
    </row>
    <row r="625" spans="1:23" x14ac:dyDescent="0.25">
      <c r="A625" t="s">
        <v>66</v>
      </c>
      <c r="B625" s="1">
        <v>42809</v>
      </c>
      <c r="C625" s="8" t="s">
        <v>390</v>
      </c>
      <c r="D625" s="10" t="s">
        <v>391</v>
      </c>
      <c r="E625" s="14">
        <v>86384</v>
      </c>
      <c r="F625" s="14">
        <v>85246</v>
      </c>
      <c r="G625" s="14">
        <v>60546</v>
      </c>
      <c r="H625" s="14">
        <v>-24700</v>
      </c>
      <c r="R625" s="14">
        <v>-2243</v>
      </c>
      <c r="S625" s="14">
        <v>197</v>
      </c>
      <c r="T625" s="14">
        <v>-4671</v>
      </c>
      <c r="U625" s="14">
        <v>-25316</v>
      </c>
      <c r="V625" s="14">
        <v>-4023</v>
      </c>
      <c r="W625" s="14">
        <v>11356</v>
      </c>
    </row>
    <row r="626" spans="1:23" x14ac:dyDescent="0.25">
      <c r="A626" t="s">
        <v>66</v>
      </c>
      <c r="B626" s="1">
        <v>42810</v>
      </c>
      <c r="C626" s="8" t="s">
        <v>390</v>
      </c>
      <c r="D626" s="10" t="s">
        <v>391</v>
      </c>
      <c r="E626" s="14">
        <v>86950</v>
      </c>
      <c r="F626" s="14">
        <v>88241</v>
      </c>
      <c r="G626" s="14">
        <v>60092</v>
      </c>
      <c r="H626" s="14">
        <v>-28149</v>
      </c>
      <c r="R626" s="14">
        <v>-2758</v>
      </c>
      <c r="S626" s="14">
        <v>-1256</v>
      </c>
      <c r="T626" s="14">
        <v>-5334</v>
      </c>
      <c r="U626" s="14">
        <v>-24266</v>
      </c>
      <c r="V626" s="14">
        <v>-4283</v>
      </c>
      <c r="W626" s="14">
        <v>9748</v>
      </c>
    </row>
    <row r="627" spans="1:23" x14ac:dyDescent="0.25">
      <c r="A627" t="s">
        <v>66</v>
      </c>
      <c r="B627" s="1">
        <v>42811</v>
      </c>
      <c r="C627" s="8" t="s">
        <v>390</v>
      </c>
      <c r="D627" s="10" t="s">
        <v>391</v>
      </c>
      <c r="E627" s="14">
        <v>86514</v>
      </c>
      <c r="F627" s="14">
        <v>88743</v>
      </c>
      <c r="G627" s="14">
        <v>65578</v>
      </c>
      <c r="H627" s="14">
        <v>-23165</v>
      </c>
      <c r="R627" s="14">
        <v>-2541</v>
      </c>
      <c r="S627" s="14">
        <v>-4644</v>
      </c>
      <c r="T627" s="14">
        <v>-4781</v>
      </c>
      <c r="U627" s="14">
        <v>-15450</v>
      </c>
      <c r="V627" s="14">
        <v>-4893</v>
      </c>
      <c r="W627" s="14">
        <v>9144</v>
      </c>
    </row>
    <row r="628" spans="1:23" x14ac:dyDescent="0.25">
      <c r="A628" t="s">
        <v>66</v>
      </c>
      <c r="B628" s="1">
        <v>42812</v>
      </c>
      <c r="C628" s="8" t="s">
        <v>390</v>
      </c>
      <c r="D628" s="10" t="s">
        <v>391</v>
      </c>
      <c r="E628" s="14">
        <v>83628</v>
      </c>
      <c r="F628" s="14">
        <v>86020</v>
      </c>
      <c r="G628" s="14">
        <v>59729</v>
      </c>
      <c r="H628" s="14">
        <v>-26291</v>
      </c>
      <c r="R628" s="14">
        <v>-2803</v>
      </c>
      <c r="S628" s="14">
        <v>-2978</v>
      </c>
      <c r="T628" s="14">
        <v>-5870</v>
      </c>
      <c r="U628" s="14">
        <v>-17432</v>
      </c>
      <c r="V628" s="14">
        <v>-5580</v>
      </c>
      <c r="W628" s="14">
        <v>8372</v>
      </c>
    </row>
    <row r="629" spans="1:23" x14ac:dyDescent="0.25">
      <c r="A629" t="s">
        <v>66</v>
      </c>
      <c r="B629" s="1">
        <v>42813</v>
      </c>
      <c r="C629" s="8" t="s">
        <v>390</v>
      </c>
      <c r="D629" s="10" t="s">
        <v>391</v>
      </c>
      <c r="E629" s="14">
        <v>82798</v>
      </c>
      <c r="F629" s="14">
        <v>85917</v>
      </c>
      <c r="G629" s="14">
        <v>60485</v>
      </c>
      <c r="H629" s="14">
        <v>-25432</v>
      </c>
      <c r="R629" s="14">
        <v>-2225</v>
      </c>
      <c r="S629" s="14">
        <v>-1979</v>
      </c>
      <c r="T629" s="14">
        <v>-4543</v>
      </c>
      <c r="U629" s="14">
        <v>-18671</v>
      </c>
      <c r="V629" s="14">
        <v>-3724</v>
      </c>
      <c r="W629" s="14">
        <v>5710</v>
      </c>
    </row>
    <row r="630" spans="1:23" x14ac:dyDescent="0.25">
      <c r="A630" t="s">
        <v>66</v>
      </c>
      <c r="B630" s="1">
        <v>42814</v>
      </c>
      <c r="C630" s="8" t="s">
        <v>390</v>
      </c>
      <c r="D630" s="10" t="s">
        <v>391</v>
      </c>
      <c r="E630" s="14">
        <v>85835</v>
      </c>
      <c r="F630" s="14">
        <v>90074</v>
      </c>
      <c r="G630" s="14">
        <v>64892</v>
      </c>
      <c r="H630" s="14">
        <v>-25182</v>
      </c>
      <c r="R630" s="14">
        <v>-2670</v>
      </c>
      <c r="S630" s="14">
        <v>-1791</v>
      </c>
      <c r="T630" s="14">
        <v>-5307</v>
      </c>
      <c r="U630" s="14">
        <v>-18173</v>
      </c>
      <c r="V630" s="14">
        <v>-5562</v>
      </c>
      <c r="W630" s="14">
        <v>8321</v>
      </c>
    </row>
    <row r="631" spans="1:23" x14ac:dyDescent="0.25">
      <c r="A631" t="s">
        <v>66</v>
      </c>
      <c r="B631" s="1">
        <v>42815</v>
      </c>
      <c r="C631" s="8" t="s">
        <v>390</v>
      </c>
      <c r="D631" s="10" t="s">
        <v>391</v>
      </c>
      <c r="E631" s="14">
        <v>85269</v>
      </c>
      <c r="F631" s="14">
        <v>88004</v>
      </c>
      <c r="G631" s="14">
        <v>62391</v>
      </c>
      <c r="H631" s="14">
        <v>-25613</v>
      </c>
      <c r="R631" s="14">
        <v>-2980</v>
      </c>
      <c r="S631" s="14">
        <v>-1368</v>
      </c>
      <c r="T631" s="14">
        <v>-6908</v>
      </c>
      <c r="U631" s="14">
        <v>-17128</v>
      </c>
      <c r="V631" s="14">
        <v>-7545</v>
      </c>
      <c r="W631" s="14">
        <v>10316</v>
      </c>
    </row>
    <row r="632" spans="1:23" x14ac:dyDescent="0.25">
      <c r="A632" t="s">
        <v>66</v>
      </c>
      <c r="B632" s="1">
        <v>42816</v>
      </c>
      <c r="C632" s="8" t="s">
        <v>390</v>
      </c>
      <c r="D632" s="10" t="s">
        <v>391</v>
      </c>
      <c r="E632" s="14">
        <v>82946</v>
      </c>
      <c r="F632" s="14">
        <v>84526</v>
      </c>
      <c r="G632" s="14">
        <v>59627</v>
      </c>
      <c r="H632" s="14">
        <v>-24899</v>
      </c>
      <c r="R632" s="14">
        <v>-3428</v>
      </c>
      <c r="S632" s="14">
        <v>-1640</v>
      </c>
      <c r="T632" s="14">
        <v>-5963</v>
      </c>
      <c r="U632" s="14">
        <v>-18076</v>
      </c>
      <c r="V632" s="14">
        <v>-5405</v>
      </c>
      <c r="W632" s="14">
        <v>9613</v>
      </c>
    </row>
    <row r="633" spans="1:23" x14ac:dyDescent="0.25">
      <c r="A633" t="s">
        <v>66</v>
      </c>
      <c r="B633" s="1">
        <v>42817</v>
      </c>
      <c r="C633" s="8" t="s">
        <v>390</v>
      </c>
      <c r="D633" s="10" t="s">
        <v>391</v>
      </c>
      <c r="E633" s="14">
        <v>81726</v>
      </c>
      <c r="F633" s="14">
        <v>82337</v>
      </c>
      <c r="G633" s="14">
        <v>58290</v>
      </c>
      <c r="H633" s="14">
        <v>-24047</v>
      </c>
      <c r="R633" s="14">
        <v>-2619</v>
      </c>
      <c r="S633" s="14">
        <v>-1789</v>
      </c>
      <c r="T633" s="14">
        <v>-4957</v>
      </c>
      <c r="U633" s="14">
        <v>-19795</v>
      </c>
      <c r="V633" s="14">
        <v>-1658</v>
      </c>
      <c r="W633" s="14">
        <v>6771</v>
      </c>
    </row>
    <row r="634" spans="1:23" x14ac:dyDescent="0.25">
      <c r="A634" t="s">
        <v>66</v>
      </c>
      <c r="B634" s="1">
        <v>42818</v>
      </c>
      <c r="C634" s="8" t="s">
        <v>390</v>
      </c>
      <c r="D634" s="10" t="s">
        <v>391</v>
      </c>
      <c r="E634" s="14">
        <v>82450</v>
      </c>
      <c r="F634" s="14">
        <v>83707</v>
      </c>
      <c r="G634" s="14">
        <v>61795</v>
      </c>
      <c r="H634" s="14">
        <v>-21912</v>
      </c>
      <c r="R634" s="14">
        <v>-2957</v>
      </c>
      <c r="S634" s="14">
        <v>-1756</v>
      </c>
      <c r="T634" s="14">
        <v>-4722</v>
      </c>
      <c r="U634" s="14">
        <v>-15510</v>
      </c>
      <c r="V634" s="14">
        <v>-4573</v>
      </c>
      <c r="W634" s="14">
        <v>7606</v>
      </c>
    </row>
    <row r="635" spans="1:23" x14ac:dyDescent="0.25">
      <c r="A635" t="s">
        <v>66</v>
      </c>
      <c r="B635" s="1">
        <v>42819</v>
      </c>
      <c r="C635" s="8" t="s">
        <v>390</v>
      </c>
      <c r="D635" s="10" t="s">
        <v>391</v>
      </c>
      <c r="E635" s="14">
        <v>78258</v>
      </c>
      <c r="F635" s="14">
        <v>80355</v>
      </c>
      <c r="G635" s="14">
        <v>57689</v>
      </c>
      <c r="H635" s="14">
        <v>-22666</v>
      </c>
      <c r="R635" s="14">
        <v>-3217</v>
      </c>
      <c r="S635" s="14">
        <v>-2465</v>
      </c>
      <c r="T635" s="14">
        <v>-4887</v>
      </c>
      <c r="U635" s="14">
        <v>-16698</v>
      </c>
      <c r="V635" s="14">
        <v>-2520</v>
      </c>
      <c r="W635" s="14">
        <v>7121</v>
      </c>
    </row>
    <row r="636" spans="1:23" x14ac:dyDescent="0.25">
      <c r="A636" t="s">
        <v>66</v>
      </c>
      <c r="B636" s="1">
        <v>42820</v>
      </c>
      <c r="C636" s="8" t="s">
        <v>390</v>
      </c>
      <c r="D636" s="10" t="s">
        <v>391</v>
      </c>
      <c r="E636" s="14">
        <v>78125</v>
      </c>
      <c r="F636" s="14">
        <v>79772</v>
      </c>
      <c r="G636" s="14">
        <v>58149</v>
      </c>
      <c r="H636" s="14">
        <v>-21623</v>
      </c>
      <c r="R636" s="14">
        <v>-3194</v>
      </c>
      <c r="S636" s="14">
        <v>-1835</v>
      </c>
      <c r="T636" s="14">
        <v>-3735</v>
      </c>
      <c r="U636" s="14">
        <v>-19222</v>
      </c>
      <c r="V636" s="14">
        <v>-2702</v>
      </c>
      <c r="W636" s="14">
        <v>9065</v>
      </c>
    </row>
    <row r="637" spans="1:23" x14ac:dyDescent="0.25">
      <c r="A637" t="s">
        <v>66</v>
      </c>
      <c r="B637" s="1">
        <v>42821</v>
      </c>
      <c r="C637" s="8" t="s">
        <v>390</v>
      </c>
      <c r="D637" s="10" t="s">
        <v>391</v>
      </c>
      <c r="E637" s="14">
        <v>81558</v>
      </c>
      <c r="F637" s="14">
        <v>83335</v>
      </c>
      <c r="G637" s="14">
        <v>63100</v>
      </c>
      <c r="H637" s="14">
        <v>-20235</v>
      </c>
      <c r="R637" s="14">
        <v>-847</v>
      </c>
      <c r="S637" s="14">
        <v>-1480</v>
      </c>
      <c r="T637" s="14">
        <v>-6611</v>
      </c>
      <c r="U637" s="14">
        <v>-20687</v>
      </c>
      <c r="V637" s="14">
        <v>-1385</v>
      </c>
      <c r="W637" s="14">
        <v>10775</v>
      </c>
    </row>
    <row r="638" spans="1:23" x14ac:dyDescent="0.25">
      <c r="A638" t="s">
        <v>66</v>
      </c>
      <c r="B638" s="1">
        <v>42822</v>
      </c>
      <c r="C638" s="8" t="s">
        <v>390</v>
      </c>
      <c r="D638" s="10" t="s">
        <v>391</v>
      </c>
      <c r="E638" s="14">
        <v>81427</v>
      </c>
      <c r="F638" s="14">
        <v>81375</v>
      </c>
      <c r="G638" s="14">
        <v>60372</v>
      </c>
      <c r="H638" s="14">
        <v>-21003</v>
      </c>
      <c r="R638" s="14">
        <v>0</v>
      </c>
      <c r="S638" s="14">
        <v>-491</v>
      </c>
      <c r="T638" s="14">
        <v>-6476</v>
      </c>
      <c r="U638" s="14">
        <v>-21015</v>
      </c>
      <c r="V638" s="14">
        <v>-4207</v>
      </c>
      <c r="W638" s="14">
        <v>11186</v>
      </c>
    </row>
    <row r="639" spans="1:23" x14ac:dyDescent="0.25">
      <c r="A639" t="s">
        <v>66</v>
      </c>
      <c r="B639" s="1">
        <v>42823</v>
      </c>
      <c r="C639" s="8" t="s">
        <v>390</v>
      </c>
      <c r="D639" s="10" t="s">
        <v>391</v>
      </c>
      <c r="E639" s="14">
        <v>82271</v>
      </c>
      <c r="F639" s="14">
        <v>83023</v>
      </c>
      <c r="G639" s="14">
        <v>58293</v>
      </c>
      <c r="H639" s="14">
        <v>-24730</v>
      </c>
      <c r="R639" s="14">
        <v>0</v>
      </c>
      <c r="S639" s="14">
        <v>-353</v>
      </c>
      <c r="T639" s="14">
        <v>-6524</v>
      </c>
      <c r="U639" s="14">
        <v>-22216</v>
      </c>
      <c r="V639" s="14">
        <v>-5863</v>
      </c>
      <c r="W639" s="14">
        <v>10226</v>
      </c>
    </row>
    <row r="640" spans="1:23" x14ac:dyDescent="0.25">
      <c r="A640" t="s">
        <v>66</v>
      </c>
      <c r="B640" s="1">
        <v>42824</v>
      </c>
      <c r="C640" s="8" t="s">
        <v>390</v>
      </c>
      <c r="D640" s="10" t="s">
        <v>391</v>
      </c>
      <c r="E640" s="14">
        <v>82192</v>
      </c>
      <c r="F640" s="14">
        <v>82912</v>
      </c>
      <c r="G640" s="14">
        <v>54916</v>
      </c>
      <c r="H640" s="14">
        <v>-27996</v>
      </c>
      <c r="R640" s="14">
        <v>-941</v>
      </c>
      <c r="S640" s="14">
        <v>-2074</v>
      </c>
      <c r="T640" s="14">
        <v>-7089</v>
      </c>
      <c r="U640" s="14">
        <v>-19941</v>
      </c>
      <c r="V640" s="14">
        <v>-4831</v>
      </c>
      <c r="W640" s="14">
        <v>6880</v>
      </c>
    </row>
    <row r="641" spans="1:23" x14ac:dyDescent="0.25">
      <c r="A641" t="s">
        <v>66</v>
      </c>
      <c r="B641" s="1">
        <v>42825</v>
      </c>
      <c r="C641" s="8" t="s">
        <v>390</v>
      </c>
      <c r="D641" s="10" t="s">
        <v>391</v>
      </c>
      <c r="E641" s="14">
        <v>81170</v>
      </c>
      <c r="F641" s="14">
        <v>82766</v>
      </c>
      <c r="G641" s="14">
        <v>55994</v>
      </c>
      <c r="H641" s="14">
        <v>-26772</v>
      </c>
      <c r="R641" s="14">
        <v>-3879</v>
      </c>
      <c r="S641" s="14">
        <v>-1917</v>
      </c>
      <c r="T641" s="14">
        <v>-5828</v>
      </c>
      <c r="U641" s="14">
        <v>-22097</v>
      </c>
      <c r="V641" s="14">
        <v>-2298</v>
      </c>
      <c r="W641" s="14">
        <v>9247</v>
      </c>
    </row>
    <row r="642" spans="1:23" x14ac:dyDescent="0.25">
      <c r="A642" t="s">
        <v>66</v>
      </c>
      <c r="B642" s="1">
        <v>42826</v>
      </c>
      <c r="C642" s="8" t="s">
        <v>390</v>
      </c>
      <c r="D642" s="10" t="s">
        <v>391</v>
      </c>
      <c r="E642" s="14">
        <v>79202</v>
      </c>
      <c r="F642" s="14">
        <v>78952</v>
      </c>
      <c r="G642" s="14">
        <v>55633</v>
      </c>
      <c r="H642" s="14">
        <v>-23319</v>
      </c>
      <c r="R642" s="14">
        <v>-3536</v>
      </c>
      <c r="S642" s="14">
        <v>-1274</v>
      </c>
      <c r="T642" s="14">
        <v>-5569</v>
      </c>
      <c r="U642" s="14">
        <v>-18646</v>
      </c>
      <c r="V642" s="14">
        <v>-5846</v>
      </c>
      <c r="W642" s="14">
        <v>11552</v>
      </c>
    </row>
    <row r="643" spans="1:23" x14ac:dyDescent="0.25">
      <c r="A643" t="s">
        <v>66</v>
      </c>
      <c r="B643" s="1">
        <v>42827</v>
      </c>
      <c r="C643" s="8" t="s">
        <v>390</v>
      </c>
      <c r="D643" s="10" t="s">
        <v>391</v>
      </c>
      <c r="E643" s="14">
        <v>79492</v>
      </c>
      <c r="F643" s="14">
        <v>79798</v>
      </c>
      <c r="G643" s="14">
        <v>54781</v>
      </c>
      <c r="H643" s="14">
        <v>-25017</v>
      </c>
      <c r="R643" s="14">
        <v>-3911</v>
      </c>
      <c r="S643" s="14">
        <v>-1762</v>
      </c>
      <c r="T643" s="14">
        <v>-5562</v>
      </c>
      <c r="U643" s="14">
        <v>-18891</v>
      </c>
      <c r="V643" s="14">
        <v>-3183</v>
      </c>
      <c r="W643" s="14">
        <v>8292</v>
      </c>
    </row>
    <row r="644" spans="1:23" x14ac:dyDescent="0.25">
      <c r="A644" t="s">
        <v>66</v>
      </c>
      <c r="B644" s="1">
        <v>42828</v>
      </c>
      <c r="C644" s="8" t="s">
        <v>390</v>
      </c>
      <c r="D644" s="10" t="s">
        <v>391</v>
      </c>
      <c r="E644" s="14">
        <v>82677</v>
      </c>
      <c r="F644" s="14">
        <v>82240</v>
      </c>
      <c r="G644" s="14">
        <v>56159</v>
      </c>
      <c r="H644" s="14">
        <v>-26081</v>
      </c>
      <c r="R644" s="14">
        <v>-3780</v>
      </c>
      <c r="S644" s="14">
        <v>-1582</v>
      </c>
      <c r="T644" s="14">
        <v>-4493</v>
      </c>
      <c r="U644" s="14">
        <v>-21708</v>
      </c>
      <c r="V644" s="14">
        <v>-3482</v>
      </c>
      <c r="W644" s="14">
        <v>8964</v>
      </c>
    </row>
    <row r="645" spans="1:23" x14ac:dyDescent="0.25">
      <c r="A645" t="s">
        <v>66</v>
      </c>
      <c r="B645" s="1">
        <v>42829</v>
      </c>
      <c r="C645" s="8" t="s">
        <v>390</v>
      </c>
      <c r="D645" s="10" t="s">
        <v>391</v>
      </c>
      <c r="E645" s="14">
        <v>80726</v>
      </c>
      <c r="F645" s="14">
        <v>81410</v>
      </c>
      <c r="G645" s="14">
        <v>60405</v>
      </c>
      <c r="H645" s="14">
        <v>-21005</v>
      </c>
      <c r="R645" s="14">
        <v>-3749</v>
      </c>
      <c r="S645" s="14">
        <v>-604</v>
      </c>
      <c r="T645" s="14">
        <v>-4280</v>
      </c>
      <c r="U645" s="14">
        <v>-17452</v>
      </c>
      <c r="V645" s="14">
        <v>-6915</v>
      </c>
      <c r="W645" s="14">
        <v>11995</v>
      </c>
    </row>
    <row r="646" spans="1:23" x14ac:dyDescent="0.25">
      <c r="A646" t="s">
        <v>66</v>
      </c>
      <c r="B646" s="1">
        <v>42830</v>
      </c>
      <c r="C646" s="8" t="s">
        <v>390</v>
      </c>
      <c r="D646" s="10" t="s">
        <v>391</v>
      </c>
      <c r="E646" s="14">
        <v>81561</v>
      </c>
      <c r="F646" s="14">
        <v>81611</v>
      </c>
      <c r="G646" s="14">
        <v>61877</v>
      </c>
      <c r="H646" s="14">
        <v>-19734</v>
      </c>
      <c r="R646" s="14">
        <v>-3895</v>
      </c>
      <c r="S646" s="14">
        <v>-405</v>
      </c>
      <c r="T646" s="14">
        <v>-5291</v>
      </c>
      <c r="U646" s="14">
        <v>-17678</v>
      </c>
      <c r="V646" s="14">
        <v>-8571</v>
      </c>
      <c r="W646" s="14">
        <v>16106</v>
      </c>
    </row>
    <row r="647" spans="1:23" x14ac:dyDescent="0.25">
      <c r="A647" t="s">
        <v>66</v>
      </c>
      <c r="B647" s="1">
        <v>42831</v>
      </c>
      <c r="C647" s="8" t="s">
        <v>390</v>
      </c>
      <c r="D647" s="10" t="s">
        <v>391</v>
      </c>
      <c r="E647" s="14">
        <v>83660</v>
      </c>
      <c r="F647" s="14">
        <v>83456</v>
      </c>
      <c r="G647" s="14">
        <v>63833</v>
      </c>
      <c r="H647" s="14">
        <v>-19623</v>
      </c>
      <c r="R647" s="14">
        <v>-3660</v>
      </c>
      <c r="S647" s="14">
        <v>-525</v>
      </c>
      <c r="T647" s="14">
        <v>-5808</v>
      </c>
      <c r="U647" s="14">
        <v>-17752</v>
      </c>
      <c r="V647" s="14">
        <v>-7499</v>
      </c>
      <c r="W647" s="14">
        <v>15621</v>
      </c>
    </row>
    <row r="648" spans="1:23" x14ac:dyDescent="0.25">
      <c r="A648" t="s">
        <v>66</v>
      </c>
      <c r="B648" s="1">
        <v>42832</v>
      </c>
      <c r="C648" s="8" t="s">
        <v>390</v>
      </c>
      <c r="D648" s="10" t="s">
        <v>391</v>
      </c>
      <c r="E648" s="14">
        <v>85744</v>
      </c>
      <c r="F648" s="14">
        <v>85429</v>
      </c>
      <c r="G648" s="14">
        <v>66108</v>
      </c>
      <c r="H648" s="14">
        <v>-19321</v>
      </c>
      <c r="R648" s="14">
        <v>-3148</v>
      </c>
      <c r="S648" s="14">
        <v>-713</v>
      </c>
      <c r="T648" s="14">
        <v>-7420</v>
      </c>
      <c r="U648" s="14">
        <v>-16848</v>
      </c>
      <c r="V648" s="14">
        <v>-8855</v>
      </c>
      <c r="W648" s="14">
        <v>17663</v>
      </c>
    </row>
    <row r="649" spans="1:23" x14ac:dyDescent="0.25">
      <c r="A649" t="s">
        <v>66</v>
      </c>
      <c r="B649" s="1">
        <v>42833</v>
      </c>
      <c r="C649" s="8" t="s">
        <v>390</v>
      </c>
      <c r="D649" s="10" t="s">
        <v>391</v>
      </c>
      <c r="E649" s="14">
        <v>81807</v>
      </c>
      <c r="F649" s="14">
        <v>79391</v>
      </c>
      <c r="G649" s="14">
        <v>57210</v>
      </c>
      <c r="H649" s="14">
        <v>-22181</v>
      </c>
      <c r="R649" s="14">
        <v>-3045</v>
      </c>
      <c r="S649" s="14">
        <v>-1873</v>
      </c>
      <c r="T649" s="14">
        <v>-6584</v>
      </c>
      <c r="U649" s="14">
        <v>-19262</v>
      </c>
      <c r="V649" s="14">
        <v>-5585</v>
      </c>
      <c r="W649" s="14">
        <v>14168</v>
      </c>
    </row>
    <row r="650" spans="1:23" x14ac:dyDescent="0.25">
      <c r="A650" t="s">
        <v>66</v>
      </c>
      <c r="B650" s="1">
        <v>42834</v>
      </c>
      <c r="C650" s="8" t="s">
        <v>390</v>
      </c>
      <c r="D650" s="10" t="s">
        <v>391</v>
      </c>
      <c r="E650" s="14">
        <v>77349</v>
      </c>
      <c r="F650" s="14">
        <v>78238</v>
      </c>
      <c r="G650" s="14">
        <v>60302</v>
      </c>
      <c r="H650" s="14">
        <v>-17936</v>
      </c>
      <c r="R650" s="14">
        <v>-3525</v>
      </c>
      <c r="S650" s="14">
        <v>-1211</v>
      </c>
      <c r="T650" s="14">
        <v>-6380</v>
      </c>
      <c r="U650" s="14">
        <v>-16076</v>
      </c>
      <c r="V650" s="14">
        <v>-6946</v>
      </c>
      <c r="W650" s="14">
        <v>16202</v>
      </c>
    </row>
    <row r="651" spans="1:23" x14ac:dyDescent="0.25">
      <c r="A651" t="s">
        <v>66</v>
      </c>
      <c r="B651" s="1">
        <v>42835</v>
      </c>
      <c r="C651" s="8" t="s">
        <v>390</v>
      </c>
      <c r="D651" s="10" t="s">
        <v>391</v>
      </c>
      <c r="E651" s="14">
        <v>81368</v>
      </c>
      <c r="F651" s="14">
        <v>81136</v>
      </c>
      <c r="G651" s="14">
        <v>59858</v>
      </c>
      <c r="H651" s="14">
        <v>-21278</v>
      </c>
      <c r="R651" s="14">
        <v>-4398</v>
      </c>
      <c r="S651" s="14">
        <v>-1012</v>
      </c>
      <c r="T651" s="14">
        <v>-7377</v>
      </c>
      <c r="U651" s="14">
        <v>-18247</v>
      </c>
      <c r="V651" s="14">
        <v>-5934</v>
      </c>
      <c r="W651" s="14">
        <v>15690</v>
      </c>
    </row>
    <row r="652" spans="1:23" x14ac:dyDescent="0.25">
      <c r="A652" t="s">
        <v>66</v>
      </c>
      <c r="B652" s="1">
        <v>42836</v>
      </c>
      <c r="C652" s="8" t="s">
        <v>390</v>
      </c>
      <c r="D652" s="10" t="s">
        <v>391</v>
      </c>
      <c r="E652" s="14">
        <v>82315</v>
      </c>
      <c r="F652" s="14">
        <v>81969</v>
      </c>
      <c r="G652" s="14">
        <v>65042</v>
      </c>
      <c r="H652" s="14">
        <v>-16927</v>
      </c>
      <c r="R652" s="14">
        <v>-4213</v>
      </c>
      <c r="S652" s="14">
        <v>-755</v>
      </c>
      <c r="T652" s="14">
        <v>-6551</v>
      </c>
      <c r="U652" s="14">
        <v>-17646</v>
      </c>
      <c r="V652" s="14">
        <v>-3418</v>
      </c>
      <c r="W652" s="14">
        <v>15656</v>
      </c>
    </row>
    <row r="653" spans="1:23" x14ac:dyDescent="0.25">
      <c r="A653" t="s">
        <v>66</v>
      </c>
      <c r="B653" s="1">
        <v>42837</v>
      </c>
      <c r="C653" s="8" t="s">
        <v>390</v>
      </c>
      <c r="D653" s="10" t="s">
        <v>391</v>
      </c>
      <c r="E653" s="14">
        <v>84651</v>
      </c>
      <c r="F653" s="14">
        <v>85691</v>
      </c>
      <c r="G653" s="14">
        <v>63580</v>
      </c>
      <c r="H653" s="14">
        <v>-22111</v>
      </c>
      <c r="R653" s="14">
        <v>-3709</v>
      </c>
      <c r="S653" s="14">
        <v>-796</v>
      </c>
      <c r="T653" s="14">
        <v>-6919</v>
      </c>
      <c r="U653" s="14">
        <v>-18927</v>
      </c>
      <c r="V653" s="14">
        <v>-5690</v>
      </c>
      <c r="W653" s="14">
        <v>13930</v>
      </c>
    </row>
    <row r="654" spans="1:23" x14ac:dyDescent="0.25">
      <c r="A654" t="s">
        <v>66</v>
      </c>
      <c r="B654" s="1">
        <v>42838</v>
      </c>
      <c r="C654" s="8" t="s">
        <v>390</v>
      </c>
      <c r="D654" s="10" t="s">
        <v>391</v>
      </c>
      <c r="E654" s="14">
        <v>83940</v>
      </c>
      <c r="F654" s="14">
        <v>86059</v>
      </c>
      <c r="G654" s="14">
        <v>61744</v>
      </c>
      <c r="H654" s="14">
        <v>-24315</v>
      </c>
      <c r="R654" s="14">
        <v>-4684</v>
      </c>
      <c r="S654" s="14">
        <v>-1052</v>
      </c>
      <c r="T654" s="14">
        <v>-7196</v>
      </c>
      <c r="U654" s="14">
        <v>-19554</v>
      </c>
      <c r="V654" s="14">
        <v>-6022</v>
      </c>
      <c r="W654" s="14">
        <v>14193</v>
      </c>
    </row>
    <row r="655" spans="1:23" x14ac:dyDescent="0.25">
      <c r="A655" t="s">
        <v>66</v>
      </c>
      <c r="B655" s="1">
        <v>42839</v>
      </c>
      <c r="C655" s="8" t="s">
        <v>390</v>
      </c>
      <c r="D655" s="10" t="s">
        <v>391</v>
      </c>
      <c r="E655" s="14">
        <v>82433</v>
      </c>
      <c r="F655" s="14">
        <v>83341</v>
      </c>
      <c r="G655" s="14">
        <v>59455</v>
      </c>
      <c r="H655" s="14">
        <v>-23886</v>
      </c>
      <c r="R655" s="14">
        <v>-4494</v>
      </c>
      <c r="S655" s="14">
        <v>-1436</v>
      </c>
      <c r="T655" s="14">
        <v>-7075</v>
      </c>
      <c r="U655" s="14">
        <v>-19133</v>
      </c>
      <c r="V655" s="14">
        <v>-4417</v>
      </c>
      <c r="W655" s="14">
        <v>12669</v>
      </c>
    </row>
    <row r="656" spans="1:23" x14ac:dyDescent="0.25">
      <c r="A656" t="s">
        <v>66</v>
      </c>
      <c r="B656" s="1">
        <v>42840</v>
      </c>
      <c r="C656" s="8" t="s">
        <v>390</v>
      </c>
      <c r="D656" s="10" t="s">
        <v>391</v>
      </c>
      <c r="E656" s="14">
        <v>81541</v>
      </c>
      <c r="F656" s="14">
        <v>82317</v>
      </c>
      <c r="G656" s="14">
        <v>61774</v>
      </c>
      <c r="H656" s="14">
        <v>-20543</v>
      </c>
      <c r="R656" s="14">
        <v>-4111</v>
      </c>
      <c r="S656" s="14">
        <v>-1086</v>
      </c>
      <c r="T656" s="14">
        <v>-6321</v>
      </c>
      <c r="U656" s="14">
        <v>-18675</v>
      </c>
      <c r="V656" s="14">
        <v>-4415</v>
      </c>
      <c r="W656" s="14">
        <v>14065</v>
      </c>
    </row>
    <row r="657" spans="1:23" x14ac:dyDescent="0.25">
      <c r="A657" t="s">
        <v>66</v>
      </c>
      <c r="B657" s="1">
        <v>42841</v>
      </c>
      <c r="C657" s="8" t="s">
        <v>390</v>
      </c>
      <c r="D657" s="10" t="s">
        <v>391</v>
      </c>
      <c r="E657" s="14">
        <v>82291</v>
      </c>
      <c r="F657" s="14">
        <v>83506</v>
      </c>
      <c r="G657" s="14">
        <v>62995</v>
      </c>
      <c r="H657" s="14">
        <v>-20511</v>
      </c>
      <c r="R657" s="14">
        <v>-3874</v>
      </c>
      <c r="S657" s="14">
        <v>-1646</v>
      </c>
      <c r="T657" s="14">
        <v>-6018</v>
      </c>
      <c r="U657" s="14">
        <v>-17197</v>
      </c>
      <c r="V657" s="14">
        <v>-3995</v>
      </c>
      <c r="W657" s="14">
        <v>12219</v>
      </c>
    </row>
    <row r="658" spans="1:23" x14ac:dyDescent="0.25">
      <c r="A658" t="s">
        <v>66</v>
      </c>
      <c r="B658" s="1">
        <v>42842</v>
      </c>
      <c r="C658" s="8" t="s">
        <v>390</v>
      </c>
      <c r="D658" s="10" t="s">
        <v>391</v>
      </c>
      <c r="E658" s="14">
        <v>86344</v>
      </c>
      <c r="F658" s="14">
        <v>87855</v>
      </c>
      <c r="G658" s="14">
        <v>64325</v>
      </c>
      <c r="H658" s="14">
        <v>-23530</v>
      </c>
      <c r="R658" s="14">
        <v>-3859</v>
      </c>
      <c r="S658" s="14">
        <v>-3290</v>
      </c>
      <c r="T658" s="14">
        <v>-5808</v>
      </c>
      <c r="U658" s="14">
        <v>-18202</v>
      </c>
      <c r="V658" s="14">
        <v>-6074</v>
      </c>
      <c r="W658" s="14">
        <v>13703</v>
      </c>
    </row>
    <row r="659" spans="1:23" x14ac:dyDescent="0.25">
      <c r="A659" t="s">
        <v>66</v>
      </c>
      <c r="B659" s="1">
        <v>42843</v>
      </c>
      <c r="C659" s="8" t="s">
        <v>390</v>
      </c>
      <c r="D659" s="10" t="s">
        <v>391</v>
      </c>
      <c r="E659" s="14">
        <v>89208</v>
      </c>
      <c r="F659" s="14">
        <v>90028</v>
      </c>
      <c r="G659" s="14">
        <v>67162</v>
      </c>
      <c r="H659" s="14">
        <v>-22866</v>
      </c>
      <c r="R659" s="14">
        <v>-3151</v>
      </c>
      <c r="S659" s="14">
        <v>-5152</v>
      </c>
      <c r="T659" s="14">
        <v>-5251</v>
      </c>
      <c r="U659" s="14">
        <v>-10870</v>
      </c>
      <c r="V659" s="14">
        <v>-6325</v>
      </c>
      <c r="W659" s="14">
        <v>7883</v>
      </c>
    </row>
    <row r="660" spans="1:23" x14ac:dyDescent="0.25">
      <c r="A660" t="s">
        <v>66</v>
      </c>
      <c r="B660" s="1">
        <v>42844</v>
      </c>
      <c r="C660" s="8" t="s">
        <v>390</v>
      </c>
      <c r="D660" s="10" t="s">
        <v>391</v>
      </c>
      <c r="E660" s="14">
        <v>87214</v>
      </c>
      <c r="F660" s="14">
        <v>88763</v>
      </c>
      <c r="G660" s="14">
        <v>66623</v>
      </c>
      <c r="H660" s="14">
        <v>-22139</v>
      </c>
      <c r="R660" s="14">
        <v>-3193</v>
      </c>
      <c r="S660" s="14">
        <v>-5189</v>
      </c>
      <c r="T660" s="14">
        <v>-5066</v>
      </c>
      <c r="U660" s="14">
        <v>-10878</v>
      </c>
      <c r="V660" s="14">
        <v>-5407</v>
      </c>
      <c r="W660" s="14">
        <v>7594</v>
      </c>
    </row>
    <row r="661" spans="1:23" x14ac:dyDescent="0.25">
      <c r="A661" t="s">
        <v>66</v>
      </c>
      <c r="B661" s="1">
        <v>42845</v>
      </c>
      <c r="C661" s="8" t="s">
        <v>390</v>
      </c>
      <c r="D661" s="10" t="s">
        <v>391</v>
      </c>
      <c r="E661" s="14">
        <v>87353</v>
      </c>
      <c r="F661" s="14">
        <v>89245</v>
      </c>
      <c r="G661" s="14">
        <v>68288</v>
      </c>
      <c r="H661" s="14">
        <v>-20957</v>
      </c>
      <c r="R661" s="14">
        <v>-3212</v>
      </c>
      <c r="S661" s="14">
        <v>-5314</v>
      </c>
      <c r="T661" s="14">
        <v>-4829</v>
      </c>
      <c r="U661" s="14">
        <v>-9123</v>
      </c>
      <c r="V661" s="14">
        <v>-4489</v>
      </c>
      <c r="W661" s="14">
        <v>6010</v>
      </c>
    </row>
    <row r="662" spans="1:23" x14ac:dyDescent="0.25">
      <c r="A662" t="s">
        <v>66</v>
      </c>
      <c r="B662" s="1">
        <v>42846</v>
      </c>
      <c r="C662" s="8" t="s">
        <v>390</v>
      </c>
      <c r="D662" s="10" t="s">
        <v>391</v>
      </c>
      <c r="E662" s="14">
        <v>85993</v>
      </c>
      <c r="F662" s="14">
        <v>87149</v>
      </c>
      <c r="G662" s="14">
        <v>60627</v>
      </c>
      <c r="H662" s="14">
        <v>-26522</v>
      </c>
      <c r="R662" s="14">
        <v>-2793</v>
      </c>
      <c r="S662" s="14">
        <v>-6205</v>
      </c>
      <c r="T662" s="14">
        <v>-6152</v>
      </c>
      <c r="U662" s="14">
        <v>-9808</v>
      </c>
      <c r="V662" s="14">
        <v>-4789</v>
      </c>
      <c r="W662" s="14">
        <v>3225</v>
      </c>
    </row>
    <row r="663" spans="1:23" x14ac:dyDescent="0.25">
      <c r="A663" t="s">
        <v>66</v>
      </c>
      <c r="B663" s="1">
        <v>42847</v>
      </c>
      <c r="C663" s="8" t="s">
        <v>390</v>
      </c>
      <c r="D663" s="10" t="s">
        <v>391</v>
      </c>
      <c r="E663" s="14">
        <v>85865</v>
      </c>
      <c r="F663" s="14">
        <v>85234</v>
      </c>
      <c r="G663" s="14">
        <v>57038</v>
      </c>
      <c r="H663" s="14">
        <v>-28194</v>
      </c>
      <c r="R663" s="14">
        <v>-3372</v>
      </c>
      <c r="S663" s="14">
        <v>-5907</v>
      </c>
      <c r="T663" s="14">
        <v>-7404</v>
      </c>
      <c r="U663" s="14">
        <v>-10563</v>
      </c>
      <c r="V663" s="14">
        <v>-4783</v>
      </c>
      <c r="W663" s="14">
        <v>3835</v>
      </c>
    </row>
    <row r="664" spans="1:23" x14ac:dyDescent="0.25">
      <c r="A664" t="s">
        <v>66</v>
      </c>
      <c r="B664" s="1">
        <v>42848</v>
      </c>
      <c r="C664" s="8" t="s">
        <v>390</v>
      </c>
      <c r="D664" s="10" t="s">
        <v>391</v>
      </c>
      <c r="E664" s="14">
        <v>89303</v>
      </c>
      <c r="F664" s="14">
        <v>87288</v>
      </c>
      <c r="G664" s="14">
        <v>58482</v>
      </c>
      <c r="H664" s="14">
        <v>-28806</v>
      </c>
      <c r="R664" s="14">
        <v>-3239</v>
      </c>
      <c r="S664" s="14">
        <v>-3554</v>
      </c>
      <c r="T664" s="14">
        <v>-7004</v>
      </c>
      <c r="U664" s="14">
        <v>-13648</v>
      </c>
      <c r="V664" s="14">
        <v>-5158</v>
      </c>
      <c r="W664" s="14">
        <v>3797</v>
      </c>
    </row>
    <row r="665" spans="1:23" x14ac:dyDescent="0.25">
      <c r="A665" t="s">
        <v>66</v>
      </c>
      <c r="B665" s="1">
        <v>42849</v>
      </c>
      <c r="C665" s="8" t="s">
        <v>390</v>
      </c>
      <c r="D665" s="10" t="s">
        <v>391</v>
      </c>
      <c r="E665" s="14">
        <v>93798</v>
      </c>
      <c r="F665" s="14">
        <v>90453</v>
      </c>
      <c r="G665" s="14">
        <v>62669</v>
      </c>
      <c r="H665" s="14">
        <v>-27784</v>
      </c>
      <c r="R665" s="14">
        <v>-3900</v>
      </c>
      <c r="S665" s="14">
        <v>-3062</v>
      </c>
      <c r="T665" s="14">
        <v>-7182</v>
      </c>
      <c r="U665" s="14">
        <v>-14658</v>
      </c>
      <c r="V665" s="14">
        <v>-5472</v>
      </c>
      <c r="W665" s="14">
        <v>6490</v>
      </c>
    </row>
    <row r="666" spans="1:23" x14ac:dyDescent="0.25">
      <c r="A666" t="s">
        <v>66</v>
      </c>
      <c r="B666" s="1">
        <v>42850</v>
      </c>
      <c r="C666" s="8" t="s">
        <v>390</v>
      </c>
      <c r="D666" s="10" t="s">
        <v>391</v>
      </c>
      <c r="E666" s="14">
        <v>86131</v>
      </c>
      <c r="F666" s="14">
        <v>87071</v>
      </c>
      <c r="G666" s="14">
        <v>56064</v>
      </c>
      <c r="H666" s="14">
        <v>-31007</v>
      </c>
      <c r="R666" s="14">
        <v>-3576</v>
      </c>
      <c r="S666" s="14">
        <v>-6369</v>
      </c>
      <c r="T666" s="14">
        <v>-6841</v>
      </c>
      <c r="U666" s="14">
        <v>-14768</v>
      </c>
      <c r="V666" s="14">
        <v>-2217</v>
      </c>
      <c r="W666" s="14">
        <v>2764</v>
      </c>
    </row>
    <row r="667" spans="1:23" x14ac:dyDescent="0.25">
      <c r="A667" t="s">
        <v>66</v>
      </c>
      <c r="B667" s="1">
        <v>42851</v>
      </c>
      <c r="C667" s="8" t="s">
        <v>390</v>
      </c>
      <c r="D667" s="10" t="s">
        <v>391</v>
      </c>
      <c r="E667" s="14">
        <v>87328</v>
      </c>
      <c r="F667" s="14">
        <v>88557</v>
      </c>
      <c r="G667" s="14">
        <v>60682</v>
      </c>
      <c r="H667" s="14">
        <v>-27875</v>
      </c>
      <c r="R667" s="14">
        <v>-3148</v>
      </c>
      <c r="S667" s="14">
        <v>-6452</v>
      </c>
      <c r="T667" s="14">
        <v>-6930</v>
      </c>
      <c r="U667" s="14">
        <v>-12696</v>
      </c>
      <c r="V667" s="14">
        <v>-2675</v>
      </c>
      <c r="W667" s="14">
        <v>4026</v>
      </c>
    </row>
    <row r="668" spans="1:23" x14ac:dyDescent="0.25">
      <c r="A668" t="s">
        <v>66</v>
      </c>
      <c r="B668" s="1">
        <v>42852</v>
      </c>
      <c r="C668" s="8" t="s">
        <v>390</v>
      </c>
      <c r="D668" s="10" t="s">
        <v>391</v>
      </c>
      <c r="E668" s="14">
        <v>89049</v>
      </c>
      <c r="F668" s="14">
        <v>89396</v>
      </c>
      <c r="G668" s="14">
        <v>59636</v>
      </c>
      <c r="H668" s="14">
        <v>-29760</v>
      </c>
      <c r="R668" s="14">
        <v>-1738</v>
      </c>
      <c r="S668" s="14">
        <v>-3372</v>
      </c>
      <c r="T668" s="14">
        <v>-7502</v>
      </c>
      <c r="U668" s="14">
        <v>-16700</v>
      </c>
      <c r="V668" s="14">
        <v>-2602</v>
      </c>
      <c r="W668" s="14">
        <v>2154</v>
      </c>
    </row>
    <row r="669" spans="1:23" x14ac:dyDescent="0.25">
      <c r="A669" t="s">
        <v>66</v>
      </c>
      <c r="B669" s="1">
        <v>42853</v>
      </c>
      <c r="C669" s="8" t="s">
        <v>390</v>
      </c>
      <c r="D669" s="10" t="s">
        <v>391</v>
      </c>
      <c r="E669" s="14">
        <v>83378</v>
      </c>
      <c r="F669" s="14">
        <v>82590</v>
      </c>
      <c r="G669" s="14">
        <v>58650</v>
      </c>
      <c r="H669" s="14">
        <v>-23940</v>
      </c>
      <c r="R669" s="14">
        <v>-2075</v>
      </c>
      <c r="S669" s="14">
        <v>-2247</v>
      </c>
      <c r="T669" s="14">
        <v>-7215</v>
      </c>
      <c r="U669" s="14">
        <v>-14798</v>
      </c>
      <c r="V669" s="14">
        <v>-2911</v>
      </c>
      <c r="W669" s="14">
        <v>5306</v>
      </c>
    </row>
    <row r="670" spans="1:23" x14ac:dyDescent="0.25">
      <c r="A670" t="s">
        <v>66</v>
      </c>
      <c r="B670" s="1">
        <v>42854</v>
      </c>
      <c r="C670" s="8" t="s">
        <v>390</v>
      </c>
      <c r="D670" s="10" t="s">
        <v>391</v>
      </c>
      <c r="E670" s="14">
        <v>79883</v>
      </c>
      <c r="F670" s="14">
        <v>79603</v>
      </c>
      <c r="G670" s="14">
        <v>59600</v>
      </c>
      <c r="H670" s="14">
        <v>-20003</v>
      </c>
      <c r="R670" s="14">
        <v>-2241</v>
      </c>
      <c r="S670" s="14">
        <v>-1565</v>
      </c>
      <c r="T670" s="14">
        <v>-5937</v>
      </c>
      <c r="U670" s="14">
        <v>-13508</v>
      </c>
      <c r="V670" s="14">
        <v>-3399</v>
      </c>
      <c r="W670" s="14">
        <v>6647</v>
      </c>
    </row>
    <row r="671" spans="1:23" x14ac:dyDescent="0.25">
      <c r="A671" t="s">
        <v>66</v>
      </c>
      <c r="B671" s="1">
        <v>42855</v>
      </c>
      <c r="C671" s="8" t="s">
        <v>390</v>
      </c>
      <c r="D671" s="10" t="s">
        <v>391</v>
      </c>
      <c r="E671" s="14">
        <v>82163</v>
      </c>
      <c r="F671" s="14">
        <v>82049</v>
      </c>
      <c r="G671" s="14">
        <v>55620</v>
      </c>
      <c r="H671" s="14">
        <v>-26429</v>
      </c>
      <c r="R671" s="14">
        <v>-3467</v>
      </c>
      <c r="S671" s="14">
        <v>-1891</v>
      </c>
      <c r="T671" s="14">
        <v>-6974</v>
      </c>
      <c r="U671" s="14">
        <v>-14511</v>
      </c>
      <c r="V671" s="14">
        <v>-4658</v>
      </c>
      <c r="W671" s="14">
        <v>5072</v>
      </c>
    </row>
    <row r="672" spans="1:23" x14ac:dyDescent="0.25">
      <c r="A672" t="s">
        <v>66</v>
      </c>
      <c r="B672" s="1">
        <v>42856</v>
      </c>
      <c r="C672" s="8" t="s">
        <v>390</v>
      </c>
      <c r="D672" s="10" t="s">
        <v>391</v>
      </c>
      <c r="E672" s="14">
        <v>90096</v>
      </c>
      <c r="F672" s="14">
        <v>91236</v>
      </c>
      <c r="G672" s="14">
        <v>64225</v>
      </c>
      <c r="H672" s="14">
        <v>-27011</v>
      </c>
      <c r="R672" s="14">
        <v>-1945</v>
      </c>
      <c r="S672" s="14">
        <v>-2201</v>
      </c>
      <c r="T672" s="14">
        <v>-8105</v>
      </c>
      <c r="U672" s="14">
        <v>-13680</v>
      </c>
      <c r="V672" s="14">
        <v>-7555</v>
      </c>
      <c r="W672" s="14">
        <v>6475</v>
      </c>
    </row>
    <row r="673" spans="1:23" x14ac:dyDescent="0.25">
      <c r="A673" t="s">
        <v>66</v>
      </c>
      <c r="B673" s="1">
        <v>42857</v>
      </c>
      <c r="C673" s="8" t="s">
        <v>390</v>
      </c>
      <c r="D673" s="10" t="s">
        <v>391</v>
      </c>
      <c r="E673" s="14">
        <v>92555</v>
      </c>
      <c r="F673" s="14">
        <v>96913</v>
      </c>
      <c r="G673" s="14">
        <v>70165</v>
      </c>
      <c r="H673" s="14">
        <v>-26748</v>
      </c>
      <c r="R673" s="14">
        <v>-2465</v>
      </c>
      <c r="S673" s="14">
        <v>-2066</v>
      </c>
      <c r="T673" s="14">
        <v>-6421</v>
      </c>
      <c r="U673" s="14">
        <v>-15383</v>
      </c>
      <c r="V673" s="14">
        <v>-6831</v>
      </c>
      <c r="W673" s="14">
        <v>6418</v>
      </c>
    </row>
    <row r="674" spans="1:23" x14ac:dyDescent="0.25">
      <c r="A674" t="s">
        <v>66</v>
      </c>
      <c r="B674" s="1">
        <v>42858</v>
      </c>
      <c r="C674" s="8" t="s">
        <v>390</v>
      </c>
      <c r="D674" s="10" t="s">
        <v>391</v>
      </c>
      <c r="E674" s="14">
        <v>95774</v>
      </c>
      <c r="F674" s="14">
        <v>99856</v>
      </c>
      <c r="G674" s="14">
        <v>74321</v>
      </c>
      <c r="H674" s="14">
        <v>-25535</v>
      </c>
      <c r="R674" s="14">
        <v>-2437</v>
      </c>
      <c r="S674" s="14">
        <v>-1871</v>
      </c>
      <c r="T674" s="14">
        <v>-5540</v>
      </c>
      <c r="U674" s="14">
        <v>-14685</v>
      </c>
      <c r="V674" s="14">
        <v>-7679</v>
      </c>
      <c r="W674" s="14">
        <v>6677</v>
      </c>
    </row>
    <row r="675" spans="1:23" x14ac:dyDescent="0.25">
      <c r="A675" t="s">
        <v>66</v>
      </c>
      <c r="B675" s="1">
        <v>42859</v>
      </c>
      <c r="C675" s="8" t="s">
        <v>390</v>
      </c>
      <c r="D675" s="10" t="s">
        <v>391</v>
      </c>
      <c r="E675" s="14">
        <v>100146</v>
      </c>
      <c r="F675" s="14">
        <v>102927</v>
      </c>
      <c r="G675" s="14">
        <v>75176</v>
      </c>
      <c r="H675" s="14">
        <v>-27751</v>
      </c>
      <c r="R675" s="14">
        <v>-2965</v>
      </c>
      <c r="S675" s="14">
        <v>-2003</v>
      </c>
      <c r="T675" s="14">
        <v>-6365</v>
      </c>
      <c r="U675" s="14">
        <v>-14845</v>
      </c>
      <c r="V675" s="14">
        <v>-7621</v>
      </c>
      <c r="W675" s="14">
        <v>6048</v>
      </c>
    </row>
    <row r="676" spans="1:23" x14ac:dyDescent="0.25">
      <c r="A676" t="s">
        <v>66</v>
      </c>
      <c r="B676" s="1">
        <v>42860</v>
      </c>
      <c r="C676" s="8" t="s">
        <v>390</v>
      </c>
      <c r="D676" s="10" t="s">
        <v>391</v>
      </c>
      <c r="E676" s="14">
        <v>103735</v>
      </c>
      <c r="F676" s="14">
        <v>105459</v>
      </c>
      <c r="G676" s="14">
        <v>72914</v>
      </c>
      <c r="H676" s="14">
        <v>-32545</v>
      </c>
      <c r="R676" s="14">
        <v>-4338</v>
      </c>
      <c r="S676" s="14">
        <v>-2897</v>
      </c>
      <c r="T676" s="14">
        <v>-6669</v>
      </c>
      <c r="U676" s="14">
        <v>-15783</v>
      </c>
      <c r="V676" s="14">
        <v>-7401</v>
      </c>
      <c r="W676" s="14">
        <v>4543</v>
      </c>
    </row>
    <row r="677" spans="1:23" x14ac:dyDescent="0.25">
      <c r="A677" t="s">
        <v>66</v>
      </c>
      <c r="B677" s="1">
        <v>42861</v>
      </c>
      <c r="C677" s="8" t="s">
        <v>390</v>
      </c>
      <c r="D677" s="10" t="s">
        <v>391</v>
      </c>
      <c r="E677" s="14">
        <v>93197</v>
      </c>
      <c r="F677" s="14">
        <v>94760</v>
      </c>
      <c r="G677" s="14">
        <v>69848</v>
      </c>
      <c r="H677" s="14">
        <v>-24912</v>
      </c>
      <c r="R677" s="14">
        <v>-3449</v>
      </c>
      <c r="S677" s="14">
        <v>-2946</v>
      </c>
      <c r="T677" s="14">
        <v>-5814</v>
      </c>
      <c r="U677" s="14">
        <v>-12663</v>
      </c>
      <c r="V677" s="14">
        <v>-6637</v>
      </c>
      <c r="W677" s="14">
        <v>6597</v>
      </c>
    </row>
    <row r="678" spans="1:23" x14ac:dyDescent="0.25">
      <c r="A678" t="s">
        <v>66</v>
      </c>
      <c r="B678" s="1">
        <v>42862</v>
      </c>
      <c r="C678" s="8" t="s">
        <v>390</v>
      </c>
      <c r="D678" s="10" t="s">
        <v>391</v>
      </c>
      <c r="E678" s="14">
        <v>80731</v>
      </c>
      <c r="F678" s="14">
        <v>77816</v>
      </c>
      <c r="G678" s="14">
        <v>58985</v>
      </c>
      <c r="H678" s="14">
        <v>-18831</v>
      </c>
      <c r="R678" s="14">
        <v>-3701</v>
      </c>
      <c r="S678" s="14">
        <v>-2137</v>
      </c>
      <c r="T678" s="14">
        <v>-5271</v>
      </c>
      <c r="U678" s="14">
        <v>-11374</v>
      </c>
      <c r="V678" s="14">
        <v>-4298</v>
      </c>
      <c r="W678" s="14">
        <v>7950</v>
      </c>
    </row>
    <row r="679" spans="1:23" x14ac:dyDescent="0.25">
      <c r="A679" t="s">
        <v>66</v>
      </c>
      <c r="B679" s="1">
        <v>42863</v>
      </c>
      <c r="C679" s="8" t="s">
        <v>390</v>
      </c>
      <c r="D679" s="10" t="s">
        <v>391</v>
      </c>
      <c r="E679" s="14">
        <v>84317</v>
      </c>
      <c r="F679" s="14">
        <v>83822</v>
      </c>
      <c r="G679" s="14">
        <v>65509</v>
      </c>
      <c r="H679" s="14">
        <v>-18313</v>
      </c>
      <c r="R679" s="14">
        <v>-3240</v>
      </c>
      <c r="S679" s="14">
        <v>-2148</v>
      </c>
      <c r="T679" s="14">
        <v>-3960</v>
      </c>
      <c r="U679" s="14">
        <v>-11449</v>
      </c>
      <c r="V679" s="14">
        <v>-4316</v>
      </c>
      <c r="W679" s="14">
        <v>6800</v>
      </c>
    </row>
    <row r="680" spans="1:23" x14ac:dyDescent="0.25">
      <c r="A680" t="s">
        <v>66</v>
      </c>
      <c r="B680" s="1">
        <v>42864</v>
      </c>
      <c r="C680" s="8" t="s">
        <v>390</v>
      </c>
      <c r="D680" s="10" t="s">
        <v>391</v>
      </c>
      <c r="E680" s="14">
        <v>85577</v>
      </c>
      <c r="F680" s="14">
        <v>85427</v>
      </c>
      <c r="G680" s="14">
        <v>66508</v>
      </c>
      <c r="H680" s="14">
        <v>-18919</v>
      </c>
      <c r="R680" s="14">
        <v>-2132</v>
      </c>
      <c r="S680" s="14">
        <v>-1310</v>
      </c>
      <c r="T680" s="14">
        <v>-3242</v>
      </c>
      <c r="U680" s="14">
        <v>-12310</v>
      </c>
      <c r="V680" s="14">
        <v>-6909</v>
      </c>
      <c r="W680" s="14">
        <v>6984</v>
      </c>
    </row>
    <row r="681" spans="1:23" x14ac:dyDescent="0.25">
      <c r="A681" t="s">
        <v>66</v>
      </c>
      <c r="B681" s="1">
        <v>42865</v>
      </c>
      <c r="C681" s="8" t="s">
        <v>390</v>
      </c>
      <c r="D681" s="10" t="s">
        <v>391</v>
      </c>
      <c r="E681" s="14">
        <v>87310</v>
      </c>
      <c r="F681" s="14">
        <v>87293</v>
      </c>
      <c r="G681" s="14">
        <v>67081</v>
      </c>
      <c r="H681" s="14">
        <v>-20212</v>
      </c>
      <c r="R681" s="14">
        <v>-2957</v>
      </c>
      <c r="S681" s="14">
        <v>-1562</v>
      </c>
      <c r="T681" s="14">
        <v>-4023</v>
      </c>
      <c r="U681" s="14">
        <v>-13685</v>
      </c>
      <c r="V681" s="14">
        <v>-5330</v>
      </c>
      <c r="W681" s="14">
        <v>7345</v>
      </c>
    </row>
    <row r="682" spans="1:23" x14ac:dyDescent="0.25">
      <c r="A682" t="s">
        <v>66</v>
      </c>
      <c r="B682" s="1">
        <v>42866</v>
      </c>
      <c r="C682" s="8" t="s">
        <v>390</v>
      </c>
      <c r="D682" s="10" t="s">
        <v>391</v>
      </c>
      <c r="E682" s="14">
        <v>92394</v>
      </c>
      <c r="F682" s="14">
        <v>95629</v>
      </c>
      <c r="G682" s="14">
        <v>72556</v>
      </c>
      <c r="H682" s="14">
        <v>-23073</v>
      </c>
      <c r="R682" s="14">
        <v>-3214</v>
      </c>
      <c r="S682" s="14">
        <v>-2218</v>
      </c>
      <c r="T682" s="14">
        <v>-4448</v>
      </c>
      <c r="U682" s="14">
        <v>-15699</v>
      </c>
      <c r="V682" s="14">
        <v>-2459</v>
      </c>
      <c r="W682" s="14">
        <v>4965</v>
      </c>
    </row>
    <row r="683" spans="1:23" x14ac:dyDescent="0.25">
      <c r="A683" t="s">
        <v>66</v>
      </c>
      <c r="B683" s="1">
        <v>42867</v>
      </c>
      <c r="C683" s="8" t="s">
        <v>390</v>
      </c>
      <c r="D683" s="10" t="s">
        <v>391</v>
      </c>
      <c r="E683" s="14">
        <v>95620</v>
      </c>
      <c r="F683" s="14">
        <v>97582</v>
      </c>
      <c r="G683" s="14">
        <v>77006</v>
      </c>
      <c r="H683" s="14">
        <v>-20576</v>
      </c>
      <c r="R683" s="14">
        <v>-2996</v>
      </c>
      <c r="S683" s="14">
        <v>-2016</v>
      </c>
      <c r="T683" s="14">
        <v>-4285</v>
      </c>
      <c r="U683" s="14">
        <v>-15564</v>
      </c>
      <c r="V683" s="14">
        <v>-1871</v>
      </c>
      <c r="W683" s="14">
        <v>6156</v>
      </c>
    </row>
    <row r="684" spans="1:23" x14ac:dyDescent="0.25">
      <c r="A684" t="s">
        <v>66</v>
      </c>
      <c r="B684" s="1">
        <v>42868</v>
      </c>
      <c r="C684" s="8" t="s">
        <v>390</v>
      </c>
      <c r="D684" s="10" t="s">
        <v>391</v>
      </c>
      <c r="E684" s="14">
        <v>87732</v>
      </c>
      <c r="F684" s="14">
        <v>87413</v>
      </c>
      <c r="G684" s="14">
        <v>61962</v>
      </c>
      <c r="H684" s="14">
        <v>-25451</v>
      </c>
      <c r="R684" s="14">
        <v>-2987</v>
      </c>
      <c r="S684" s="14">
        <v>-2279</v>
      </c>
      <c r="T684" s="14">
        <v>-5094</v>
      </c>
      <c r="U684" s="14">
        <v>-14619</v>
      </c>
      <c r="V684" s="14">
        <v>-4991</v>
      </c>
      <c r="W684" s="14">
        <v>4519</v>
      </c>
    </row>
    <row r="685" spans="1:23" x14ac:dyDescent="0.25">
      <c r="A685" t="s">
        <v>66</v>
      </c>
      <c r="B685" s="1">
        <v>42869</v>
      </c>
      <c r="C685" s="8" t="s">
        <v>390</v>
      </c>
      <c r="D685" s="10" t="s">
        <v>391</v>
      </c>
      <c r="E685" s="14">
        <v>84583</v>
      </c>
      <c r="F685" s="14">
        <v>84400</v>
      </c>
      <c r="G685" s="14">
        <v>62355</v>
      </c>
      <c r="H685" s="14">
        <v>-22045</v>
      </c>
      <c r="R685" s="14">
        <v>-3370</v>
      </c>
      <c r="S685" s="14">
        <v>-2362</v>
      </c>
      <c r="T685" s="14">
        <v>-4668</v>
      </c>
      <c r="U685" s="14">
        <v>-12875</v>
      </c>
      <c r="V685" s="14">
        <v>-3628</v>
      </c>
      <c r="W685" s="14">
        <v>4858</v>
      </c>
    </row>
    <row r="686" spans="1:23" x14ac:dyDescent="0.25">
      <c r="A686" t="s">
        <v>66</v>
      </c>
      <c r="B686" s="1">
        <v>42870</v>
      </c>
      <c r="C686" s="8" t="s">
        <v>390</v>
      </c>
      <c r="D686" s="10" t="s">
        <v>391</v>
      </c>
      <c r="E686" s="14">
        <v>86696</v>
      </c>
      <c r="F686" s="14">
        <v>84735</v>
      </c>
      <c r="G686" s="14">
        <v>69850</v>
      </c>
      <c r="H686" s="14">
        <v>-14885</v>
      </c>
      <c r="R686" s="14">
        <v>-2928</v>
      </c>
      <c r="S686" s="14">
        <v>-1255</v>
      </c>
      <c r="T686" s="14">
        <v>-4662</v>
      </c>
      <c r="U686" s="14">
        <v>-10054</v>
      </c>
      <c r="V686" s="14">
        <v>-4818</v>
      </c>
      <c r="W686" s="14">
        <v>8832</v>
      </c>
    </row>
    <row r="687" spans="1:23" x14ac:dyDescent="0.25">
      <c r="A687" t="s">
        <v>66</v>
      </c>
      <c r="B687" s="1">
        <v>42871</v>
      </c>
      <c r="C687" s="8" t="s">
        <v>390</v>
      </c>
      <c r="D687" s="10" t="s">
        <v>391</v>
      </c>
      <c r="E687" s="14">
        <v>86699</v>
      </c>
      <c r="F687" s="14">
        <v>85798</v>
      </c>
      <c r="G687" s="14">
        <v>66338</v>
      </c>
      <c r="H687" s="14">
        <v>-19460</v>
      </c>
      <c r="R687" s="14">
        <v>-2970</v>
      </c>
      <c r="S687" s="14">
        <v>-1843</v>
      </c>
      <c r="T687" s="14">
        <v>-4796</v>
      </c>
      <c r="U687" s="14">
        <v>-11965</v>
      </c>
      <c r="V687" s="14">
        <v>-3322</v>
      </c>
      <c r="W687" s="14">
        <v>5436</v>
      </c>
    </row>
    <row r="688" spans="1:23" x14ac:dyDescent="0.25">
      <c r="A688" t="s">
        <v>66</v>
      </c>
      <c r="B688" s="1">
        <v>42872</v>
      </c>
      <c r="C688" s="8" t="s">
        <v>390</v>
      </c>
      <c r="D688" s="10" t="s">
        <v>391</v>
      </c>
      <c r="E688" s="14">
        <v>86443</v>
      </c>
      <c r="F688" s="14">
        <v>85481</v>
      </c>
      <c r="G688" s="14">
        <v>69386</v>
      </c>
      <c r="H688" s="14">
        <v>-16095</v>
      </c>
      <c r="R688" s="14">
        <v>-2975</v>
      </c>
      <c r="S688" s="14">
        <v>-837</v>
      </c>
      <c r="T688" s="14">
        <v>-5119</v>
      </c>
      <c r="U688" s="14">
        <v>-11093</v>
      </c>
      <c r="V688" s="14">
        <v>-5213</v>
      </c>
      <c r="W688" s="14">
        <v>9142</v>
      </c>
    </row>
    <row r="689" spans="1:23" x14ac:dyDescent="0.25">
      <c r="A689" t="s">
        <v>66</v>
      </c>
      <c r="B689" s="1">
        <v>42873</v>
      </c>
      <c r="C689" s="8" t="s">
        <v>390</v>
      </c>
      <c r="D689" s="10" t="s">
        <v>391</v>
      </c>
      <c r="E689" s="14">
        <v>85862</v>
      </c>
      <c r="F689" s="14">
        <v>83235</v>
      </c>
      <c r="G689" s="14">
        <v>66225</v>
      </c>
      <c r="H689" s="14">
        <v>-17010</v>
      </c>
      <c r="R689" s="14">
        <v>-3556</v>
      </c>
      <c r="S689" s="14">
        <v>-1435</v>
      </c>
      <c r="T689" s="14">
        <v>-5009</v>
      </c>
      <c r="U689" s="14">
        <v>-10614</v>
      </c>
      <c r="V689" s="14">
        <v>-4521</v>
      </c>
      <c r="W689" s="14">
        <v>8125</v>
      </c>
    </row>
    <row r="690" spans="1:23" x14ac:dyDescent="0.25">
      <c r="A690" t="s">
        <v>66</v>
      </c>
      <c r="B690" s="1">
        <v>42874</v>
      </c>
      <c r="C690" s="8" t="s">
        <v>390</v>
      </c>
      <c r="D690" s="10" t="s">
        <v>391</v>
      </c>
      <c r="E690" s="14">
        <v>87420</v>
      </c>
      <c r="F690" s="14">
        <v>84803</v>
      </c>
      <c r="G690" s="14">
        <v>71653</v>
      </c>
      <c r="H690" s="14">
        <v>-13150</v>
      </c>
      <c r="R690" s="14">
        <v>-3474</v>
      </c>
      <c r="S690" s="14">
        <v>-408</v>
      </c>
      <c r="T690" s="14">
        <v>-4708</v>
      </c>
      <c r="U690" s="14">
        <v>-7860</v>
      </c>
      <c r="V690" s="14">
        <v>-6826</v>
      </c>
      <c r="W690" s="14">
        <v>10126</v>
      </c>
    </row>
    <row r="691" spans="1:23" x14ac:dyDescent="0.25">
      <c r="A691" t="s">
        <v>66</v>
      </c>
      <c r="B691" s="1">
        <v>42875</v>
      </c>
      <c r="C691" s="8" t="s">
        <v>390</v>
      </c>
      <c r="D691" s="10" t="s">
        <v>391</v>
      </c>
      <c r="E691" s="14">
        <v>89278</v>
      </c>
      <c r="F691" s="14">
        <v>88300</v>
      </c>
      <c r="G691" s="14">
        <v>70553</v>
      </c>
      <c r="H691" s="14">
        <v>-17747</v>
      </c>
      <c r="R691" s="14">
        <v>-3041</v>
      </c>
      <c r="S691" s="14">
        <v>-872</v>
      </c>
      <c r="T691" s="14">
        <v>-4520</v>
      </c>
      <c r="U691" s="14">
        <v>-10989</v>
      </c>
      <c r="V691" s="14">
        <v>-6766</v>
      </c>
      <c r="W691" s="14">
        <v>8441</v>
      </c>
    </row>
    <row r="692" spans="1:23" x14ac:dyDescent="0.25">
      <c r="A692" t="s">
        <v>66</v>
      </c>
      <c r="B692" s="1">
        <v>42876</v>
      </c>
      <c r="C692" s="8" t="s">
        <v>390</v>
      </c>
      <c r="D692" s="10" t="s">
        <v>391</v>
      </c>
      <c r="E692" s="14">
        <v>95347</v>
      </c>
      <c r="F692" s="14">
        <v>96695</v>
      </c>
      <c r="G692" s="14">
        <v>75438</v>
      </c>
      <c r="H692" s="14">
        <v>-21257</v>
      </c>
      <c r="R692" s="14">
        <v>-2931</v>
      </c>
      <c r="S692" s="14">
        <v>-1238</v>
      </c>
      <c r="T692" s="14">
        <v>-3624</v>
      </c>
      <c r="U692" s="14">
        <v>-15542</v>
      </c>
      <c r="V692" s="14">
        <v>-5895</v>
      </c>
      <c r="W692" s="14">
        <v>7973</v>
      </c>
    </row>
    <row r="693" spans="1:23" x14ac:dyDescent="0.25">
      <c r="A693" t="s">
        <v>66</v>
      </c>
      <c r="B693" s="1">
        <v>42877</v>
      </c>
      <c r="C693" s="8" t="s">
        <v>390</v>
      </c>
      <c r="D693" s="10" t="s">
        <v>391</v>
      </c>
      <c r="E693" s="14">
        <v>102836</v>
      </c>
      <c r="F693" s="14">
        <v>107454</v>
      </c>
      <c r="G693" s="14">
        <v>83151</v>
      </c>
      <c r="H693" s="14">
        <v>-24303</v>
      </c>
      <c r="R693" s="14">
        <v>-3364</v>
      </c>
      <c r="S693" s="14">
        <v>-3209</v>
      </c>
      <c r="T693" s="14">
        <v>-3034</v>
      </c>
      <c r="U693" s="14">
        <v>-17813</v>
      </c>
      <c r="V693" s="14">
        <v>-6469</v>
      </c>
      <c r="W693" s="14">
        <v>9586</v>
      </c>
    </row>
    <row r="694" spans="1:23" x14ac:dyDescent="0.25">
      <c r="A694" t="s">
        <v>66</v>
      </c>
      <c r="B694" s="1">
        <v>42878</v>
      </c>
      <c r="C694" s="8" t="s">
        <v>390</v>
      </c>
      <c r="D694" s="10" t="s">
        <v>391</v>
      </c>
      <c r="E694" s="14">
        <v>106463</v>
      </c>
      <c r="F694" s="14">
        <v>112845</v>
      </c>
      <c r="G694" s="14">
        <v>89568</v>
      </c>
      <c r="H694" s="14">
        <v>-23277</v>
      </c>
      <c r="R694" s="14">
        <v>-3501</v>
      </c>
      <c r="S694" s="14">
        <v>-2899</v>
      </c>
      <c r="T694" s="14">
        <v>-3974</v>
      </c>
      <c r="U694" s="14">
        <v>-15236</v>
      </c>
      <c r="V694" s="14">
        <v>-7448</v>
      </c>
      <c r="W694" s="14">
        <v>9781</v>
      </c>
    </row>
    <row r="695" spans="1:23" x14ac:dyDescent="0.25">
      <c r="A695" t="s">
        <v>66</v>
      </c>
      <c r="B695" s="1">
        <v>42879</v>
      </c>
      <c r="C695" s="8" t="s">
        <v>390</v>
      </c>
      <c r="D695" s="10" t="s">
        <v>391</v>
      </c>
      <c r="E695" s="14">
        <v>109382</v>
      </c>
      <c r="F695" s="14">
        <v>114006</v>
      </c>
      <c r="G695" s="14">
        <v>92961</v>
      </c>
      <c r="H695" s="14">
        <v>-21045</v>
      </c>
      <c r="R695" s="14">
        <v>-3567</v>
      </c>
      <c r="S695" s="14">
        <v>-1159</v>
      </c>
      <c r="T695" s="14">
        <v>-4733</v>
      </c>
      <c r="U695" s="14">
        <v>-17116</v>
      </c>
      <c r="V695" s="14">
        <v>-5932</v>
      </c>
      <c r="W695" s="14">
        <v>11462</v>
      </c>
    </row>
    <row r="696" spans="1:23" x14ac:dyDescent="0.25">
      <c r="A696" t="s">
        <v>66</v>
      </c>
      <c r="B696" s="1">
        <v>42880</v>
      </c>
      <c r="C696" s="8" t="s">
        <v>390</v>
      </c>
      <c r="D696" s="10" t="s">
        <v>391</v>
      </c>
      <c r="E696" s="14">
        <v>106643</v>
      </c>
      <c r="F696" s="14">
        <v>110678</v>
      </c>
      <c r="G696" s="14">
        <v>82098</v>
      </c>
      <c r="H696" s="14">
        <v>-28580</v>
      </c>
      <c r="R696" s="14">
        <v>-3968</v>
      </c>
      <c r="S696" s="14">
        <v>-1727</v>
      </c>
      <c r="T696" s="14">
        <v>-4258</v>
      </c>
      <c r="U696" s="14">
        <v>-18988</v>
      </c>
      <c r="V696" s="14">
        <v>-5673</v>
      </c>
      <c r="W696" s="14">
        <v>6034</v>
      </c>
    </row>
    <row r="697" spans="1:23" x14ac:dyDescent="0.25">
      <c r="A697" t="s">
        <v>66</v>
      </c>
      <c r="B697" s="1">
        <v>42881</v>
      </c>
      <c r="C697" s="8" t="s">
        <v>390</v>
      </c>
      <c r="D697" s="10" t="s">
        <v>391</v>
      </c>
      <c r="E697" s="14">
        <v>98962</v>
      </c>
      <c r="F697" s="14">
        <v>102732</v>
      </c>
      <c r="G697" s="14">
        <v>75458</v>
      </c>
      <c r="H697" s="14">
        <v>-27274</v>
      </c>
      <c r="R697" s="14">
        <v>-3796</v>
      </c>
      <c r="S697" s="14">
        <v>-1537</v>
      </c>
      <c r="T697" s="14">
        <v>-3896</v>
      </c>
      <c r="U697" s="14">
        <v>-18491</v>
      </c>
      <c r="V697" s="14">
        <v>-5145</v>
      </c>
      <c r="W697" s="14">
        <v>5591</v>
      </c>
    </row>
    <row r="698" spans="1:23" x14ac:dyDescent="0.25">
      <c r="A698" t="s">
        <v>66</v>
      </c>
      <c r="B698" s="1">
        <v>42882</v>
      </c>
      <c r="C698" s="8" t="s">
        <v>390</v>
      </c>
      <c r="D698" s="10" t="s">
        <v>391</v>
      </c>
      <c r="E698" s="14">
        <v>95455</v>
      </c>
      <c r="F698" s="14">
        <v>101374</v>
      </c>
      <c r="G698" s="14">
        <v>73790</v>
      </c>
      <c r="H698" s="14">
        <v>-27584</v>
      </c>
      <c r="R698" s="14">
        <v>-3589</v>
      </c>
      <c r="S698" s="14">
        <v>-2478</v>
      </c>
      <c r="T698" s="14">
        <v>-4988</v>
      </c>
      <c r="U698" s="14">
        <v>-14557</v>
      </c>
      <c r="V698" s="14">
        <v>-4045</v>
      </c>
      <c r="W698" s="14">
        <v>2073</v>
      </c>
    </row>
    <row r="699" spans="1:23" x14ac:dyDescent="0.25">
      <c r="A699" t="s">
        <v>66</v>
      </c>
      <c r="B699" s="1">
        <v>42883</v>
      </c>
      <c r="C699" s="8" t="s">
        <v>390</v>
      </c>
      <c r="D699" s="10" t="s">
        <v>391</v>
      </c>
      <c r="E699" s="14">
        <v>99714</v>
      </c>
      <c r="F699" s="14">
        <v>104053</v>
      </c>
      <c r="G699" s="14">
        <v>76366</v>
      </c>
      <c r="H699" s="14">
        <v>-27687</v>
      </c>
      <c r="R699" s="14">
        <v>-4083</v>
      </c>
      <c r="S699" s="14">
        <v>-2300</v>
      </c>
      <c r="T699" s="14">
        <v>-6411</v>
      </c>
      <c r="U699" s="14">
        <v>-12011</v>
      </c>
      <c r="V699" s="14">
        <v>-6154</v>
      </c>
      <c r="W699" s="14">
        <v>3272</v>
      </c>
    </row>
    <row r="700" spans="1:23" x14ac:dyDescent="0.25">
      <c r="A700" t="s">
        <v>66</v>
      </c>
      <c r="B700" s="1">
        <v>42884</v>
      </c>
      <c r="C700" s="8" t="s">
        <v>390</v>
      </c>
      <c r="D700" s="10" t="s">
        <v>391</v>
      </c>
      <c r="E700" s="14">
        <v>103614</v>
      </c>
      <c r="F700" s="14">
        <v>109089</v>
      </c>
      <c r="G700" s="14">
        <v>81158</v>
      </c>
      <c r="H700" s="14">
        <v>-27931</v>
      </c>
      <c r="R700" s="14">
        <v>-4036</v>
      </c>
      <c r="S700" s="14">
        <v>-2104</v>
      </c>
      <c r="T700" s="14">
        <v>-6298</v>
      </c>
      <c r="U700" s="14">
        <v>-14016</v>
      </c>
      <c r="V700" s="14">
        <v>-5818</v>
      </c>
      <c r="W700" s="14">
        <v>4341</v>
      </c>
    </row>
    <row r="701" spans="1:23" x14ac:dyDescent="0.25">
      <c r="A701" t="s">
        <v>66</v>
      </c>
      <c r="B701" s="1">
        <v>42885</v>
      </c>
      <c r="C701" s="8" t="s">
        <v>390</v>
      </c>
      <c r="D701" s="10" t="s">
        <v>391</v>
      </c>
      <c r="E701" s="14">
        <v>109949</v>
      </c>
      <c r="F701" s="14">
        <v>114698</v>
      </c>
      <c r="G701" s="14">
        <v>86645</v>
      </c>
      <c r="H701" s="14">
        <v>-28053</v>
      </c>
      <c r="R701" s="14">
        <v>-3100</v>
      </c>
      <c r="S701" s="14">
        <v>-1862</v>
      </c>
      <c r="T701" s="14">
        <v>-6451</v>
      </c>
      <c r="U701" s="14">
        <v>-14633</v>
      </c>
      <c r="V701" s="14">
        <v>-6018</v>
      </c>
      <c r="W701" s="14">
        <v>4011</v>
      </c>
    </row>
    <row r="702" spans="1:23" x14ac:dyDescent="0.25">
      <c r="A702" t="s">
        <v>66</v>
      </c>
      <c r="B702" s="1">
        <v>42886</v>
      </c>
      <c r="C702" s="8" t="s">
        <v>390</v>
      </c>
      <c r="D702" s="10" t="s">
        <v>391</v>
      </c>
      <c r="E702" s="14">
        <v>105788</v>
      </c>
      <c r="F702" s="14">
        <v>108838</v>
      </c>
      <c r="G702" s="14">
        <v>87640</v>
      </c>
      <c r="H702" s="14">
        <v>-21198</v>
      </c>
      <c r="R702" s="14">
        <v>-3502</v>
      </c>
      <c r="S702" s="14">
        <v>-1614</v>
      </c>
      <c r="T702" s="14">
        <v>-4985</v>
      </c>
      <c r="U702" s="14">
        <v>-12505</v>
      </c>
      <c r="V702" s="14">
        <v>-5882</v>
      </c>
      <c r="W702" s="14">
        <v>7290</v>
      </c>
    </row>
    <row r="703" spans="1:23" x14ac:dyDescent="0.25">
      <c r="A703" t="s">
        <v>66</v>
      </c>
      <c r="B703" s="1">
        <v>42887</v>
      </c>
      <c r="C703" s="8" t="s">
        <v>390</v>
      </c>
      <c r="D703" s="10" t="s">
        <v>391</v>
      </c>
      <c r="E703" s="14">
        <v>103510</v>
      </c>
      <c r="F703" s="14">
        <v>108528</v>
      </c>
      <c r="G703" s="14">
        <v>77764</v>
      </c>
      <c r="H703" s="14">
        <v>-30764</v>
      </c>
      <c r="R703" s="14">
        <v>-3448</v>
      </c>
      <c r="S703" s="14">
        <v>-2209</v>
      </c>
      <c r="T703" s="14">
        <v>-6076</v>
      </c>
      <c r="U703" s="14">
        <v>-15818</v>
      </c>
      <c r="V703" s="14">
        <v>-3909</v>
      </c>
      <c r="W703" s="14">
        <v>696</v>
      </c>
    </row>
    <row r="704" spans="1:23" x14ac:dyDescent="0.25">
      <c r="A704" t="s">
        <v>66</v>
      </c>
      <c r="B704" s="1">
        <v>42888</v>
      </c>
      <c r="C704" s="8" t="s">
        <v>390</v>
      </c>
      <c r="D704" s="10" t="s">
        <v>391</v>
      </c>
      <c r="E704" s="14">
        <v>108305</v>
      </c>
      <c r="F704" s="14">
        <v>112440</v>
      </c>
      <c r="G704" s="14">
        <v>86950</v>
      </c>
      <c r="H704" s="14">
        <v>-25490</v>
      </c>
      <c r="R704" s="14">
        <v>-3418</v>
      </c>
      <c r="S704" s="14">
        <v>-1277</v>
      </c>
      <c r="T704" s="14">
        <v>-1775</v>
      </c>
      <c r="U704" s="14">
        <v>-16086</v>
      </c>
      <c r="V704" s="14">
        <v>-5759</v>
      </c>
      <c r="W704" s="14">
        <v>2825</v>
      </c>
    </row>
    <row r="705" spans="1:23" x14ac:dyDescent="0.25">
      <c r="A705" t="s">
        <v>66</v>
      </c>
      <c r="B705" s="1">
        <v>42889</v>
      </c>
      <c r="C705" s="8" t="s">
        <v>390</v>
      </c>
      <c r="D705" s="10" t="s">
        <v>391</v>
      </c>
      <c r="E705" s="14">
        <v>110724</v>
      </c>
      <c r="F705" s="14">
        <v>118024</v>
      </c>
      <c r="G705" s="14">
        <v>86978</v>
      </c>
      <c r="H705" s="14">
        <v>-31046</v>
      </c>
      <c r="R705" s="14">
        <v>-3538</v>
      </c>
      <c r="S705" s="14">
        <v>-1934</v>
      </c>
      <c r="T705" s="14">
        <v>-2252</v>
      </c>
      <c r="U705" s="14">
        <v>-17217</v>
      </c>
      <c r="V705" s="14">
        <v>-6187</v>
      </c>
      <c r="W705" s="14">
        <v>82</v>
      </c>
    </row>
    <row r="706" spans="1:23" x14ac:dyDescent="0.25">
      <c r="A706" t="s">
        <v>66</v>
      </c>
      <c r="B706" s="1">
        <v>42890</v>
      </c>
      <c r="C706" s="8" t="s">
        <v>390</v>
      </c>
      <c r="D706" s="10" t="s">
        <v>391</v>
      </c>
      <c r="E706" s="14">
        <v>112568</v>
      </c>
      <c r="F706" s="14">
        <v>121589</v>
      </c>
      <c r="G706" s="14">
        <v>83484</v>
      </c>
      <c r="H706" s="14">
        <v>-38105</v>
      </c>
      <c r="R706" s="14">
        <v>-3874</v>
      </c>
      <c r="S706" s="14">
        <v>-2592</v>
      </c>
      <c r="T706" s="14">
        <v>-6573</v>
      </c>
      <c r="U706" s="14">
        <v>-16571</v>
      </c>
      <c r="V706" s="14">
        <v>-4999</v>
      </c>
      <c r="W706" s="14">
        <v>-3496</v>
      </c>
    </row>
    <row r="707" spans="1:23" x14ac:dyDescent="0.25">
      <c r="A707" t="s">
        <v>66</v>
      </c>
      <c r="B707" s="1">
        <v>42891</v>
      </c>
      <c r="C707" s="8" t="s">
        <v>390</v>
      </c>
      <c r="D707" s="10" t="s">
        <v>391</v>
      </c>
      <c r="E707" s="14">
        <v>116514</v>
      </c>
      <c r="F707" s="14">
        <v>124504</v>
      </c>
      <c r="G707" s="14">
        <v>88142</v>
      </c>
      <c r="H707" s="14">
        <v>-36362</v>
      </c>
      <c r="R707" s="14">
        <v>-2590</v>
      </c>
      <c r="S707" s="14">
        <v>-2178</v>
      </c>
      <c r="T707" s="14">
        <v>-6252</v>
      </c>
      <c r="U707" s="14">
        <v>-20445</v>
      </c>
      <c r="V707" s="14">
        <v>-5323</v>
      </c>
      <c r="W707" s="14">
        <v>426</v>
      </c>
    </row>
    <row r="708" spans="1:23" x14ac:dyDescent="0.25">
      <c r="A708" t="s">
        <v>66</v>
      </c>
      <c r="B708" s="1">
        <v>42892</v>
      </c>
      <c r="C708" s="8" t="s">
        <v>390</v>
      </c>
      <c r="D708" s="10" t="s">
        <v>391</v>
      </c>
      <c r="E708" s="14">
        <v>120742</v>
      </c>
      <c r="F708" s="14">
        <v>125368</v>
      </c>
      <c r="G708" s="14">
        <v>93810</v>
      </c>
      <c r="H708" s="14">
        <v>-31558</v>
      </c>
      <c r="R708" s="14">
        <v>-2273</v>
      </c>
      <c r="S708" s="14">
        <v>-1653</v>
      </c>
      <c r="T708" s="14">
        <v>-6247</v>
      </c>
      <c r="U708" s="14">
        <v>-19007</v>
      </c>
      <c r="V708" s="14">
        <v>-6143</v>
      </c>
      <c r="W708" s="14">
        <v>3765</v>
      </c>
    </row>
    <row r="709" spans="1:23" x14ac:dyDescent="0.25">
      <c r="A709" t="s">
        <v>66</v>
      </c>
      <c r="B709" s="1">
        <v>42893</v>
      </c>
      <c r="C709" s="8" t="s">
        <v>390</v>
      </c>
      <c r="D709" s="10" t="s">
        <v>391</v>
      </c>
      <c r="E709" s="14">
        <v>117808</v>
      </c>
      <c r="F709" s="14">
        <v>121290</v>
      </c>
      <c r="G709" s="14">
        <v>90964</v>
      </c>
      <c r="H709" s="14">
        <v>-30326</v>
      </c>
      <c r="R709" s="14">
        <v>-2105</v>
      </c>
      <c r="S709" s="14">
        <v>-1387</v>
      </c>
      <c r="T709" s="14">
        <v>-5625</v>
      </c>
      <c r="U709" s="14">
        <v>-19631</v>
      </c>
      <c r="V709" s="14">
        <v>-4524</v>
      </c>
      <c r="W709" s="14">
        <v>2946</v>
      </c>
    </row>
    <row r="710" spans="1:23" x14ac:dyDescent="0.25">
      <c r="A710" t="s">
        <v>66</v>
      </c>
      <c r="B710" s="1">
        <v>42894</v>
      </c>
      <c r="C710" s="8" t="s">
        <v>390</v>
      </c>
      <c r="D710" s="10" t="s">
        <v>391</v>
      </c>
      <c r="E710" s="14">
        <v>115316</v>
      </c>
      <c r="F710" s="14">
        <v>116245</v>
      </c>
      <c r="G710" s="14">
        <v>77927</v>
      </c>
      <c r="H710" s="14">
        <v>-38318</v>
      </c>
      <c r="R710" s="14">
        <v>-4058</v>
      </c>
      <c r="S710" s="14">
        <v>-2057</v>
      </c>
      <c r="T710" s="14">
        <v>-5896</v>
      </c>
      <c r="U710" s="14">
        <v>-24163</v>
      </c>
      <c r="V710" s="14">
        <v>-1989</v>
      </c>
      <c r="W710" s="14">
        <v>-155</v>
      </c>
    </row>
    <row r="711" spans="1:23" x14ac:dyDescent="0.25">
      <c r="A711" t="s">
        <v>66</v>
      </c>
      <c r="B711" s="1">
        <v>42895</v>
      </c>
      <c r="C711" s="8" t="s">
        <v>390</v>
      </c>
      <c r="D711" s="10" t="s">
        <v>391</v>
      </c>
      <c r="E711" s="14">
        <v>111482</v>
      </c>
      <c r="F711" s="14">
        <v>114967</v>
      </c>
      <c r="G711" s="14">
        <v>79563</v>
      </c>
      <c r="H711" s="14">
        <v>-35404</v>
      </c>
      <c r="R711" s="14">
        <v>-4425</v>
      </c>
      <c r="S711" s="14">
        <v>-2568</v>
      </c>
      <c r="T711" s="14">
        <v>-5175</v>
      </c>
      <c r="U711" s="14">
        <v>-20343</v>
      </c>
      <c r="V711" s="14">
        <v>-4230</v>
      </c>
      <c r="W711" s="14">
        <v>1337</v>
      </c>
    </row>
    <row r="712" spans="1:23" x14ac:dyDescent="0.25">
      <c r="A712" t="s">
        <v>66</v>
      </c>
      <c r="B712" s="1">
        <v>42896</v>
      </c>
      <c r="C712" s="8" t="s">
        <v>390</v>
      </c>
      <c r="D712" s="10" t="s">
        <v>391</v>
      </c>
      <c r="E712" s="14">
        <v>105697</v>
      </c>
      <c r="F712" s="14">
        <v>105507</v>
      </c>
      <c r="G712" s="14">
        <v>68066</v>
      </c>
      <c r="H712" s="14">
        <v>-37441</v>
      </c>
      <c r="R712" s="14">
        <v>-4246</v>
      </c>
      <c r="S712" s="14">
        <v>-2968</v>
      </c>
      <c r="T712" s="14">
        <v>-5577</v>
      </c>
      <c r="U712" s="14">
        <v>-19819</v>
      </c>
      <c r="V712" s="14">
        <v>-2710</v>
      </c>
      <c r="W712" s="14">
        <v>-2121</v>
      </c>
    </row>
    <row r="713" spans="1:23" x14ac:dyDescent="0.25">
      <c r="A713" t="s">
        <v>66</v>
      </c>
      <c r="B713" s="1">
        <v>42897</v>
      </c>
      <c r="C713" s="8" t="s">
        <v>390</v>
      </c>
      <c r="D713" s="10" t="s">
        <v>391</v>
      </c>
      <c r="E713" s="14">
        <v>96782</v>
      </c>
      <c r="F713" s="14">
        <v>97516</v>
      </c>
      <c r="G713" s="14">
        <v>67665</v>
      </c>
      <c r="H713" s="14">
        <v>-29851</v>
      </c>
      <c r="R713" s="14">
        <v>-3403</v>
      </c>
      <c r="S713" s="14">
        <v>-2695</v>
      </c>
      <c r="T713" s="14">
        <v>-4604</v>
      </c>
      <c r="U713" s="14">
        <v>-16760</v>
      </c>
      <c r="V713" s="14">
        <v>-3322</v>
      </c>
      <c r="W713" s="14">
        <v>933</v>
      </c>
    </row>
    <row r="714" spans="1:23" x14ac:dyDescent="0.25">
      <c r="A714" t="s">
        <v>66</v>
      </c>
      <c r="B714" s="1">
        <v>42898</v>
      </c>
      <c r="C714" s="8" t="s">
        <v>390</v>
      </c>
      <c r="D714" s="10" t="s">
        <v>391</v>
      </c>
      <c r="E714" s="14">
        <v>94388</v>
      </c>
      <c r="F714" s="14">
        <v>91688</v>
      </c>
      <c r="G714" s="14">
        <v>64637</v>
      </c>
      <c r="H714" s="14">
        <v>-27051</v>
      </c>
      <c r="R714" s="14">
        <v>-1785</v>
      </c>
      <c r="S714" s="14">
        <v>-1759</v>
      </c>
      <c r="T714" s="14">
        <v>-5675</v>
      </c>
      <c r="U714" s="14">
        <v>-13879</v>
      </c>
      <c r="V714" s="14">
        <v>-3932</v>
      </c>
      <c r="W714" s="14">
        <v>-21</v>
      </c>
    </row>
    <row r="715" spans="1:23" x14ac:dyDescent="0.25">
      <c r="A715" t="s">
        <v>66</v>
      </c>
      <c r="B715" s="1">
        <v>42899</v>
      </c>
      <c r="C715" s="8" t="s">
        <v>390</v>
      </c>
      <c r="D715" s="10" t="s">
        <v>391</v>
      </c>
      <c r="E715" s="14">
        <v>99022</v>
      </c>
      <c r="F715" s="14">
        <v>98946</v>
      </c>
      <c r="G715" s="14">
        <v>68704</v>
      </c>
      <c r="H715" s="14">
        <v>-30242</v>
      </c>
      <c r="R715" s="14">
        <v>-3773</v>
      </c>
      <c r="S715" s="14">
        <v>-1714</v>
      </c>
      <c r="T715" s="14">
        <v>-5001</v>
      </c>
      <c r="U715" s="14">
        <v>-15061</v>
      </c>
      <c r="V715" s="14">
        <v>-8130</v>
      </c>
      <c r="W715" s="14">
        <v>3437</v>
      </c>
    </row>
    <row r="716" spans="1:23" x14ac:dyDescent="0.25">
      <c r="A716" t="s">
        <v>66</v>
      </c>
      <c r="B716" s="1">
        <v>42900</v>
      </c>
      <c r="C716" s="8" t="s">
        <v>390</v>
      </c>
      <c r="D716" s="10" t="s">
        <v>391</v>
      </c>
      <c r="E716" s="14">
        <v>106683</v>
      </c>
      <c r="F716" s="14">
        <v>109842</v>
      </c>
      <c r="G716" s="14">
        <v>81393</v>
      </c>
      <c r="H716" s="14">
        <v>-28449</v>
      </c>
      <c r="R716" s="14">
        <v>-3270</v>
      </c>
      <c r="S716" s="14">
        <v>-2717</v>
      </c>
      <c r="T716" s="14">
        <v>-4931</v>
      </c>
      <c r="U716" s="14">
        <v>-17268</v>
      </c>
      <c r="V716" s="14">
        <v>-7714</v>
      </c>
      <c r="W716" s="14">
        <v>7451</v>
      </c>
    </row>
    <row r="717" spans="1:23" x14ac:dyDescent="0.25">
      <c r="A717" t="s">
        <v>66</v>
      </c>
      <c r="B717" s="1">
        <v>42901</v>
      </c>
      <c r="C717" s="8" t="s">
        <v>390</v>
      </c>
      <c r="D717" s="10" t="s">
        <v>391</v>
      </c>
      <c r="E717" s="14">
        <v>116955</v>
      </c>
      <c r="F717" s="14">
        <v>120347</v>
      </c>
      <c r="G717" s="14">
        <v>87690</v>
      </c>
      <c r="H717" s="14">
        <v>-32657</v>
      </c>
      <c r="R717" s="14">
        <v>-3349</v>
      </c>
      <c r="S717" s="14">
        <v>-3856</v>
      </c>
      <c r="T717" s="14">
        <v>-4941</v>
      </c>
      <c r="U717" s="14">
        <v>-18743</v>
      </c>
      <c r="V717" s="14">
        <v>-6636</v>
      </c>
      <c r="W717" s="14">
        <v>4868</v>
      </c>
    </row>
    <row r="718" spans="1:23" x14ac:dyDescent="0.25">
      <c r="A718" t="s">
        <v>66</v>
      </c>
      <c r="B718" s="1">
        <v>42902</v>
      </c>
      <c r="C718" s="8" t="s">
        <v>390</v>
      </c>
      <c r="D718" s="10" t="s">
        <v>391</v>
      </c>
      <c r="E718" s="14">
        <v>124459</v>
      </c>
      <c r="F718" s="14">
        <v>128424</v>
      </c>
      <c r="G718" s="14">
        <v>96987</v>
      </c>
      <c r="H718" s="14">
        <v>-31437</v>
      </c>
      <c r="R718" s="14">
        <v>-2624</v>
      </c>
      <c r="S718" s="14">
        <v>-3543</v>
      </c>
      <c r="T718" s="14">
        <v>-4867</v>
      </c>
      <c r="U718" s="14">
        <v>-17764</v>
      </c>
      <c r="V718" s="14">
        <v>-8309</v>
      </c>
      <c r="W718" s="14">
        <v>5670</v>
      </c>
    </row>
    <row r="719" spans="1:23" x14ac:dyDescent="0.25">
      <c r="A719" t="s">
        <v>66</v>
      </c>
      <c r="B719" s="1">
        <v>42903</v>
      </c>
      <c r="C719" s="8" t="s">
        <v>390</v>
      </c>
      <c r="D719" s="10" t="s">
        <v>391</v>
      </c>
      <c r="E719" s="14">
        <v>124801</v>
      </c>
      <c r="F719" s="14">
        <v>133072</v>
      </c>
      <c r="G719" s="14">
        <v>94565</v>
      </c>
      <c r="H719" s="14">
        <v>-38507</v>
      </c>
      <c r="R719" s="14">
        <v>-2492</v>
      </c>
      <c r="S719" s="14">
        <v>-4262</v>
      </c>
      <c r="T719" s="14">
        <v>-4049</v>
      </c>
      <c r="U719" s="14">
        <v>-22130</v>
      </c>
      <c r="V719" s="14">
        <v>-6675</v>
      </c>
      <c r="W719" s="14">
        <v>1101</v>
      </c>
    </row>
    <row r="720" spans="1:23" x14ac:dyDescent="0.25">
      <c r="A720" t="s">
        <v>66</v>
      </c>
      <c r="B720" s="1">
        <v>42904</v>
      </c>
      <c r="C720" s="8" t="s">
        <v>390</v>
      </c>
      <c r="D720" s="10" t="s">
        <v>391</v>
      </c>
      <c r="E720" s="14">
        <v>132437</v>
      </c>
      <c r="F720" s="14">
        <v>137811</v>
      </c>
      <c r="G720" s="14">
        <v>99423</v>
      </c>
      <c r="H720" s="14">
        <v>-38388</v>
      </c>
      <c r="R720" s="14">
        <v>-2184</v>
      </c>
      <c r="S720" s="14">
        <v>-4780</v>
      </c>
      <c r="T720" s="14">
        <v>-2402</v>
      </c>
      <c r="U720" s="14">
        <v>-23452</v>
      </c>
      <c r="V720" s="14">
        <v>-4655</v>
      </c>
      <c r="W720" s="14">
        <v>-915</v>
      </c>
    </row>
    <row r="721" spans="1:23" x14ac:dyDescent="0.25">
      <c r="A721" t="s">
        <v>66</v>
      </c>
      <c r="B721" s="1">
        <v>42905</v>
      </c>
      <c r="C721" s="8" t="s">
        <v>390</v>
      </c>
      <c r="D721" s="10" t="s">
        <v>391</v>
      </c>
      <c r="E721" s="14">
        <v>143286</v>
      </c>
      <c r="F721" s="14">
        <v>150865</v>
      </c>
      <c r="G721" s="14">
        <v>113165</v>
      </c>
      <c r="H721" s="14">
        <v>-37700</v>
      </c>
      <c r="R721" s="14">
        <v>-3286</v>
      </c>
      <c r="S721" s="14">
        <v>-5803</v>
      </c>
      <c r="T721" s="14">
        <v>-1937</v>
      </c>
      <c r="U721" s="14">
        <v>-21606</v>
      </c>
      <c r="V721" s="14">
        <v>-6635</v>
      </c>
      <c r="W721" s="14">
        <v>1567</v>
      </c>
    </row>
    <row r="722" spans="1:23" x14ac:dyDescent="0.25">
      <c r="A722" t="s">
        <v>66</v>
      </c>
      <c r="B722" s="1">
        <v>42906</v>
      </c>
      <c r="C722" s="8" t="s">
        <v>390</v>
      </c>
      <c r="D722" s="10" t="s">
        <v>391</v>
      </c>
      <c r="E722" s="14">
        <v>148850</v>
      </c>
      <c r="F722" s="14">
        <v>155665</v>
      </c>
      <c r="G722" s="14">
        <v>111858</v>
      </c>
      <c r="H722" s="14">
        <v>-43807</v>
      </c>
      <c r="R722" s="14">
        <v>-4169</v>
      </c>
      <c r="S722" s="14">
        <v>-5855</v>
      </c>
      <c r="T722" s="14">
        <v>-3320</v>
      </c>
      <c r="U722" s="14">
        <v>-22641</v>
      </c>
      <c r="V722" s="14">
        <v>-8583</v>
      </c>
      <c r="W722" s="14">
        <v>761</v>
      </c>
    </row>
    <row r="723" spans="1:23" x14ac:dyDescent="0.25">
      <c r="A723" t="s">
        <v>66</v>
      </c>
      <c r="B723" s="1">
        <v>42907</v>
      </c>
      <c r="C723" s="8" t="s">
        <v>390</v>
      </c>
      <c r="D723" s="10" t="s">
        <v>391</v>
      </c>
      <c r="E723" s="14">
        <v>148211</v>
      </c>
      <c r="F723" s="14">
        <v>150969</v>
      </c>
      <c r="G723" s="14">
        <v>103856</v>
      </c>
      <c r="H723" s="14">
        <v>-47113</v>
      </c>
      <c r="R723" s="14">
        <v>-3899</v>
      </c>
      <c r="S723" s="14">
        <v>-6052</v>
      </c>
      <c r="T723" s="14">
        <v>-3531</v>
      </c>
      <c r="U723" s="14">
        <v>-23636</v>
      </c>
      <c r="V723" s="14">
        <v>-6287</v>
      </c>
      <c r="W723" s="14">
        <v>-3708</v>
      </c>
    </row>
    <row r="724" spans="1:23" x14ac:dyDescent="0.25">
      <c r="A724" t="s">
        <v>66</v>
      </c>
      <c r="B724" s="1">
        <v>42908</v>
      </c>
      <c r="C724" s="8" t="s">
        <v>390</v>
      </c>
      <c r="D724" s="10" t="s">
        <v>391</v>
      </c>
      <c r="E724" s="14">
        <v>144900</v>
      </c>
      <c r="F724" s="14">
        <v>149320</v>
      </c>
      <c r="G724" s="14">
        <v>107298</v>
      </c>
      <c r="H724" s="14">
        <v>-42022</v>
      </c>
      <c r="R724" s="14">
        <v>-3572</v>
      </c>
      <c r="S724" s="14">
        <v>-6662</v>
      </c>
      <c r="T724" s="14">
        <v>-1864</v>
      </c>
      <c r="U724" s="14">
        <v>-20127</v>
      </c>
      <c r="V724" s="14">
        <v>-8333</v>
      </c>
      <c r="W724" s="14">
        <v>-1464</v>
      </c>
    </row>
    <row r="725" spans="1:23" x14ac:dyDescent="0.25">
      <c r="A725" t="s">
        <v>66</v>
      </c>
      <c r="B725" s="1">
        <v>42909</v>
      </c>
      <c r="C725" s="8" t="s">
        <v>390</v>
      </c>
      <c r="D725" s="10" t="s">
        <v>391</v>
      </c>
      <c r="E725" s="14">
        <v>142690</v>
      </c>
      <c r="F725" s="14">
        <v>151888</v>
      </c>
      <c r="G725" s="14">
        <v>107265</v>
      </c>
      <c r="H725" s="14">
        <v>-44623</v>
      </c>
      <c r="R725" s="14">
        <v>-3507</v>
      </c>
      <c r="S725" s="14">
        <v>-6104</v>
      </c>
      <c r="T725" s="14">
        <v>-2214</v>
      </c>
      <c r="U725" s="14">
        <v>-23326</v>
      </c>
      <c r="V725" s="14">
        <v>-9480</v>
      </c>
      <c r="W725" s="14">
        <v>8</v>
      </c>
    </row>
    <row r="726" spans="1:23" x14ac:dyDescent="0.25">
      <c r="A726" t="s">
        <v>66</v>
      </c>
      <c r="B726" s="1">
        <v>42910</v>
      </c>
      <c r="C726" s="8" t="s">
        <v>390</v>
      </c>
      <c r="D726" s="10" t="s">
        <v>391</v>
      </c>
      <c r="E726" s="14">
        <v>141130</v>
      </c>
      <c r="F726" s="14">
        <v>148530</v>
      </c>
      <c r="G726" s="14">
        <v>103943</v>
      </c>
      <c r="H726" s="14">
        <v>-44587</v>
      </c>
      <c r="R726" s="14">
        <v>-3808</v>
      </c>
      <c r="S726" s="14">
        <v>-4701</v>
      </c>
      <c r="T726" s="14">
        <v>-2751</v>
      </c>
      <c r="U726" s="14">
        <v>-24120</v>
      </c>
      <c r="V726" s="14">
        <v>-9083</v>
      </c>
      <c r="W726" s="14">
        <v>-124</v>
      </c>
    </row>
    <row r="727" spans="1:23" x14ac:dyDescent="0.25">
      <c r="A727" t="s">
        <v>66</v>
      </c>
      <c r="B727" s="1">
        <v>42911</v>
      </c>
      <c r="C727" s="8" t="s">
        <v>390</v>
      </c>
      <c r="D727" s="10" t="s">
        <v>391</v>
      </c>
      <c r="E727" s="14">
        <v>141128</v>
      </c>
      <c r="F727" s="14">
        <v>149829</v>
      </c>
      <c r="G727" s="14">
        <v>109239</v>
      </c>
      <c r="H727" s="14">
        <v>-40590</v>
      </c>
      <c r="R727" s="14">
        <v>-3808</v>
      </c>
      <c r="S727" s="14">
        <v>-5519</v>
      </c>
      <c r="T727" s="14">
        <v>-3943</v>
      </c>
      <c r="U727" s="14">
        <v>-23074</v>
      </c>
      <c r="V727" s="14">
        <v>-7118</v>
      </c>
      <c r="W727" s="14">
        <v>2872</v>
      </c>
    </row>
    <row r="728" spans="1:23" x14ac:dyDescent="0.25">
      <c r="A728" t="s">
        <v>66</v>
      </c>
      <c r="B728" s="1">
        <v>42912</v>
      </c>
      <c r="C728" s="8" t="s">
        <v>390</v>
      </c>
      <c r="D728" s="10" t="s">
        <v>391</v>
      </c>
      <c r="E728" s="14">
        <v>142064</v>
      </c>
      <c r="F728" s="14">
        <v>143599</v>
      </c>
      <c r="G728" s="14">
        <v>109143</v>
      </c>
      <c r="H728" s="14">
        <v>-34456</v>
      </c>
      <c r="R728" s="14">
        <v>-3818</v>
      </c>
      <c r="S728" s="14">
        <v>-6327</v>
      </c>
      <c r="T728" s="14">
        <v>-3655</v>
      </c>
      <c r="U728" s="14">
        <v>-19993</v>
      </c>
      <c r="V728" s="14">
        <v>-5100</v>
      </c>
      <c r="W728" s="14">
        <v>4437</v>
      </c>
    </row>
    <row r="729" spans="1:23" x14ac:dyDescent="0.25">
      <c r="A729" t="s">
        <v>66</v>
      </c>
      <c r="B729" s="1">
        <v>42913</v>
      </c>
      <c r="C729" s="8" t="s">
        <v>390</v>
      </c>
      <c r="D729" s="10" t="s">
        <v>391</v>
      </c>
      <c r="E729" s="14">
        <v>131102</v>
      </c>
      <c r="F729" s="14">
        <v>133916</v>
      </c>
      <c r="G729" s="14">
        <v>100960</v>
      </c>
      <c r="H729" s="14">
        <v>-32956</v>
      </c>
      <c r="R729" s="14">
        <v>-3956</v>
      </c>
      <c r="S729" s="14">
        <v>-4130</v>
      </c>
      <c r="T729" s="14">
        <v>-2626</v>
      </c>
      <c r="U729" s="14">
        <v>-20581</v>
      </c>
      <c r="V729" s="14">
        <v>-4537</v>
      </c>
      <c r="W729" s="14">
        <v>2874</v>
      </c>
    </row>
    <row r="730" spans="1:23" x14ac:dyDescent="0.25">
      <c r="A730" t="s">
        <v>66</v>
      </c>
      <c r="B730" s="1">
        <v>42914</v>
      </c>
      <c r="C730" s="8" t="s">
        <v>390</v>
      </c>
      <c r="D730" s="10" t="s">
        <v>391</v>
      </c>
      <c r="E730" s="14">
        <v>128684</v>
      </c>
      <c r="F730" s="14">
        <v>131985</v>
      </c>
      <c r="G730" s="14">
        <v>92163</v>
      </c>
      <c r="H730" s="14">
        <v>-39822</v>
      </c>
      <c r="R730" s="14">
        <v>-3897</v>
      </c>
      <c r="S730" s="14">
        <v>-5544</v>
      </c>
      <c r="T730" s="14">
        <v>-2110</v>
      </c>
      <c r="U730" s="14">
        <v>-22174</v>
      </c>
      <c r="V730" s="14">
        <v>-2903</v>
      </c>
      <c r="W730" s="14">
        <v>-3194</v>
      </c>
    </row>
    <row r="731" spans="1:23" x14ac:dyDescent="0.25">
      <c r="A731" t="s">
        <v>66</v>
      </c>
      <c r="B731" s="1">
        <v>42915</v>
      </c>
      <c r="C731" s="8" t="s">
        <v>390</v>
      </c>
      <c r="D731" s="10" t="s">
        <v>391</v>
      </c>
      <c r="E731" s="14">
        <v>128761</v>
      </c>
      <c r="F731" s="14">
        <v>133551</v>
      </c>
      <c r="G731" s="14">
        <v>94871</v>
      </c>
      <c r="H731" s="14">
        <v>-38680</v>
      </c>
      <c r="R731" s="14">
        <v>-3799</v>
      </c>
      <c r="S731" s="14">
        <v>-4203</v>
      </c>
      <c r="T731" s="14">
        <v>-1849</v>
      </c>
      <c r="U731" s="14">
        <v>-25396</v>
      </c>
      <c r="V731" s="14">
        <v>-5017</v>
      </c>
      <c r="W731" s="14">
        <v>1584</v>
      </c>
    </row>
    <row r="732" spans="1:23" x14ac:dyDescent="0.25">
      <c r="A732" t="s">
        <v>66</v>
      </c>
      <c r="B732" s="1">
        <v>42916</v>
      </c>
      <c r="C732" s="8" t="s">
        <v>390</v>
      </c>
      <c r="D732" s="10" t="s">
        <v>391</v>
      </c>
      <c r="E732" s="14">
        <v>130736</v>
      </c>
      <c r="F732" s="14">
        <v>134855</v>
      </c>
      <c r="G732" s="14">
        <v>96839</v>
      </c>
      <c r="H732" s="14">
        <v>-38016</v>
      </c>
      <c r="R732" s="14">
        <v>-4127</v>
      </c>
      <c r="S732" s="14">
        <v>-4311</v>
      </c>
      <c r="T732" s="14">
        <v>-1812</v>
      </c>
      <c r="U732" s="14">
        <v>-24812</v>
      </c>
      <c r="V732" s="14">
        <v>-5363</v>
      </c>
      <c r="W732" s="14">
        <v>2409</v>
      </c>
    </row>
    <row r="733" spans="1:23" x14ac:dyDescent="0.25">
      <c r="A733" t="s">
        <v>66</v>
      </c>
      <c r="B733" s="1">
        <v>42917</v>
      </c>
      <c r="C733" s="8" t="s">
        <v>390</v>
      </c>
      <c r="D733" s="10" t="s">
        <v>391</v>
      </c>
      <c r="E733" s="14">
        <v>131171</v>
      </c>
      <c r="F733" s="14">
        <v>135073</v>
      </c>
      <c r="G733" s="14">
        <v>93956</v>
      </c>
      <c r="H733" s="14">
        <v>-41117</v>
      </c>
      <c r="R733" s="14">
        <v>-4778</v>
      </c>
      <c r="S733" s="14">
        <v>-4441</v>
      </c>
      <c r="T733" s="14">
        <v>-2492</v>
      </c>
      <c r="U733" s="14">
        <v>-25393</v>
      </c>
      <c r="V733" s="14">
        <v>-6129</v>
      </c>
      <c r="W733" s="14">
        <v>2116</v>
      </c>
    </row>
    <row r="734" spans="1:23" x14ac:dyDescent="0.25">
      <c r="A734" t="s">
        <v>66</v>
      </c>
      <c r="B734" s="1">
        <v>42918</v>
      </c>
      <c r="C734" s="8" t="s">
        <v>390</v>
      </c>
      <c r="D734" s="10" t="s">
        <v>391</v>
      </c>
      <c r="E734" s="14">
        <v>127496</v>
      </c>
      <c r="F734" s="14">
        <v>129848</v>
      </c>
      <c r="G734" s="14">
        <v>94787</v>
      </c>
      <c r="H734" s="14">
        <v>-35061</v>
      </c>
      <c r="R734" s="14">
        <v>-4655</v>
      </c>
      <c r="S734" s="14">
        <v>-2824</v>
      </c>
      <c r="T734" s="14">
        <v>-3143</v>
      </c>
      <c r="U734" s="14">
        <v>-24194</v>
      </c>
      <c r="V734" s="14">
        <v>-4748</v>
      </c>
      <c r="W734" s="14">
        <v>4503</v>
      </c>
    </row>
    <row r="735" spans="1:23" x14ac:dyDescent="0.25">
      <c r="A735" t="s">
        <v>66</v>
      </c>
      <c r="B735" s="1">
        <v>42919</v>
      </c>
      <c r="C735" s="8" t="s">
        <v>390</v>
      </c>
      <c r="D735" s="10" t="s">
        <v>391</v>
      </c>
      <c r="E735" s="14">
        <v>131207</v>
      </c>
      <c r="F735" s="14">
        <v>133303</v>
      </c>
      <c r="G735" s="14">
        <v>101071</v>
      </c>
      <c r="H735" s="14">
        <v>-32232</v>
      </c>
      <c r="R735" s="14">
        <v>-3784</v>
      </c>
      <c r="S735" s="14">
        <v>-2708</v>
      </c>
      <c r="T735" s="14">
        <v>-3214</v>
      </c>
      <c r="U735" s="14">
        <v>-24254</v>
      </c>
      <c r="V735" s="14">
        <v>-5192</v>
      </c>
      <c r="W735" s="14">
        <v>6920</v>
      </c>
    </row>
    <row r="736" spans="1:23" x14ac:dyDescent="0.25">
      <c r="A736" t="s">
        <v>66</v>
      </c>
      <c r="B736" s="1">
        <v>42920</v>
      </c>
      <c r="C736" s="8" t="s">
        <v>390</v>
      </c>
      <c r="D736" s="10" t="s">
        <v>391</v>
      </c>
      <c r="E736" s="14">
        <v>126950</v>
      </c>
      <c r="F736" s="14">
        <v>131389</v>
      </c>
      <c r="G736" s="14">
        <v>96065</v>
      </c>
      <c r="H736" s="14">
        <v>-35324</v>
      </c>
      <c r="R736" s="14">
        <v>-3563</v>
      </c>
      <c r="S736" s="14">
        <v>-2968</v>
      </c>
      <c r="T736" s="14">
        <v>-3161</v>
      </c>
      <c r="U736" s="14">
        <v>-27284</v>
      </c>
      <c r="V736" s="14">
        <v>-2647</v>
      </c>
      <c r="W736" s="14">
        <v>4299</v>
      </c>
    </row>
    <row r="737" spans="1:23" x14ac:dyDescent="0.25">
      <c r="A737" t="s">
        <v>66</v>
      </c>
      <c r="B737" s="1">
        <v>42921</v>
      </c>
      <c r="C737" s="8" t="s">
        <v>390</v>
      </c>
      <c r="D737" s="10" t="s">
        <v>391</v>
      </c>
      <c r="E737" s="14">
        <v>136721</v>
      </c>
      <c r="F737" s="14">
        <v>143570</v>
      </c>
      <c r="G737" s="14">
        <v>108414</v>
      </c>
      <c r="H737" s="14">
        <v>-35156</v>
      </c>
      <c r="R737" s="14">
        <v>-3890</v>
      </c>
      <c r="S737" s="14">
        <v>-3774</v>
      </c>
      <c r="T737" s="14">
        <v>-1035</v>
      </c>
      <c r="U737" s="14">
        <v>-25889</v>
      </c>
      <c r="V737" s="14">
        <v>-2730</v>
      </c>
      <c r="W737" s="14">
        <v>2162</v>
      </c>
    </row>
    <row r="738" spans="1:23" x14ac:dyDescent="0.25">
      <c r="A738" t="s">
        <v>66</v>
      </c>
      <c r="B738" s="1">
        <v>42922</v>
      </c>
      <c r="C738" s="8" t="s">
        <v>390</v>
      </c>
      <c r="D738" s="10" t="s">
        <v>391</v>
      </c>
      <c r="E738" s="14">
        <v>142694</v>
      </c>
      <c r="F738" s="14">
        <v>150396</v>
      </c>
      <c r="G738" s="14">
        <v>112922</v>
      </c>
      <c r="H738" s="14">
        <v>-37474</v>
      </c>
      <c r="R738" s="14">
        <v>-4057</v>
      </c>
      <c r="S738" s="14">
        <v>-4408</v>
      </c>
      <c r="T738" s="14">
        <v>-23</v>
      </c>
      <c r="U738" s="14">
        <v>-23120</v>
      </c>
      <c r="V738" s="14">
        <v>-4795</v>
      </c>
      <c r="W738" s="14">
        <v>-1071</v>
      </c>
    </row>
    <row r="739" spans="1:23" x14ac:dyDescent="0.25">
      <c r="A739" t="s">
        <v>66</v>
      </c>
      <c r="B739" s="1">
        <v>42923</v>
      </c>
      <c r="C739" s="8" t="s">
        <v>390</v>
      </c>
      <c r="D739" s="10" t="s">
        <v>391</v>
      </c>
      <c r="E739" s="14">
        <v>147107</v>
      </c>
      <c r="F739" s="14">
        <v>158480</v>
      </c>
      <c r="G739" s="14">
        <v>110883</v>
      </c>
      <c r="H739" s="14">
        <v>-47597</v>
      </c>
      <c r="R739" s="14">
        <v>-4291</v>
      </c>
      <c r="S739" s="14">
        <v>-4770</v>
      </c>
      <c r="T739" s="14">
        <v>-2546</v>
      </c>
      <c r="U739" s="14">
        <v>-28711</v>
      </c>
      <c r="V739" s="14">
        <v>-6366</v>
      </c>
      <c r="W739" s="14">
        <v>-913</v>
      </c>
    </row>
    <row r="740" spans="1:23" x14ac:dyDescent="0.25">
      <c r="A740" t="s">
        <v>66</v>
      </c>
      <c r="B740" s="1">
        <v>42924</v>
      </c>
      <c r="C740" s="8" t="s">
        <v>390</v>
      </c>
      <c r="D740" s="10" t="s">
        <v>391</v>
      </c>
      <c r="E740" s="14">
        <v>146170</v>
      </c>
      <c r="F740" s="14">
        <v>153520</v>
      </c>
      <c r="G740" s="14">
        <v>110127</v>
      </c>
      <c r="H740" s="14">
        <v>-43393</v>
      </c>
      <c r="R740" s="14">
        <v>-3337</v>
      </c>
      <c r="S740" s="14">
        <v>-6629</v>
      </c>
      <c r="T740" s="14">
        <v>-1488</v>
      </c>
      <c r="U740" s="14">
        <v>-26795</v>
      </c>
      <c r="V740" s="14">
        <v>-7879</v>
      </c>
      <c r="W740" s="14">
        <v>2735</v>
      </c>
    </row>
    <row r="741" spans="1:23" x14ac:dyDescent="0.25">
      <c r="A741" t="s">
        <v>66</v>
      </c>
      <c r="B741" s="1">
        <v>42925</v>
      </c>
      <c r="C741" s="8" t="s">
        <v>390</v>
      </c>
      <c r="D741" s="10" t="s">
        <v>391</v>
      </c>
      <c r="E741" s="14">
        <v>143546</v>
      </c>
      <c r="F741" s="14">
        <v>146052</v>
      </c>
      <c r="G741" s="14">
        <v>108024</v>
      </c>
      <c r="H741" s="14">
        <v>-38028</v>
      </c>
      <c r="R741" s="14">
        <v>-2978</v>
      </c>
      <c r="S741" s="14">
        <v>-5406</v>
      </c>
      <c r="T741" s="14">
        <v>-1861</v>
      </c>
      <c r="U741" s="14">
        <v>-24827</v>
      </c>
      <c r="V741" s="14">
        <v>-6835</v>
      </c>
      <c r="W741" s="14">
        <v>3879</v>
      </c>
    </row>
    <row r="742" spans="1:23" x14ac:dyDescent="0.25">
      <c r="A742" t="s">
        <v>66</v>
      </c>
      <c r="B742" s="1">
        <v>42926</v>
      </c>
      <c r="C742" s="8" t="s">
        <v>390</v>
      </c>
      <c r="D742" s="10" t="s">
        <v>391</v>
      </c>
      <c r="E742" s="14">
        <v>139966</v>
      </c>
      <c r="F742" s="14">
        <v>139789</v>
      </c>
      <c r="G742" s="14">
        <v>100679</v>
      </c>
      <c r="H742" s="14">
        <v>-39110</v>
      </c>
      <c r="R742" s="14">
        <v>-3379</v>
      </c>
      <c r="S742" s="14">
        <v>-4981</v>
      </c>
      <c r="T742" s="14">
        <v>-1843</v>
      </c>
      <c r="U742" s="14">
        <v>-25429</v>
      </c>
      <c r="V742" s="14">
        <v>-5219</v>
      </c>
      <c r="W742" s="14">
        <v>1741</v>
      </c>
    </row>
    <row r="743" spans="1:23" x14ac:dyDescent="0.25">
      <c r="A743" t="s">
        <v>66</v>
      </c>
      <c r="B743" s="1">
        <v>42927</v>
      </c>
      <c r="C743" s="8" t="s">
        <v>390</v>
      </c>
      <c r="D743" s="10" t="s">
        <v>391</v>
      </c>
      <c r="E743" s="14">
        <v>141107</v>
      </c>
      <c r="F743" s="14">
        <v>139546</v>
      </c>
      <c r="G743" s="14">
        <v>104531</v>
      </c>
      <c r="H743" s="14">
        <v>-35015</v>
      </c>
      <c r="R743" s="14">
        <v>-3235</v>
      </c>
      <c r="S743" s="14">
        <v>-4483</v>
      </c>
      <c r="T743" s="14">
        <v>-1736</v>
      </c>
      <c r="U743" s="14">
        <v>-24883</v>
      </c>
      <c r="V743" s="14">
        <v>-4457</v>
      </c>
      <c r="W743" s="14">
        <v>3779</v>
      </c>
    </row>
    <row r="744" spans="1:23" x14ac:dyDescent="0.25">
      <c r="A744" t="s">
        <v>66</v>
      </c>
      <c r="B744" s="1">
        <v>42928</v>
      </c>
      <c r="C744" s="8" t="s">
        <v>390</v>
      </c>
      <c r="D744" s="10" t="s">
        <v>391</v>
      </c>
      <c r="E744" s="14">
        <v>137268</v>
      </c>
      <c r="F744" s="14">
        <v>142190</v>
      </c>
      <c r="G744" s="14">
        <v>105217</v>
      </c>
      <c r="H744" s="14">
        <v>-36973</v>
      </c>
      <c r="R744" s="14">
        <v>0</v>
      </c>
      <c r="S744" s="14">
        <v>-5327</v>
      </c>
      <c r="T744" s="14">
        <v>-3256</v>
      </c>
      <c r="U744" s="14">
        <v>-25787</v>
      </c>
      <c r="V744" s="14">
        <v>-5123</v>
      </c>
      <c r="W744" s="14">
        <v>2520</v>
      </c>
    </row>
    <row r="745" spans="1:23" x14ac:dyDescent="0.25">
      <c r="A745" t="s">
        <v>66</v>
      </c>
      <c r="B745" s="1">
        <v>42929</v>
      </c>
      <c r="C745" s="8" t="s">
        <v>390</v>
      </c>
      <c r="D745" s="10" t="s">
        <v>391</v>
      </c>
      <c r="E745" s="14">
        <v>136898</v>
      </c>
      <c r="F745" s="14">
        <v>144679</v>
      </c>
      <c r="G745" s="14">
        <v>108155</v>
      </c>
      <c r="H745" s="14">
        <v>-36524</v>
      </c>
      <c r="R745" s="14">
        <v>-894</v>
      </c>
      <c r="S745" s="14">
        <v>-5204</v>
      </c>
      <c r="T745" s="14">
        <v>-2641</v>
      </c>
      <c r="U745" s="14">
        <v>-25155</v>
      </c>
      <c r="V745" s="14">
        <v>-4593</v>
      </c>
      <c r="W745" s="14">
        <v>1963</v>
      </c>
    </row>
    <row r="746" spans="1:23" x14ac:dyDescent="0.25">
      <c r="A746" t="s">
        <v>66</v>
      </c>
      <c r="B746" s="1">
        <v>42930</v>
      </c>
      <c r="C746" s="8" t="s">
        <v>390</v>
      </c>
      <c r="D746" s="10" t="s">
        <v>391</v>
      </c>
      <c r="E746" s="14">
        <v>141958</v>
      </c>
      <c r="F746" s="14">
        <v>148292</v>
      </c>
      <c r="G746" s="14">
        <v>110232</v>
      </c>
      <c r="H746" s="14">
        <v>-38060</v>
      </c>
      <c r="R746" s="14">
        <v>-955</v>
      </c>
      <c r="S746" s="14">
        <v>-5130</v>
      </c>
      <c r="T746" s="14">
        <v>-3001</v>
      </c>
      <c r="U746" s="14">
        <v>-26173</v>
      </c>
      <c r="V746" s="14">
        <v>-4230</v>
      </c>
      <c r="W746" s="14">
        <v>1429</v>
      </c>
    </row>
    <row r="747" spans="1:23" x14ac:dyDescent="0.25">
      <c r="A747" t="s">
        <v>66</v>
      </c>
      <c r="B747" s="1">
        <v>42931</v>
      </c>
      <c r="C747" s="8" t="s">
        <v>390</v>
      </c>
      <c r="D747" s="10" t="s">
        <v>391</v>
      </c>
      <c r="E747" s="14">
        <v>140614</v>
      </c>
      <c r="F747" s="14">
        <v>150531</v>
      </c>
      <c r="G747" s="14">
        <v>107278</v>
      </c>
      <c r="H747" s="14">
        <v>-43253</v>
      </c>
      <c r="R747" s="14">
        <v>0</v>
      </c>
      <c r="S747" s="14">
        <v>-6788</v>
      </c>
      <c r="T747" s="14">
        <v>-2867</v>
      </c>
      <c r="U747" s="14">
        <v>-26369</v>
      </c>
      <c r="V747" s="14">
        <v>-5617</v>
      </c>
      <c r="W747" s="14">
        <v>-1612</v>
      </c>
    </row>
    <row r="748" spans="1:23" x14ac:dyDescent="0.25">
      <c r="A748" t="s">
        <v>66</v>
      </c>
      <c r="B748" s="1">
        <v>42932</v>
      </c>
      <c r="C748" s="8" t="s">
        <v>390</v>
      </c>
      <c r="D748" s="10" t="s">
        <v>391</v>
      </c>
      <c r="E748" s="14">
        <v>141497</v>
      </c>
      <c r="F748" s="14">
        <v>149895</v>
      </c>
      <c r="G748" s="14">
        <v>106491</v>
      </c>
      <c r="H748" s="14">
        <v>-43404</v>
      </c>
      <c r="R748" s="14">
        <v>-499</v>
      </c>
      <c r="S748" s="14">
        <v>-5919</v>
      </c>
      <c r="T748" s="14">
        <v>-2786</v>
      </c>
      <c r="U748" s="14">
        <v>-26001</v>
      </c>
      <c r="V748" s="14">
        <v>-6751</v>
      </c>
      <c r="W748" s="14">
        <v>-1448</v>
      </c>
    </row>
    <row r="749" spans="1:23" x14ac:dyDescent="0.25">
      <c r="A749" t="s">
        <v>66</v>
      </c>
      <c r="B749" s="1">
        <v>42933</v>
      </c>
      <c r="C749" s="8" t="s">
        <v>390</v>
      </c>
      <c r="D749" s="10" t="s">
        <v>391</v>
      </c>
      <c r="E749" s="14">
        <v>141008</v>
      </c>
      <c r="F749" s="14">
        <v>144577</v>
      </c>
      <c r="G749" s="14">
        <v>106992</v>
      </c>
      <c r="H749" s="14">
        <v>-37585</v>
      </c>
      <c r="R749" s="14">
        <v>-1741</v>
      </c>
      <c r="S749" s="14">
        <v>-5469</v>
      </c>
      <c r="T749" s="14">
        <v>-647</v>
      </c>
      <c r="U749" s="14">
        <v>-25069</v>
      </c>
      <c r="V749" s="14">
        <v>-4779</v>
      </c>
      <c r="W749" s="14">
        <v>120</v>
      </c>
    </row>
    <row r="750" spans="1:23" x14ac:dyDescent="0.25">
      <c r="A750" t="s">
        <v>66</v>
      </c>
      <c r="B750" s="1">
        <v>42934</v>
      </c>
      <c r="C750" s="8" t="s">
        <v>390</v>
      </c>
      <c r="D750" s="10" t="s">
        <v>391</v>
      </c>
      <c r="E750" s="14">
        <v>140434</v>
      </c>
      <c r="F750" s="14">
        <v>143198</v>
      </c>
      <c r="G750" s="14">
        <v>102643</v>
      </c>
      <c r="H750" s="14">
        <v>-40555</v>
      </c>
      <c r="R750" s="14">
        <v>-1801</v>
      </c>
      <c r="S750" s="14">
        <v>-5226</v>
      </c>
      <c r="T750" s="14">
        <v>-341</v>
      </c>
      <c r="U750" s="14">
        <v>-28289</v>
      </c>
      <c r="V750" s="14">
        <v>-4312</v>
      </c>
      <c r="W750" s="14">
        <v>-586</v>
      </c>
    </row>
    <row r="751" spans="1:23" x14ac:dyDescent="0.25">
      <c r="A751" t="s">
        <v>66</v>
      </c>
      <c r="B751" s="1">
        <v>42935</v>
      </c>
      <c r="C751" s="8" t="s">
        <v>390</v>
      </c>
      <c r="D751" s="10" t="s">
        <v>391</v>
      </c>
      <c r="E751" s="14">
        <v>129343</v>
      </c>
      <c r="F751" s="14">
        <v>123705</v>
      </c>
      <c r="G751" s="14">
        <v>93921</v>
      </c>
      <c r="H751" s="14">
        <v>-29784</v>
      </c>
      <c r="R751" s="14">
        <v>-1559</v>
      </c>
      <c r="S751" s="14">
        <v>-4251</v>
      </c>
      <c r="T751" s="14">
        <v>-1507</v>
      </c>
      <c r="U751" s="14">
        <v>-24237</v>
      </c>
      <c r="V751" s="14">
        <v>-3118</v>
      </c>
      <c r="W751" s="14">
        <v>4888</v>
      </c>
    </row>
    <row r="752" spans="1:23" x14ac:dyDescent="0.25">
      <c r="A752" t="s">
        <v>66</v>
      </c>
      <c r="B752" s="1">
        <v>42936</v>
      </c>
      <c r="C752" s="8" t="s">
        <v>390</v>
      </c>
      <c r="D752" s="10" t="s">
        <v>391</v>
      </c>
      <c r="E752" s="14">
        <v>131458</v>
      </c>
      <c r="F752" s="14">
        <v>126148</v>
      </c>
      <c r="G752" s="14">
        <v>94881</v>
      </c>
      <c r="H752" s="14">
        <v>-31267</v>
      </c>
      <c r="R752" s="14">
        <v>-1467</v>
      </c>
      <c r="S752" s="14">
        <v>-4560</v>
      </c>
      <c r="T752" s="14">
        <v>-2887</v>
      </c>
      <c r="U752" s="14">
        <v>-23972</v>
      </c>
      <c r="V752" s="14">
        <v>-3137</v>
      </c>
      <c r="W752" s="14">
        <v>4756</v>
      </c>
    </row>
    <row r="753" spans="1:23" x14ac:dyDescent="0.25">
      <c r="A753" t="s">
        <v>66</v>
      </c>
      <c r="B753" s="1">
        <v>42937</v>
      </c>
      <c r="C753" s="8" t="s">
        <v>390</v>
      </c>
      <c r="D753" s="10" t="s">
        <v>391</v>
      </c>
      <c r="E753" s="14">
        <v>129134</v>
      </c>
      <c r="F753" s="14">
        <v>137414</v>
      </c>
      <c r="G753" s="14">
        <v>102216</v>
      </c>
      <c r="H753" s="14">
        <v>-35198</v>
      </c>
      <c r="R753" s="14">
        <v>-1253</v>
      </c>
      <c r="S753" s="14">
        <v>-4995</v>
      </c>
      <c r="T753" s="14">
        <v>-2248</v>
      </c>
      <c r="U753" s="14">
        <v>-25310</v>
      </c>
      <c r="V753" s="14">
        <v>-3271</v>
      </c>
      <c r="W753" s="14">
        <v>1879</v>
      </c>
    </row>
    <row r="754" spans="1:23" x14ac:dyDescent="0.25">
      <c r="A754" t="s">
        <v>66</v>
      </c>
      <c r="B754" s="1">
        <v>42938</v>
      </c>
      <c r="C754" s="8" t="s">
        <v>390</v>
      </c>
      <c r="D754" s="10" t="s">
        <v>391</v>
      </c>
      <c r="E754" s="14">
        <v>132566</v>
      </c>
      <c r="F754" s="14">
        <v>142191</v>
      </c>
      <c r="G754" s="14">
        <v>102717</v>
      </c>
      <c r="H754" s="14">
        <v>-39474</v>
      </c>
      <c r="R754" s="14">
        <v>-2808</v>
      </c>
      <c r="S754" s="14">
        <v>-5584</v>
      </c>
      <c r="T754" s="14">
        <v>-1528</v>
      </c>
      <c r="U754" s="14">
        <v>-26004</v>
      </c>
      <c r="V754" s="14">
        <v>-2937</v>
      </c>
      <c r="W754" s="14">
        <v>-613</v>
      </c>
    </row>
    <row r="755" spans="1:23" x14ac:dyDescent="0.25">
      <c r="A755" t="s">
        <v>66</v>
      </c>
      <c r="B755" s="1">
        <v>42939</v>
      </c>
      <c r="C755" s="8" t="s">
        <v>390</v>
      </c>
      <c r="D755" s="10" t="s">
        <v>391</v>
      </c>
      <c r="E755" s="14">
        <v>136836</v>
      </c>
      <c r="F755" s="14">
        <v>148796</v>
      </c>
      <c r="G755" s="14">
        <v>103362</v>
      </c>
      <c r="H755" s="14">
        <v>-45434</v>
      </c>
      <c r="R755" s="14">
        <v>-3113</v>
      </c>
      <c r="S755" s="14">
        <v>-5761</v>
      </c>
      <c r="T755" s="14">
        <v>-3522</v>
      </c>
      <c r="U755" s="14">
        <v>-28404</v>
      </c>
      <c r="V755" s="14">
        <v>-3547</v>
      </c>
      <c r="W755" s="14">
        <v>-1087</v>
      </c>
    </row>
    <row r="756" spans="1:23" x14ac:dyDescent="0.25">
      <c r="A756" t="s">
        <v>66</v>
      </c>
      <c r="B756" s="1">
        <v>42940</v>
      </c>
      <c r="C756" s="8" t="s">
        <v>390</v>
      </c>
      <c r="D756" s="10" t="s">
        <v>391</v>
      </c>
      <c r="E756" s="14">
        <v>137032</v>
      </c>
      <c r="F756" s="14">
        <v>138303</v>
      </c>
      <c r="G756" s="14">
        <v>100387</v>
      </c>
      <c r="H756" s="14">
        <v>-37916</v>
      </c>
      <c r="R756" s="14">
        <v>-2880</v>
      </c>
      <c r="S756" s="14">
        <v>-5922</v>
      </c>
      <c r="T756" s="14">
        <v>-2412</v>
      </c>
      <c r="U756" s="14">
        <v>-24713</v>
      </c>
      <c r="V756" s="14">
        <v>-3547</v>
      </c>
      <c r="W756" s="14">
        <v>1558</v>
      </c>
    </row>
    <row r="757" spans="1:23" x14ac:dyDescent="0.25">
      <c r="A757" t="s">
        <v>66</v>
      </c>
      <c r="B757" s="1">
        <v>42941</v>
      </c>
      <c r="C757" s="8" t="s">
        <v>390</v>
      </c>
      <c r="D757" s="10" t="s">
        <v>391</v>
      </c>
      <c r="E757" s="14">
        <v>124029</v>
      </c>
      <c r="F757" s="14">
        <v>119732</v>
      </c>
      <c r="G757" s="14">
        <v>89427</v>
      </c>
      <c r="H757" s="14">
        <v>-30305</v>
      </c>
      <c r="R757" s="14">
        <v>-2336</v>
      </c>
      <c r="S757" s="14">
        <v>-5372</v>
      </c>
      <c r="T757" s="14">
        <v>-1657</v>
      </c>
      <c r="U757" s="14">
        <v>-21680</v>
      </c>
      <c r="V757" s="14">
        <v>-6163</v>
      </c>
      <c r="W757" s="14">
        <v>6903</v>
      </c>
    </row>
    <row r="758" spans="1:23" x14ac:dyDescent="0.25">
      <c r="A758" t="s">
        <v>66</v>
      </c>
      <c r="B758" s="1">
        <v>42942</v>
      </c>
      <c r="C758" s="8" t="s">
        <v>390</v>
      </c>
      <c r="D758" s="10" t="s">
        <v>391</v>
      </c>
      <c r="E758" s="14">
        <v>127629</v>
      </c>
      <c r="F758" s="14">
        <v>128900</v>
      </c>
      <c r="G758" s="14">
        <v>99394</v>
      </c>
      <c r="H758" s="14">
        <v>-29506</v>
      </c>
      <c r="R758" s="14">
        <v>-1828</v>
      </c>
      <c r="S758" s="14">
        <v>-5383</v>
      </c>
      <c r="T758" s="14">
        <v>-1162</v>
      </c>
      <c r="U758" s="14">
        <v>-21442</v>
      </c>
      <c r="V758" s="14">
        <v>-7097</v>
      </c>
      <c r="W758" s="14">
        <v>7406</v>
      </c>
    </row>
    <row r="759" spans="1:23" x14ac:dyDescent="0.25">
      <c r="A759" t="s">
        <v>66</v>
      </c>
      <c r="B759" s="1">
        <v>42943</v>
      </c>
      <c r="C759" s="8" t="s">
        <v>390</v>
      </c>
      <c r="D759" s="10" t="s">
        <v>391</v>
      </c>
      <c r="E759" s="14">
        <v>128081</v>
      </c>
      <c r="F759" s="14">
        <v>139664</v>
      </c>
      <c r="G759" s="14">
        <v>106546</v>
      </c>
      <c r="H759" s="14">
        <v>-33118</v>
      </c>
      <c r="R759" s="14">
        <v>-1621</v>
      </c>
      <c r="S759" s="14">
        <v>-5204</v>
      </c>
      <c r="T759" s="14">
        <v>-2154</v>
      </c>
      <c r="U759" s="14">
        <v>-23177</v>
      </c>
      <c r="V759" s="14">
        <v>-7649</v>
      </c>
      <c r="W759" s="14">
        <v>6687</v>
      </c>
    </row>
    <row r="760" spans="1:23" x14ac:dyDescent="0.25">
      <c r="A760" t="s">
        <v>66</v>
      </c>
      <c r="B760" s="1">
        <v>42944</v>
      </c>
      <c r="C760" s="8" t="s">
        <v>390</v>
      </c>
      <c r="D760" s="10" t="s">
        <v>391</v>
      </c>
      <c r="E760" s="14">
        <v>131895</v>
      </c>
      <c r="F760" s="14">
        <v>142442</v>
      </c>
      <c r="G760" s="14">
        <v>105919</v>
      </c>
      <c r="H760" s="14">
        <v>-36523</v>
      </c>
      <c r="R760" s="14">
        <v>-2015</v>
      </c>
      <c r="S760" s="14">
        <v>-6056</v>
      </c>
      <c r="T760" s="14">
        <v>-2315</v>
      </c>
      <c r="U760" s="14">
        <v>-23658</v>
      </c>
      <c r="V760" s="14">
        <v>-7675</v>
      </c>
      <c r="W760" s="14">
        <v>5196</v>
      </c>
    </row>
    <row r="761" spans="1:23" x14ac:dyDescent="0.25">
      <c r="A761" t="s">
        <v>66</v>
      </c>
      <c r="B761" s="1">
        <v>42945</v>
      </c>
      <c r="C761" s="8" t="s">
        <v>390</v>
      </c>
      <c r="D761" s="10" t="s">
        <v>391</v>
      </c>
      <c r="E761" s="14">
        <v>127957</v>
      </c>
      <c r="F761" s="14">
        <v>140548</v>
      </c>
      <c r="G761" s="14">
        <v>104462</v>
      </c>
      <c r="H761" s="14">
        <v>-36086</v>
      </c>
      <c r="R761" s="14">
        <v>-1257</v>
      </c>
      <c r="S761" s="14">
        <v>-5990</v>
      </c>
      <c r="T761" s="14">
        <v>-1607</v>
      </c>
      <c r="U761" s="14">
        <v>-23546</v>
      </c>
      <c r="V761" s="14">
        <v>-6719</v>
      </c>
      <c r="W761" s="14">
        <v>3033</v>
      </c>
    </row>
    <row r="762" spans="1:23" x14ac:dyDescent="0.25">
      <c r="A762" t="s">
        <v>66</v>
      </c>
      <c r="B762" s="1">
        <v>42946</v>
      </c>
      <c r="C762" s="8" t="s">
        <v>390</v>
      </c>
      <c r="D762" s="10" t="s">
        <v>391</v>
      </c>
      <c r="E762" s="14">
        <v>129758</v>
      </c>
      <c r="F762" s="14">
        <v>136722</v>
      </c>
      <c r="G762" s="14">
        <v>104171</v>
      </c>
      <c r="H762" s="14">
        <v>-32551</v>
      </c>
      <c r="R762" s="14">
        <v>-1287</v>
      </c>
      <c r="S762" s="14">
        <v>-5537</v>
      </c>
      <c r="T762" s="14">
        <v>-1666</v>
      </c>
      <c r="U762" s="14">
        <v>-23302</v>
      </c>
      <c r="V762" s="14">
        <v>-6384</v>
      </c>
      <c r="W762" s="14">
        <v>5625</v>
      </c>
    </row>
    <row r="763" spans="1:23" x14ac:dyDescent="0.25">
      <c r="A763" t="s">
        <v>66</v>
      </c>
      <c r="B763" s="1">
        <v>42947</v>
      </c>
      <c r="C763" s="8" t="s">
        <v>390</v>
      </c>
      <c r="D763" s="10" t="s">
        <v>391</v>
      </c>
      <c r="E763" s="14">
        <v>133842</v>
      </c>
      <c r="F763" s="14">
        <v>141977</v>
      </c>
      <c r="G763" s="14">
        <v>110630</v>
      </c>
      <c r="H763" s="14">
        <v>-31347</v>
      </c>
      <c r="R763" s="14">
        <v>-1425</v>
      </c>
      <c r="S763" s="14">
        <v>-5996</v>
      </c>
      <c r="T763" s="14">
        <v>-1175</v>
      </c>
      <c r="U763" s="14">
        <v>-22605</v>
      </c>
      <c r="V763" s="14">
        <v>-6172</v>
      </c>
      <c r="W763" s="14">
        <v>6026</v>
      </c>
    </row>
    <row r="764" spans="1:23" x14ac:dyDescent="0.25">
      <c r="A764" t="s">
        <v>66</v>
      </c>
      <c r="B764" s="1">
        <v>42948</v>
      </c>
      <c r="C764" s="8" t="s">
        <v>390</v>
      </c>
      <c r="D764" s="10" t="s">
        <v>391</v>
      </c>
      <c r="E764" s="14">
        <v>140672</v>
      </c>
      <c r="F764" s="14">
        <v>151552</v>
      </c>
      <c r="G764" s="14">
        <v>116097</v>
      </c>
      <c r="H764" s="14">
        <v>-35455</v>
      </c>
      <c r="R764" s="14">
        <v>-1556</v>
      </c>
      <c r="S764" s="14">
        <v>-6781</v>
      </c>
      <c r="T764" s="14">
        <v>-850</v>
      </c>
      <c r="U764" s="14">
        <v>-23940</v>
      </c>
      <c r="V764" s="14">
        <v>-7593</v>
      </c>
      <c r="W764" s="14">
        <v>5265</v>
      </c>
    </row>
    <row r="765" spans="1:23" x14ac:dyDescent="0.25">
      <c r="A765" t="s">
        <v>66</v>
      </c>
      <c r="B765" s="1">
        <v>42949</v>
      </c>
      <c r="C765" s="8" t="s">
        <v>390</v>
      </c>
      <c r="D765" s="10" t="s">
        <v>391</v>
      </c>
      <c r="E765" s="14">
        <v>139907</v>
      </c>
      <c r="F765" s="14">
        <v>147828</v>
      </c>
      <c r="G765" s="14">
        <v>114979</v>
      </c>
      <c r="H765" s="14">
        <v>-32849</v>
      </c>
      <c r="R765" s="14">
        <v>-1704</v>
      </c>
      <c r="S765" s="14">
        <v>-5953</v>
      </c>
      <c r="T765" s="14">
        <v>-815</v>
      </c>
      <c r="U765" s="14">
        <v>-23490</v>
      </c>
      <c r="V765" s="14">
        <v>-7549</v>
      </c>
      <c r="W765" s="14">
        <v>6662</v>
      </c>
    </row>
    <row r="766" spans="1:23" x14ac:dyDescent="0.25">
      <c r="A766" t="s">
        <v>66</v>
      </c>
      <c r="B766" s="1">
        <v>42950</v>
      </c>
      <c r="C766" s="8" t="s">
        <v>390</v>
      </c>
      <c r="D766" s="10" t="s">
        <v>391</v>
      </c>
      <c r="E766" s="14">
        <v>136439</v>
      </c>
      <c r="F766" s="14">
        <v>139751</v>
      </c>
      <c r="G766" s="14">
        <v>110977</v>
      </c>
      <c r="H766" s="14">
        <v>-28774</v>
      </c>
      <c r="R766" s="14">
        <v>-1371</v>
      </c>
      <c r="S766" s="14">
        <v>-5378</v>
      </c>
      <c r="T766" s="14">
        <v>-1064</v>
      </c>
      <c r="U766" s="14">
        <v>-22068</v>
      </c>
      <c r="V766" s="14">
        <v>-8839</v>
      </c>
      <c r="W766" s="14">
        <v>9946</v>
      </c>
    </row>
    <row r="767" spans="1:23" x14ac:dyDescent="0.25">
      <c r="A767" t="s">
        <v>66</v>
      </c>
      <c r="B767" s="1">
        <v>42951</v>
      </c>
      <c r="C767" s="8" t="s">
        <v>390</v>
      </c>
      <c r="D767" s="10" t="s">
        <v>391</v>
      </c>
      <c r="E767" s="14">
        <v>131119</v>
      </c>
      <c r="F767" s="14">
        <v>128499</v>
      </c>
      <c r="G767" s="14">
        <v>100278</v>
      </c>
      <c r="H767" s="14">
        <v>-28221</v>
      </c>
      <c r="R767" s="14">
        <v>-2362</v>
      </c>
      <c r="S767" s="14">
        <v>-4837</v>
      </c>
      <c r="T767" s="14">
        <v>-3476</v>
      </c>
      <c r="U767" s="14">
        <v>-20363</v>
      </c>
      <c r="V767" s="14">
        <v>-9447</v>
      </c>
      <c r="W767" s="14">
        <v>12264</v>
      </c>
    </row>
    <row r="768" spans="1:23" x14ac:dyDescent="0.25">
      <c r="A768" t="s">
        <v>66</v>
      </c>
      <c r="B768" s="1">
        <v>42952</v>
      </c>
      <c r="C768" s="8" t="s">
        <v>390</v>
      </c>
      <c r="D768" s="10" t="s">
        <v>391</v>
      </c>
      <c r="E768" s="14">
        <v>126890</v>
      </c>
      <c r="F768" s="14">
        <v>124830</v>
      </c>
      <c r="G768" s="14">
        <v>97049</v>
      </c>
      <c r="H768" s="14">
        <v>-27781</v>
      </c>
      <c r="R768" s="14">
        <v>-2138</v>
      </c>
      <c r="S768" s="14">
        <v>-4437</v>
      </c>
      <c r="T768" s="14">
        <v>-2865</v>
      </c>
      <c r="U768" s="14">
        <v>-18057</v>
      </c>
      <c r="V768" s="14">
        <v>-8584</v>
      </c>
      <c r="W768" s="14">
        <v>8300</v>
      </c>
    </row>
    <row r="769" spans="1:23" x14ac:dyDescent="0.25">
      <c r="A769" t="s">
        <v>66</v>
      </c>
      <c r="B769" s="1">
        <v>42953</v>
      </c>
      <c r="C769" s="8" t="s">
        <v>390</v>
      </c>
      <c r="D769" s="10" t="s">
        <v>391</v>
      </c>
      <c r="E769" s="14">
        <v>122634</v>
      </c>
      <c r="F769" s="14">
        <v>127080</v>
      </c>
      <c r="G769" s="14">
        <v>102011</v>
      </c>
      <c r="H769" s="14">
        <v>-25069</v>
      </c>
      <c r="R769" s="14">
        <v>-2313</v>
      </c>
      <c r="S769" s="14">
        <v>-4800</v>
      </c>
      <c r="T769" s="14">
        <v>-941</v>
      </c>
      <c r="U769" s="14">
        <v>-16680</v>
      </c>
      <c r="V769" s="14">
        <v>-7058</v>
      </c>
      <c r="W769" s="14">
        <v>6723</v>
      </c>
    </row>
    <row r="770" spans="1:23" x14ac:dyDescent="0.25">
      <c r="A770" t="s">
        <v>66</v>
      </c>
      <c r="B770" s="1">
        <v>42954</v>
      </c>
      <c r="C770" s="8" t="s">
        <v>390</v>
      </c>
      <c r="D770" s="10" t="s">
        <v>391</v>
      </c>
      <c r="E770" s="14">
        <v>127289</v>
      </c>
      <c r="F770" s="14">
        <v>132991</v>
      </c>
      <c r="G770" s="14">
        <v>106999</v>
      </c>
      <c r="H770" s="14">
        <v>-25992</v>
      </c>
      <c r="R770" s="14">
        <v>-1748</v>
      </c>
      <c r="S770" s="14">
        <v>-5883</v>
      </c>
      <c r="T770" s="14">
        <v>-2031</v>
      </c>
      <c r="U770" s="14">
        <v>-14969</v>
      </c>
      <c r="V770" s="14">
        <v>-8297</v>
      </c>
      <c r="W770" s="14">
        <v>6936</v>
      </c>
    </row>
    <row r="771" spans="1:23" x14ac:dyDescent="0.25">
      <c r="A771" t="s">
        <v>66</v>
      </c>
      <c r="B771" s="1">
        <v>42955</v>
      </c>
      <c r="C771" s="8" t="s">
        <v>390</v>
      </c>
      <c r="D771" s="10" t="s">
        <v>391</v>
      </c>
      <c r="E771" s="14">
        <v>126752</v>
      </c>
      <c r="F771" s="14">
        <v>134590</v>
      </c>
      <c r="G771" s="14">
        <v>107352</v>
      </c>
      <c r="H771" s="14">
        <v>-27238</v>
      </c>
      <c r="R771" s="14">
        <v>-2698</v>
      </c>
      <c r="S771" s="14">
        <v>-5890</v>
      </c>
      <c r="T771" s="14">
        <v>-2058</v>
      </c>
      <c r="U771" s="14">
        <v>-15141</v>
      </c>
      <c r="V771" s="14">
        <v>-7231</v>
      </c>
      <c r="W771" s="14">
        <v>5780</v>
      </c>
    </row>
    <row r="772" spans="1:23" x14ac:dyDescent="0.25">
      <c r="A772" t="s">
        <v>66</v>
      </c>
      <c r="B772" s="1">
        <v>42956</v>
      </c>
      <c r="C772" s="8" t="s">
        <v>390</v>
      </c>
      <c r="D772" s="10" t="s">
        <v>391</v>
      </c>
      <c r="E772" s="14">
        <v>129003</v>
      </c>
      <c r="F772" s="14">
        <v>135669</v>
      </c>
      <c r="G772" s="14">
        <v>105965</v>
      </c>
      <c r="H772" s="14">
        <v>-29704</v>
      </c>
      <c r="R772" s="14">
        <v>-1862</v>
      </c>
      <c r="S772" s="14">
        <v>-6240</v>
      </c>
      <c r="T772" s="14">
        <v>-1717</v>
      </c>
      <c r="U772" s="14">
        <v>-17083</v>
      </c>
      <c r="V772" s="14">
        <v>-5440</v>
      </c>
      <c r="W772" s="14">
        <v>2638</v>
      </c>
    </row>
    <row r="773" spans="1:23" x14ac:dyDescent="0.25">
      <c r="A773" t="s">
        <v>66</v>
      </c>
      <c r="B773" s="1">
        <v>42957</v>
      </c>
      <c r="C773" s="8" t="s">
        <v>390</v>
      </c>
      <c r="D773" s="10" t="s">
        <v>391</v>
      </c>
      <c r="E773" s="14">
        <v>130514</v>
      </c>
      <c r="F773" s="14">
        <v>138652</v>
      </c>
      <c r="G773" s="14">
        <v>110627</v>
      </c>
      <c r="H773" s="14">
        <v>-28025</v>
      </c>
      <c r="R773" s="14">
        <v>-1784</v>
      </c>
      <c r="S773" s="14">
        <v>-6047</v>
      </c>
      <c r="T773" s="14">
        <v>-1989</v>
      </c>
      <c r="U773" s="14">
        <v>-15525</v>
      </c>
      <c r="V773" s="14">
        <v>-7984</v>
      </c>
      <c r="W773" s="14">
        <v>5304</v>
      </c>
    </row>
    <row r="774" spans="1:23" x14ac:dyDescent="0.25">
      <c r="A774" t="s">
        <v>66</v>
      </c>
      <c r="B774" s="1">
        <v>42958</v>
      </c>
      <c r="C774" s="8" t="s">
        <v>390</v>
      </c>
      <c r="D774" s="10" t="s">
        <v>391</v>
      </c>
      <c r="E774" s="14">
        <v>129888</v>
      </c>
      <c r="F774" s="14">
        <v>137147</v>
      </c>
      <c r="G774" s="14">
        <v>105043</v>
      </c>
      <c r="H774" s="14">
        <v>-32104</v>
      </c>
      <c r="R774" s="14">
        <v>-3367</v>
      </c>
      <c r="S774" s="14">
        <v>-5527</v>
      </c>
      <c r="T774" s="14">
        <v>-2345</v>
      </c>
      <c r="U774" s="14">
        <v>-20793</v>
      </c>
      <c r="V774" s="14">
        <v>-8590</v>
      </c>
      <c r="W774" s="14">
        <v>8518</v>
      </c>
    </row>
    <row r="775" spans="1:23" x14ac:dyDescent="0.25">
      <c r="A775" t="s">
        <v>66</v>
      </c>
      <c r="B775" s="1">
        <v>42959</v>
      </c>
      <c r="C775" s="8" t="s">
        <v>390</v>
      </c>
      <c r="D775" s="10" t="s">
        <v>391</v>
      </c>
      <c r="E775" s="14">
        <v>129679</v>
      </c>
      <c r="F775" s="14">
        <v>133848</v>
      </c>
      <c r="G775" s="14">
        <v>99023</v>
      </c>
      <c r="H775" s="14">
        <v>-34825</v>
      </c>
      <c r="R775" s="14">
        <v>-2725</v>
      </c>
      <c r="S775" s="14">
        <v>-4402</v>
      </c>
      <c r="T775" s="14">
        <v>-2409</v>
      </c>
      <c r="U775" s="14">
        <v>-25565</v>
      </c>
      <c r="V775" s="14">
        <v>-5347</v>
      </c>
      <c r="W775" s="14">
        <v>5623</v>
      </c>
    </row>
    <row r="776" spans="1:23" x14ac:dyDescent="0.25">
      <c r="A776" t="s">
        <v>66</v>
      </c>
      <c r="B776" s="1">
        <v>42960</v>
      </c>
      <c r="C776" s="8" t="s">
        <v>390</v>
      </c>
      <c r="D776" s="10" t="s">
        <v>391</v>
      </c>
      <c r="E776" s="14">
        <v>125874</v>
      </c>
      <c r="F776" s="14">
        <v>129983</v>
      </c>
      <c r="G776" s="14">
        <v>92390</v>
      </c>
      <c r="H776" s="14">
        <v>-37593</v>
      </c>
      <c r="R776" s="14">
        <v>-3350</v>
      </c>
      <c r="S776" s="14">
        <v>-4797</v>
      </c>
      <c r="T776" s="14">
        <v>-5121</v>
      </c>
      <c r="U776" s="14">
        <v>-23755</v>
      </c>
      <c r="V776" s="14">
        <v>-5223</v>
      </c>
      <c r="W776" s="14">
        <v>4653</v>
      </c>
    </row>
    <row r="777" spans="1:23" x14ac:dyDescent="0.25">
      <c r="A777" t="s">
        <v>66</v>
      </c>
      <c r="B777" s="1">
        <v>42961</v>
      </c>
      <c r="C777" s="8" t="s">
        <v>390</v>
      </c>
      <c r="D777" s="10" t="s">
        <v>391</v>
      </c>
      <c r="E777" s="14">
        <v>123170</v>
      </c>
      <c r="F777" s="14">
        <v>125272</v>
      </c>
      <c r="G777" s="14">
        <v>90752</v>
      </c>
      <c r="H777" s="14">
        <v>-34520</v>
      </c>
      <c r="R777" s="14">
        <v>-2397</v>
      </c>
      <c r="S777" s="14">
        <v>-3771</v>
      </c>
      <c r="T777" s="14">
        <v>-4418</v>
      </c>
      <c r="U777" s="14">
        <v>-23822</v>
      </c>
      <c r="V777" s="14">
        <v>-7315</v>
      </c>
      <c r="W777" s="14">
        <v>7203</v>
      </c>
    </row>
    <row r="778" spans="1:23" x14ac:dyDescent="0.25">
      <c r="A778" t="s">
        <v>66</v>
      </c>
      <c r="B778" s="1">
        <v>42962</v>
      </c>
      <c r="C778" s="8" t="s">
        <v>390</v>
      </c>
      <c r="D778" s="10" t="s">
        <v>391</v>
      </c>
      <c r="E778" s="14">
        <v>117024</v>
      </c>
      <c r="F778" s="14">
        <v>124264</v>
      </c>
      <c r="G778" s="14">
        <v>90216</v>
      </c>
      <c r="H778" s="14">
        <v>-34048</v>
      </c>
      <c r="R778" s="14">
        <v>-2871</v>
      </c>
      <c r="S778" s="14">
        <v>-1942</v>
      </c>
      <c r="T778" s="14">
        <v>-3767</v>
      </c>
      <c r="U778" s="14">
        <v>-24657</v>
      </c>
      <c r="V778" s="14">
        <v>-5904</v>
      </c>
      <c r="W778" s="14">
        <v>5093</v>
      </c>
    </row>
    <row r="779" spans="1:23" x14ac:dyDescent="0.25">
      <c r="A779" t="s">
        <v>66</v>
      </c>
      <c r="B779" s="1">
        <v>42963</v>
      </c>
      <c r="C779" s="8" t="s">
        <v>390</v>
      </c>
      <c r="D779" s="10" t="s">
        <v>391</v>
      </c>
      <c r="E779" s="14">
        <v>116067</v>
      </c>
      <c r="F779" s="14">
        <v>124429</v>
      </c>
      <c r="G779" s="14">
        <v>95950</v>
      </c>
      <c r="H779" s="14">
        <v>-28479</v>
      </c>
      <c r="R779" s="14">
        <v>-2973</v>
      </c>
      <c r="S779" s="14">
        <v>-1250</v>
      </c>
      <c r="T779" s="14">
        <v>-2864</v>
      </c>
      <c r="U779" s="14">
        <v>-22052</v>
      </c>
      <c r="V779" s="14">
        <v>-6300</v>
      </c>
      <c r="W779" s="14">
        <v>6960</v>
      </c>
    </row>
    <row r="780" spans="1:23" x14ac:dyDescent="0.25">
      <c r="A780" t="s">
        <v>66</v>
      </c>
      <c r="B780" s="1">
        <v>42964</v>
      </c>
      <c r="C780" s="8" t="s">
        <v>390</v>
      </c>
      <c r="D780" s="10" t="s">
        <v>391</v>
      </c>
      <c r="E780" s="14">
        <v>121428</v>
      </c>
      <c r="F780" s="14">
        <v>129101</v>
      </c>
      <c r="G780" s="14">
        <v>99708</v>
      </c>
      <c r="H780" s="14">
        <v>-29393</v>
      </c>
      <c r="R780" s="14">
        <v>-2046</v>
      </c>
      <c r="S780" s="14">
        <v>-1239</v>
      </c>
      <c r="T780" s="14">
        <v>-3044</v>
      </c>
      <c r="U780" s="14">
        <v>-23206</v>
      </c>
      <c r="V780" s="14">
        <v>-6299</v>
      </c>
      <c r="W780" s="14">
        <v>6441</v>
      </c>
    </row>
    <row r="781" spans="1:23" x14ac:dyDescent="0.25">
      <c r="A781" t="s">
        <v>66</v>
      </c>
      <c r="B781" s="1">
        <v>42965</v>
      </c>
      <c r="C781" s="8" t="s">
        <v>390</v>
      </c>
      <c r="D781" s="10" t="s">
        <v>391</v>
      </c>
      <c r="E781" s="14">
        <v>125072</v>
      </c>
      <c r="F781" s="14">
        <v>132398</v>
      </c>
      <c r="G781" s="14">
        <v>103592</v>
      </c>
      <c r="H781" s="14">
        <v>-28806</v>
      </c>
      <c r="R781" s="14">
        <v>-546</v>
      </c>
      <c r="S781" s="14">
        <v>-1418</v>
      </c>
      <c r="T781" s="14">
        <v>-3459</v>
      </c>
      <c r="U781" s="14">
        <v>-23383</v>
      </c>
      <c r="V781" s="14">
        <v>-5938</v>
      </c>
      <c r="W781" s="14">
        <v>6072</v>
      </c>
    </row>
    <row r="782" spans="1:23" x14ac:dyDescent="0.25">
      <c r="A782" t="s">
        <v>66</v>
      </c>
      <c r="B782" s="1">
        <v>42966</v>
      </c>
      <c r="C782" s="8" t="s">
        <v>390</v>
      </c>
      <c r="D782" s="10" t="s">
        <v>391</v>
      </c>
      <c r="E782" s="14">
        <v>124266</v>
      </c>
      <c r="F782" s="14">
        <v>130411</v>
      </c>
      <c r="G782" s="14">
        <v>103105</v>
      </c>
      <c r="H782" s="14">
        <v>-27306</v>
      </c>
      <c r="R782" s="14">
        <v>40</v>
      </c>
      <c r="S782" s="14">
        <v>-1821</v>
      </c>
      <c r="T782" s="14">
        <v>-3233</v>
      </c>
      <c r="U782" s="14">
        <v>-18752</v>
      </c>
      <c r="V782" s="14">
        <v>-7023</v>
      </c>
      <c r="W782" s="14">
        <v>3483</v>
      </c>
    </row>
    <row r="783" spans="1:23" x14ac:dyDescent="0.25">
      <c r="A783" t="s">
        <v>66</v>
      </c>
      <c r="B783" s="1">
        <v>42967</v>
      </c>
      <c r="C783" s="8" t="s">
        <v>390</v>
      </c>
      <c r="D783" s="10" t="s">
        <v>391</v>
      </c>
      <c r="E783" s="14">
        <v>120048</v>
      </c>
      <c r="F783" s="14">
        <v>130827</v>
      </c>
      <c r="G783" s="14">
        <v>101625</v>
      </c>
      <c r="H783" s="14">
        <v>-29202</v>
      </c>
      <c r="R783" s="14">
        <v>451</v>
      </c>
      <c r="S783" s="14">
        <v>-1965</v>
      </c>
      <c r="T783" s="14">
        <v>-2950</v>
      </c>
      <c r="U783" s="14">
        <v>-22641</v>
      </c>
      <c r="V783" s="14">
        <v>-6806</v>
      </c>
      <c r="W783" s="14">
        <v>4709</v>
      </c>
    </row>
    <row r="784" spans="1:23" x14ac:dyDescent="0.25">
      <c r="A784" t="s">
        <v>66</v>
      </c>
      <c r="B784" s="1">
        <v>42968</v>
      </c>
      <c r="C784" s="8" t="s">
        <v>390</v>
      </c>
      <c r="D784" s="10" t="s">
        <v>391</v>
      </c>
      <c r="E784" s="14">
        <v>119652</v>
      </c>
      <c r="F784" s="14">
        <v>125370</v>
      </c>
      <c r="G784" s="14">
        <v>97348</v>
      </c>
      <c r="H784" s="14">
        <v>-28022</v>
      </c>
      <c r="R784" s="14">
        <v>-601</v>
      </c>
      <c r="S784" s="14">
        <v>-3394</v>
      </c>
      <c r="T784" s="14">
        <v>-3616</v>
      </c>
      <c r="U784" s="14">
        <v>-22522</v>
      </c>
      <c r="V784" s="14">
        <v>-6386</v>
      </c>
      <c r="W784" s="14">
        <v>8497</v>
      </c>
    </row>
    <row r="785" spans="1:23" x14ac:dyDescent="0.25">
      <c r="A785" t="s">
        <v>66</v>
      </c>
      <c r="B785" s="1">
        <v>42969</v>
      </c>
      <c r="C785" s="8" t="s">
        <v>390</v>
      </c>
      <c r="D785" s="10" t="s">
        <v>391</v>
      </c>
      <c r="E785" s="14">
        <v>122899</v>
      </c>
      <c r="F785" s="14">
        <v>127370</v>
      </c>
      <c r="G785" s="14">
        <v>105465</v>
      </c>
      <c r="H785" s="14">
        <v>-21905</v>
      </c>
      <c r="R785" s="14">
        <v>-543</v>
      </c>
      <c r="S785" s="14">
        <v>-3272</v>
      </c>
      <c r="T785" s="14">
        <v>-1448</v>
      </c>
      <c r="U785" s="14">
        <v>-20360</v>
      </c>
      <c r="V785" s="14">
        <v>-6515</v>
      </c>
      <c r="W785" s="14">
        <v>10233</v>
      </c>
    </row>
    <row r="786" spans="1:23" x14ac:dyDescent="0.25">
      <c r="A786" t="s">
        <v>66</v>
      </c>
      <c r="B786" s="1">
        <v>42970</v>
      </c>
      <c r="C786" s="8" t="s">
        <v>390</v>
      </c>
      <c r="D786" s="10" t="s">
        <v>391</v>
      </c>
      <c r="E786" s="14">
        <v>122059</v>
      </c>
      <c r="F786" s="14">
        <v>121072</v>
      </c>
      <c r="G786" s="14">
        <v>98600</v>
      </c>
      <c r="H786" s="14">
        <v>-22472</v>
      </c>
      <c r="R786" s="14">
        <v>-1636</v>
      </c>
      <c r="S786" s="14">
        <v>-3402</v>
      </c>
      <c r="T786" s="14">
        <v>-1536</v>
      </c>
      <c r="U786" s="14">
        <v>-19659</v>
      </c>
      <c r="V786" s="14">
        <v>-8332</v>
      </c>
      <c r="W786" s="14">
        <v>12093</v>
      </c>
    </row>
    <row r="787" spans="1:23" x14ac:dyDescent="0.25">
      <c r="A787" t="s">
        <v>66</v>
      </c>
      <c r="B787" s="1">
        <v>42971</v>
      </c>
      <c r="C787" s="8" t="s">
        <v>390</v>
      </c>
      <c r="D787" s="10" t="s">
        <v>391</v>
      </c>
      <c r="E787" s="14">
        <v>122640</v>
      </c>
      <c r="F787" s="14">
        <v>118702</v>
      </c>
      <c r="G787" s="14">
        <v>94904</v>
      </c>
      <c r="H787" s="14">
        <v>-23798</v>
      </c>
      <c r="R787" s="14">
        <v>-2485</v>
      </c>
      <c r="S787" s="14">
        <v>-3390</v>
      </c>
      <c r="T787" s="14">
        <v>-1883</v>
      </c>
      <c r="U787" s="14">
        <v>-19624</v>
      </c>
      <c r="V787" s="14">
        <v>-6239</v>
      </c>
      <c r="W787" s="14">
        <v>9823</v>
      </c>
    </row>
    <row r="788" spans="1:23" x14ac:dyDescent="0.25">
      <c r="A788" t="s">
        <v>66</v>
      </c>
      <c r="B788" s="1">
        <v>42972</v>
      </c>
      <c r="C788" s="8" t="s">
        <v>390</v>
      </c>
      <c r="D788" s="10" t="s">
        <v>391</v>
      </c>
      <c r="E788" s="14">
        <v>127129</v>
      </c>
      <c r="F788" s="14">
        <v>127029</v>
      </c>
      <c r="G788" s="14">
        <v>101614</v>
      </c>
      <c r="H788" s="14">
        <v>-25415</v>
      </c>
      <c r="R788" s="14">
        <v>-1232</v>
      </c>
      <c r="S788" s="14">
        <v>-4806</v>
      </c>
      <c r="T788" s="14">
        <v>-1463</v>
      </c>
      <c r="U788" s="14">
        <v>-17753</v>
      </c>
      <c r="V788" s="14">
        <v>-5882</v>
      </c>
      <c r="W788" s="14">
        <v>5721</v>
      </c>
    </row>
    <row r="789" spans="1:23" x14ac:dyDescent="0.25">
      <c r="A789" t="s">
        <v>66</v>
      </c>
      <c r="B789" s="1">
        <v>42973</v>
      </c>
      <c r="C789" s="8" t="s">
        <v>390</v>
      </c>
      <c r="D789" s="10" t="s">
        <v>391</v>
      </c>
      <c r="E789" s="14">
        <v>127756</v>
      </c>
      <c r="F789" s="14">
        <v>132729</v>
      </c>
      <c r="G789" s="14">
        <v>108975</v>
      </c>
      <c r="H789" s="14">
        <v>-23754</v>
      </c>
      <c r="R789" s="14">
        <v>-682</v>
      </c>
      <c r="S789" s="14">
        <v>-4111</v>
      </c>
      <c r="T789" s="14">
        <v>-824</v>
      </c>
      <c r="U789" s="14">
        <v>-19525</v>
      </c>
      <c r="V789" s="14">
        <v>-5169</v>
      </c>
      <c r="W789" s="14">
        <v>6557</v>
      </c>
    </row>
    <row r="790" spans="1:23" x14ac:dyDescent="0.25">
      <c r="A790" t="s">
        <v>66</v>
      </c>
      <c r="B790" s="1">
        <v>42974</v>
      </c>
      <c r="C790" s="8" t="s">
        <v>390</v>
      </c>
      <c r="D790" s="10" t="s">
        <v>391</v>
      </c>
      <c r="E790" s="14">
        <v>130477</v>
      </c>
      <c r="F790" s="14">
        <v>137986</v>
      </c>
      <c r="G790" s="14">
        <v>109072</v>
      </c>
      <c r="H790" s="14">
        <v>-28914</v>
      </c>
      <c r="R790" s="14">
        <v>-839</v>
      </c>
      <c r="S790" s="14">
        <v>-5426</v>
      </c>
      <c r="T790" s="14">
        <v>-381</v>
      </c>
      <c r="U790" s="14">
        <v>-22962</v>
      </c>
      <c r="V790" s="14">
        <v>-6460</v>
      </c>
      <c r="W790" s="14">
        <v>7154</v>
      </c>
    </row>
    <row r="791" spans="1:23" x14ac:dyDescent="0.25">
      <c r="A791" t="s">
        <v>66</v>
      </c>
      <c r="B791" s="1">
        <v>42975</v>
      </c>
      <c r="C791" s="8" t="s">
        <v>390</v>
      </c>
      <c r="D791" s="10" t="s">
        <v>391</v>
      </c>
      <c r="E791" s="14">
        <v>134749</v>
      </c>
      <c r="F791" s="14">
        <v>143277</v>
      </c>
      <c r="G791" s="14">
        <v>108134</v>
      </c>
      <c r="H791" s="14">
        <v>-35143</v>
      </c>
      <c r="R791" s="14">
        <v>-1904</v>
      </c>
      <c r="S791" s="14">
        <v>-6088</v>
      </c>
      <c r="T791" s="14">
        <v>-202</v>
      </c>
      <c r="U791" s="14">
        <v>-24931</v>
      </c>
      <c r="V791" s="14">
        <v>-7019</v>
      </c>
      <c r="W791" s="14">
        <v>5001</v>
      </c>
    </row>
    <row r="792" spans="1:23" x14ac:dyDescent="0.25">
      <c r="A792" t="s">
        <v>66</v>
      </c>
      <c r="B792" s="1">
        <v>42976</v>
      </c>
      <c r="C792" s="8" t="s">
        <v>390</v>
      </c>
      <c r="D792" s="10" t="s">
        <v>391</v>
      </c>
      <c r="E792" s="14">
        <v>137049</v>
      </c>
      <c r="F792" s="14">
        <v>138523</v>
      </c>
      <c r="G792" s="14">
        <v>108362</v>
      </c>
      <c r="H792" s="14">
        <v>-30161</v>
      </c>
      <c r="R792" s="14">
        <v>-1301</v>
      </c>
      <c r="S792" s="14">
        <v>-4580</v>
      </c>
      <c r="T792" s="14">
        <v>-131</v>
      </c>
      <c r="U792" s="14">
        <v>-23856</v>
      </c>
      <c r="V792" s="14">
        <v>-8167</v>
      </c>
      <c r="W792" s="14">
        <v>7874</v>
      </c>
    </row>
    <row r="793" spans="1:23" x14ac:dyDescent="0.25">
      <c r="A793" t="s">
        <v>66</v>
      </c>
      <c r="B793" s="1">
        <v>42977</v>
      </c>
      <c r="C793" s="8" t="s">
        <v>390</v>
      </c>
      <c r="D793" s="10" t="s">
        <v>391</v>
      </c>
      <c r="E793" s="14">
        <v>135810</v>
      </c>
      <c r="F793" s="14">
        <v>136106</v>
      </c>
      <c r="G793" s="14">
        <v>97912</v>
      </c>
      <c r="H793" s="14">
        <v>-38194</v>
      </c>
      <c r="R793" s="14">
        <v>-1852</v>
      </c>
      <c r="S793" s="14">
        <v>-5296</v>
      </c>
      <c r="T793" s="14">
        <v>-3713</v>
      </c>
      <c r="U793" s="14">
        <v>-25466</v>
      </c>
      <c r="V793" s="14">
        <v>-9090</v>
      </c>
      <c r="W793" s="14">
        <v>7223</v>
      </c>
    </row>
    <row r="794" spans="1:23" x14ac:dyDescent="0.25">
      <c r="A794" t="s">
        <v>66</v>
      </c>
      <c r="B794" s="1">
        <v>42978</v>
      </c>
      <c r="C794" s="8" t="s">
        <v>390</v>
      </c>
      <c r="D794" s="10" t="s">
        <v>391</v>
      </c>
      <c r="E794" s="14">
        <v>130689</v>
      </c>
      <c r="F794" s="14">
        <v>134623</v>
      </c>
      <c r="G794" s="14">
        <v>103973</v>
      </c>
      <c r="H794" s="14">
        <v>-30650</v>
      </c>
      <c r="R794" s="14">
        <v>-474</v>
      </c>
      <c r="S794" s="14">
        <v>-3760</v>
      </c>
      <c r="T794" s="14">
        <v>-3398</v>
      </c>
      <c r="U794" s="14">
        <v>-23732</v>
      </c>
      <c r="V794" s="14">
        <v>-8369</v>
      </c>
      <c r="W794" s="14">
        <v>9083</v>
      </c>
    </row>
    <row r="795" spans="1:23" x14ac:dyDescent="0.25">
      <c r="A795" t="s">
        <v>66</v>
      </c>
      <c r="B795" s="1">
        <v>42979</v>
      </c>
      <c r="C795" s="8" t="s">
        <v>390</v>
      </c>
      <c r="D795" s="10" t="s">
        <v>391</v>
      </c>
      <c r="E795" s="14">
        <v>128145</v>
      </c>
      <c r="F795" s="14">
        <v>134373</v>
      </c>
      <c r="G795" s="14">
        <v>107948</v>
      </c>
      <c r="H795" s="14">
        <v>-26425</v>
      </c>
      <c r="R795" s="14">
        <v>644</v>
      </c>
      <c r="S795" s="14">
        <v>-4745</v>
      </c>
      <c r="T795" s="14">
        <v>-619</v>
      </c>
      <c r="U795" s="14">
        <v>-20576</v>
      </c>
      <c r="V795" s="14">
        <v>-9036</v>
      </c>
      <c r="W795" s="14">
        <v>7907</v>
      </c>
    </row>
    <row r="796" spans="1:23" x14ac:dyDescent="0.25">
      <c r="A796" t="s">
        <v>66</v>
      </c>
      <c r="B796" s="1">
        <v>42980</v>
      </c>
      <c r="C796" s="8" t="s">
        <v>390</v>
      </c>
      <c r="D796" s="10" t="s">
        <v>391</v>
      </c>
      <c r="E796" s="14">
        <v>125552</v>
      </c>
      <c r="F796" s="14">
        <v>133218</v>
      </c>
      <c r="G796" s="14">
        <v>103676</v>
      </c>
      <c r="H796" s="14">
        <v>-29542</v>
      </c>
      <c r="R796" s="14">
        <v>223</v>
      </c>
      <c r="S796" s="14">
        <v>-5134</v>
      </c>
      <c r="T796" s="14">
        <v>-225</v>
      </c>
      <c r="U796" s="14">
        <v>-20915</v>
      </c>
      <c r="V796" s="14">
        <v>-9496</v>
      </c>
      <c r="W796" s="14">
        <v>6005</v>
      </c>
    </row>
    <row r="797" spans="1:23" x14ac:dyDescent="0.25">
      <c r="A797" t="s">
        <v>66</v>
      </c>
      <c r="B797" s="1">
        <v>42981</v>
      </c>
      <c r="C797" s="8" t="s">
        <v>390</v>
      </c>
      <c r="D797" s="10" t="s">
        <v>391</v>
      </c>
      <c r="E797" s="14">
        <v>126259</v>
      </c>
      <c r="F797" s="14">
        <v>132045</v>
      </c>
      <c r="G797" s="14">
        <v>105028</v>
      </c>
      <c r="H797" s="14">
        <v>-27017</v>
      </c>
      <c r="R797" s="14">
        <v>-480</v>
      </c>
      <c r="S797" s="14">
        <v>-5365</v>
      </c>
      <c r="T797" s="14">
        <v>-1074</v>
      </c>
      <c r="U797" s="14">
        <v>-17572</v>
      </c>
      <c r="V797" s="14">
        <v>-8161</v>
      </c>
      <c r="W797" s="14">
        <v>5635</v>
      </c>
    </row>
    <row r="798" spans="1:23" x14ac:dyDescent="0.25">
      <c r="A798" t="s">
        <v>66</v>
      </c>
      <c r="B798" s="1">
        <v>42982</v>
      </c>
      <c r="C798" s="8" t="s">
        <v>390</v>
      </c>
      <c r="D798" s="10" t="s">
        <v>391</v>
      </c>
      <c r="E798" s="14">
        <v>127052</v>
      </c>
      <c r="F798" s="14">
        <v>134499</v>
      </c>
      <c r="G798" s="14">
        <v>101073</v>
      </c>
      <c r="H798" s="14">
        <v>-33426</v>
      </c>
      <c r="R798" s="14">
        <v>-1001</v>
      </c>
      <c r="S798" s="14">
        <v>-5843</v>
      </c>
      <c r="T798" s="14">
        <v>-1966</v>
      </c>
      <c r="U798" s="14">
        <v>-21035</v>
      </c>
      <c r="V798" s="14">
        <v>-9471</v>
      </c>
      <c r="W798" s="14">
        <v>5890</v>
      </c>
    </row>
    <row r="799" spans="1:23" x14ac:dyDescent="0.25">
      <c r="A799" t="s">
        <v>66</v>
      </c>
      <c r="B799" s="1">
        <v>42983</v>
      </c>
      <c r="C799" s="8" t="s">
        <v>390</v>
      </c>
      <c r="D799" s="10" t="s">
        <v>391</v>
      </c>
      <c r="E799" s="14">
        <v>131611</v>
      </c>
      <c r="F799" s="14">
        <v>135398</v>
      </c>
      <c r="G799" s="14">
        <v>106837</v>
      </c>
      <c r="H799" s="14">
        <v>-28561</v>
      </c>
      <c r="R799" s="14">
        <v>-1079</v>
      </c>
      <c r="S799" s="14">
        <v>-5587</v>
      </c>
      <c r="T799" s="14">
        <v>-2155</v>
      </c>
      <c r="U799" s="14">
        <v>-18181</v>
      </c>
      <c r="V799" s="14">
        <v>-8945</v>
      </c>
      <c r="W799" s="14">
        <v>7386</v>
      </c>
    </row>
    <row r="800" spans="1:23" x14ac:dyDescent="0.25">
      <c r="A800" t="s">
        <v>66</v>
      </c>
      <c r="B800" s="1">
        <v>42984</v>
      </c>
      <c r="C800" s="8" t="s">
        <v>390</v>
      </c>
      <c r="D800" s="10" t="s">
        <v>391</v>
      </c>
      <c r="E800" s="14">
        <v>126966</v>
      </c>
      <c r="F800" s="14">
        <v>129648</v>
      </c>
      <c r="G800" s="14">
        <v>103623</v>
      </c>
      <c r="H800" s="14">
        <v>-26025</v>
      </c>
      <c r="R800" s="14">
        <v>-1311</v>
      </c>
      <c r="S800" s="14">
        <v>-5570</v>
      </c>
      <c r="T800" s="14">
        <v>-1633</v>
      </c>
      <c r="U800" s="14">
        <v>-17713</v>
      </c>
      <c r="V800" s="14">
        <v>-7485</v>
      </c>
      <c r="W800" s="14">
        <v>7687</v>
      </c>
    </row>
    <row r="801" spans="1:23" x14ac:dyDescent="0.25">
      <c r="A801" t="s">
        <v>66</v>
      </c>
      <c r="B801" s="1">
        <v>42985</v>
      </c>
      <c r="C801" s="8" t="s">
        <v>390</v>
      </c>
      <c r="D801" s="10" t="s">
        <v>391</v>
      </c>
      <c r="E801" s="14">
        <v>123011</v>
      </c>
      <c r="F801" s="14">
        <v>123395</v>
      </c>
      <c r="G801" s="14">
        <v>94309</v>
      </c>
      <c r="H801" s="14">
        <v>-29086</v>
      </c>
      <c r="R801" s="14">
        <v>-2236</v>
      </c>
      <c r="S801" s="14">
        <v>-5615</v>
      </c>
      <c r="T801" s="14">
        <v>-2525</v>
      </c>
      <c r="U801" s="14">
        <v>-18257</v>
      </c>
      <c r="V801" s="14">
        <v>-7181</v>
      </c>
      <c r="W801" s="14">
        <v>6728</v>
      </c>
    </row>
    <row r="802" spans="1:23" x14ac:dyDescent="0.25">
      <c r="A802" t="s">
        <v>66</v>
      </c>
      <c r="B802" s="1">
        <v>42986</v>
      </c>
      <c r="C802" s="8" t="s">
        <v>390</v>
      </c>
      <c r="D802" s="10" t="s">
        <v>391</v>
      </c>
      <c r="E802" s="14">
        <v>111466</v>
      </c>
      <c r="F802" s="14">
        <v>108812</v>
      </c>
      <c r="G802" s="14">
        <v>83591</v>
      </c>
      <c r="H802" s="14">
        <v>-25221</v>
      </c>
      <c r="R802" s="14">
        <v>-1992</v>
      </c>
      <c r="S802" s="14">
        <v>-3828</v>
      </c>
      <c r="T802" s="14">
        <v>-2232</v>
      </c>
      <c r="U802" s="14">
        <v>-18315</v>
      </c>
      <c r="V802" s="14">
        <v>-7071</v>
      </c>
      <c r="W802" s="14">
        <v>8217</v>
      </c>
    </row>
    <row r="803" spans="1:23" x14ac:dyDescent="0.25">
      <c r="A803" t="s">
        <v>66</v>
      </c>
      <c r="B803" s="1">
        <v>42987</v>
      </c>
      <c r="C803" s="8" t="s">
        <v>390</v>
      </c>
      <c r="D803" s="10" t="s">
        <v>391</v>
      </c>
      <c r="E803" s="14">
        <v>102800</v>
      </c>
      <c r="F803" s="14">
        <v>102262</v>
      </c>
      <c r="G803" s="14">
        <v>79879</v>
      </c>
      <c r="H803" s="14">
        <v>-22383</v>
      </c>
      <c r="R803" s="14">
        <v>-2765</v>
      </c>
      <c r="S803" s="14">
        <v>-3448</v>
      </c>
      <c r="T803" s="14">
        <v>-2494</v>
      </c>
      <c r="U803" s="14">
        <v>-18035</v>
      </c>
      <c r="V803" s="14">
        <v>-7118</v>
      </c>
      <c r="W803" s="14">
        <v>11477</v>
      </c>
    </row>
    <row r="804" spans="1:23" x14ac:dyDescent="0.25">
      <c r="A804" t="s">
        <v>66</v>
      </c>
      <c r="B804" s="1">
        <v>42988</v>
      </c>
      <c r="C804" s="8" t="s">
        <v>390</v>
      </c>
      <c r="D804" s="10" t="s">
        <v>391</v>
      </c>
      <c r="E804" s="14">
        <v>105462</v>
      </c>
      <c r="F804" s="14">
        <v>111808</v>
      </c>
      <c r="G804" s="14">
        <v>84854</v>
      </c>
      <c r="H804" s="14">
        <v>-26954</v>
      </c>
      <c r="R804" s="14">
        <v>-2443</v>
      </c>
      <c r="S804" s="14">
        <v>-3996</v>
      </c>
      <c r="T804" s="14">
        <v>-1876</v>
      </c>
      <c r="U804" s="14">
        <v>-19885</v>
      </c>
      <c r="V804" s="14">
        <v>-5228</v>
      </c>
      <c r="W804" s="14">
        <v>6474</v>
      </c>
    </row>
    <row r="805" spans="1:23" x14ac:dyDescent="0.25">
      <c r="A805" t="s">
        <v>66</v>
      </c>
      <c r="B805" s="1">
        <v>42989</v>
      </c>
      <c r="C805" s="8" t="s">
        <v>390</v>
      </c>
      <c r="D805" s="10" t="s">
        <v>391</v>
      </c>
      <c r="E805" s="14">
        <v>116058</v>
      </c>
      <c r="F805" s="14">
        <v>127496</v>
      </c>
      <c r="G805" s="14">
        <v>105300</v>
      </c>
      <c r="H805" s="14">
        <v>-22196</v>
      </c>
      <c r="R805" s="14">
        <v>-1772</v>
      </c>
      <c r="S805" s="14">
        <v>-4828</v>
      </c>
      <c r="T805" s="14">
        <v>-1621</v>
      </c>
      <c r="U805" s="14">
        <v>-16814</v>
      </c>
      <c r="V805" s="14">
        <v>-6041</v>
      </c>
      <c r="W805" s="14">
        <v>8880</v>
      </c>
    </row>
    <row r="806" spans="1:23" x14ac:dyDescent="0.25">
      <c r="A806" t="s">
        <v>66</v>
      </c>
      <c r="B806" s="1">
        <v>42990</v>
      </c>
      <c r="C806" s="8" t="s">
        <v>390</v>
      </c>
      <c r="D806" s="10" t="s">
        <v>391</v>
      </c>
      <c r="E806" s="14">
        <v>118697</v>
      </c>
      <c r="F806" s="14">
        <v>127380</v>
      </c>
      <c r="G806" s="14">
        <v>101646</v>
      </c>
      <c r="H806" s="14">
        <v>-25734</v>
      </c>
      <c r="R806" s="14">
        <v>-1971</v>
      </c>
      <c r="S806" s="14">
        <v>-5577</v>
      </c>
      <c r="T806" s="14">
        <v>-581</v>
      </c>
      <c r="U806" s="14">
        <v>-18196</v>
      </c>
      <c r="V806" s="14">
        <v>-6945</v>
      </c>
      <c r="W806" s="14">
        <v>7536</v>
      </c>
    </row>
    <row r="807" spans="1:23" x14ac:dyDescent="0.25">
      <c r="A807" t="s">
        <v>66</v>
      </c>
      <c r="B807" s="1">
        <v>42991</v>
      </c>
      <c r="C807" s="8" t="s">
        <v>390</v>
      </c>
      <c r="D807" s="10" t="s">
        <v>391</v>
      </c>
      <c r="E807" s="14">
        <v>114362</v>
      </c>
      <c r="F807" s="14">
        <v>121968</v>
      </c>
      <c r="G807" s="14">
        <v>94975</v>
      </c>
      <c r="H807" s="14">
        <v>-26993</v>
      </c>
      <c r="R807" s="14">
        <v>-2438</v>
      </c>
      <c r="S807" s="14">
        <v>-4095</v>
      </c>
      <c r="T807" s="14">
        <v>-2127</v>
      </c>
      <c r="U807" s="14">
        <v>-19185</v>
      </c>
      <c r="V807" s="14">
        <v>-8582</v>
      </c>
      <c r="W807" s="14">
        <v>9434</v>
      </c>
    </row>
    <row r="808" spans="1:23" x14ac:dyDescent="0.25">
      <c r="A808" t="s">
        <v>66</v>
      </c>
      <c r="B808" s="1">
        <v>42992</v>
      </c>
      <c r="C808" s="8" t="s">
        <v>390</v>
      </c>
      <c r="D808" s="10" t="s">
        <v>391</v>
      </c>
      <c r="E808" s="14">
        <v>105727</v>
      </c>
      <c r="F808" s="14">
        <v>110911</v>
      </c>
      <c r="G808" s="14">
        <v>78857</v>
      </c>
      <c r="H808" s="14">
        <v>-32054</v>
      </c>
      <c r="R808" s="14">
        <v>-3201</v>
      </c>
      <c r="S808" s="14">
        <v>-2804</v>
      </c>
      <c r="T808" s="14">
        <v>-3904</v>
      </c>
      <c r="U808" s="14">
        <v>-21883</v>
      </c>
      <c r="V808" s="14">
        <v>-4991</v>
      </c>
      <c r="W808" s="14">
        <v>4729</v>
      </c>
    </row>
    <row r="809" spans="1:23" x14ac:dyDescent="0.25">
      <c r="A809" t="s">
        <v>66</v>
      </c>
      <c r="B809" s="1">
        <v>42993</v>
      </c>
      <c r="C809" s="8" t="s">
        <v>390</v>
      </c>
      <c r="D809" s="10" t="s">
        <v>391</v>
      </c>
      <c r="E809" s="14">
        <v>100837</v>
      </c>
      <c r="F809" s="14">
        <v>107144</v>
      </c>
      <c r="G809" s="14">
        <v>75316</v>
      </c>
      <c r="H809" s="14">
        <v>-31828</v>
      </c>
      <c r="R809" s="14">
        <v>-2421</v>
      </c>
      <c r="S809" s="14">
        <v>-1823</v>
      </c>
      <c r="T809" s="14">
        <v>-5171</v>
      </c>
      <c r="U809" s="14">
        <v>-21636</v>
      </c>
      <c r="V809" s="14">
        <v>-6118</v>
      </c>
      <c r="W809" s="14">
        <v>5341</v>
      </c>
    </row>
    <row r="810" spans="1:23" x14ac:dyDescent="0.25">
      <c r="A810" t="s">
        <v>66</v>
      </c>
      <c r="B810" s="1">
        <v>42994</v>
      </c>
      <c r="C810" s="8" t="s">
        <v>390</v>
      </c>
      <c r="D810" s="10" t="s">
        <v>391</v>
      </c>
      <c r="E810" s="14">
        <v>94782</v>
      </c>
      <c r="F810" s="14">
        <v>100747</v>
      </c>
      <c r="G810" s="14">
        <v>74680</v>
      </c>
      <c r="H810" s="14">
        <v>-26067</v>
      </c>
      <c r="R810" s="14">
        <v>-2913</v>
      </c>
      <c r="S810" s="14">
        <v>-3381</v>
      </c>
      <c r="T810" s="14">
        <v>-2775</v>
      </c>
      <c r="U810" s="14">
        <v>-17123</v>
      </c>
      <c r="V810" s="14">
        <v>-9012</v>
      </c>
      <c r="W810" s="14">
        <v>9137</v>
      </c>
    </row>
    <row r="811" spans="1:23" x14ac:dyDescent="0.25">
      <c r="A811" t="s">
        <v>66</v>
      </c>
      <c r="B811" s="1">
        <v>42995</v>
      </c>
      <c r="C811" s="8" t="s">
        <v>390</v>
      </c>
      <c r="D811" s="10" t="s">
        <v>391</v>
      </c>
      <c r="E811" s="14">
        <v>98270</v>
      </c>
      <c r="F811" s="14">
        <v>101982</v>
      </c>
      <c r="G811" s="14">
        <v>74865</v>
      </c>
      <c r="H811" s="14">
        <v>-27117</v>
      </c>
      <c r="R811" s="14">
        <v>-3308</v>
      </c>
      <c r="S811" s="14">
        <v>-2481</v>
      </c>
      <c r="T811" s="14">
        <v>-3542</v>
      </c>
      <c r="U811" s="14">
        <v>-17502</v>
      </c>
      <c r="V811" s="14">
        <v>-8496</v>
      </c>
      <c r="W811" s="14">
        <v>8212</v>
      </c>
    </row>
    <row r="812" spans="1:23" x14ac:dyDescent="0.25">
      <c r="A812" t="s">
        <v>66</v>
      </c>
      <c r="B812" s="1">
        <v>42996</v>
      </c>
      <c r="C812" s="8" t="s">
        <v>390</v>
      </c>
      <c r="D812" s="10" t="s">
        <v>391</v>
      </c>
      <c r="E812" s="14">
        <v>103361</v>
      </c>
      <c r="F812" s="14">
        <v>106718</v>
      </c>
      <c r="G812" s="14">
        <v>80777</v>
      </c>
      <c r="H812" s="14">
        <v>-25941</v>
      </c>
      <c r="R812" s="14">
        <v>-2852</v>
      </c>
      <c r="S812" s="14">
        <v>-3432</v>
      </c>
      <c r="T812" s="14">
        <v>-2655</v>
      </c>
      <c r="U812" s="14">
        <v>-17878</v>
      </c>
      <c r="V812" s="14">
        <v>-5642</v>
      </c>
      <c r="W812" s="14">
        <v>6518</v>
      </c>
    </row>
    <row r="813" spans="1:23" x14ac:dyDescent="0.25">
      <c r="A813" t="s">
        <v>66</v>
      </c>
      <c r="B813" s="1">
        <v>42997</v>
      </c>
      <c r="C813" s="8" t="s">
        <v>390</v>
      </c>
      <c r="D813" s="10" t="s">
        <v>391</v>
      </c>
      <c r="E813" s="14">
        <v>101457</v>
      </c>
      <c r="F813" s="14">
        <v>104653</v>
      </c>
      <c r="G813" s="14">
        <v>78257</v>
      </c>
      <c r="H813" s="14">
        <v>-26396</v>
      </c>
      <c r="R813" s="14">
        <v>-2514</v>
      </c>
      <c r="S813" s="14">
        <v>-2753</v>
      </c>
      <c r="T813" s="14">
        <v>-3585</v>
      </c>
      <c r="U813" s="14">
        <v>-16962</v>
      </c>
      <c r="V813" s="14">
        <v>-7412</v>
      </c>
      <c r="W813" s="14">
        <v>6830</v>
      </c>
    </row>
    <row r="814" spans="1:23" x14ac:dyDescent="0.25">
      <c r="A814" t="s">
        <v>66</v>
      </c>
      <c r="B814" s="1">
        <v>42998</v>
      </c>
      <c r="C814" s="8" t="s">
        <v>390</v>
      </c>
      <c r="D814" s="10" t="s">
        <v>391</v>
      </c>
      <c r="E814" s="14">
        <v>100229</v>
      </c>
      <c r="F814" s="14">
        <v>103471</v>
      </c>
      <c r="G814" s="14">
        <v>77504</v>
      </c>
      <c r="H814" s="14">
        <v>-25967</v>
      </c>
      <c r="R814" s="14">
        <v>-2935</v>
      </c>
      <c r="S814" s="14">
        <v>-2696</v>
      </c>
      <c r="T814" s="14">
        <v>-4109</v>
      </c>
      <c r="U814" s="14">
        <v>-15159</v>
      </c>
      <c r="V814" s="14">
        <v>-8962</v>
      </c>
      <c r="W814" s="14">
        <v>7894</v>
      </c>
    </row>
    <row r="815" spans="1:23" x14ac:dyDescent="0.25">
      <c r="A815" t="s">
        <v>66</v>
      </c>
      <c r="B815" s="1">
        <v>42999</v>
      </c>
      <c r="C815" s="8" t="s">
        <v>390</v>
      </c>
      <c r="D815" s="10" t="s">
        <v>391</v>
      </c>
      <c r="E815" s="14">
        <v>94167</v>
      </c>
      <c r="F815" s="14">
        <v>97818</v>
      </c>
      <c r="G815" s="14">
        <v>74540</v>
      </c>
      <c r="H815" s="14">
        <v>-23278</v>
      </c>
      <c r="R815" s="14">
        <v>-2571</v>
      </c>
      <c r="S815" s="14">
        <v>-1442</v>
      </c>
      <c r="T815" s="14">
        <v>-3998</v>
      </c>
      <c r="U815" s="14">
        <v>-16524</v>
      </c>
      <c r="V815" s="14">
        <v>-8495</v>
      </c>
      <c r="W815" s="14">
        <v>9761</v>
      </c>
    </row>
    <row r="816" spans="1:23" x14ac:dyDescent="0.25">
      <c r="A816" t="s">
        <v>66</v>
      </c>
      <c r="B816" s="1">
        <v>43000</v>
      </c>
      <c r="C816" s="8" t="s">
        <v>390</v>
      </c>
      <c r="D816" s="10" t="s">
        <v>391</v>
      </c>
      <c r="E816" s="14">
        <v>86016</v>
      </c>
      <c r="F816" s="14">
        <v>88267</v>
      </c>
      <c r="G816" s="14">
        <v>64384</v>
      </c>
      <c r="H816" s="14">
        <v>-23883</v>
      </c>
      <c r="R816" s="14">
        <v>-2605</v>
      </c>
      <c r="S816" s="14">
        <v>-2427</v>
      </c>
      <c r="T816" s="14">
        <v>-3616</v>
      </c>
      <c r="U816" s="14">
        <v>-15173</v>
      </c>
      <c r="V816" s="14">
        <v>-7505</v>
      </c>
      <c r="W816" s="14">
        <v>7443</v>
      </c>
    </row>
    <row r="817" spans="1:23" x14ac:dyDescent="0.25">
      <c r="A817" t="s">
        <v>66</v>
      </c>
      <c r="B817" s="1">
        <v>43001</v>
      </c>
      <c r="C817" s="8" t="s">
        <v>390</v>
      </c>
      <c r="D817" s="10" t="s">
        <v>391</v>
      </c>
      <c r="E817" s="14">
        <v>82279</v>
      </c>
      <c r="F817" s="14">
        <v>82586</v>
      </c>
      <c r="G817" s="14">
        <v>55633</v>
      </c>
      <c r="H817" s="14">
        <v>-26953</v>
      </c>
      <c r="R817" s="14">
        <v>-3098</v>
      </c>
      <c r="S817" s="14">
        <v>-2641</v>
      </c>
      <c r="T817" s="14">
        <v>-4688</v>
      </c>
      <c r="U817" s="14">
        <v>-16495</v>
      </c>
      <c r="V817" s="14">
        <v>-6883</v>
      </c>
      <c r="W817" s="14">
        <v>6852</v>
      </c>
    </row>
    <row r="818" spans="1:23" x14ac:dyDescent="0.25">
      <c r="A818" t="s">
        <v>66</v>
      </c>
      <c r="B818" s="1">
        <v>43002</v>
      </c>
      <c r="C818" s="8" t="s">
        <v>390</v>
      </c>
      <c r="D818" s="10" t="s">
        <v>391</v>
      </c>
      <c r="E818" s="14">
        <v>81461</v>
      </c>
      <c r="F818" s="14">
        <v>79803</v>
      </c>
      <c r="G818" s="14">
        <v>55047</v>
      </c>
      <c r="H818" s="14">
        <v>-24756</v>
      </c>
      <c r="R818" s="14">
        <v>-3055</v>
      </c>
      <c r="S818" s="14">
        <v>-2267</v>
      </c>
      <c r="T818" s="14">
        <v>-4877</v>
      </c>
      <c r="U818" s="14">
        <v>-15112</v>
      </c>
      <c r="V818" s="14">
        <v>-8054</v>
      </c>
      <c r="W818" s="14">
        <v>8609</v>
      </c>
    </row>
    <row r="819" spans="1:23" x14ac:dyDescent="0.25">
      <c r="A819" t="s">
        <v>66</v>
      </c>
      <c r="B819" s="1">
        <v>43003</v>
      </c>
      <c r="C819" s="8" t="s">
        <v>390</v>
      </c>
      <c r="D819" s="10" t="s">
        <v>391</v>
      </c>
      <c r="E819" s="14">
        <v>85025</v>
      </c>
      <c r="F819" s="14">
        <v>84914</v>
      </c>
      <c r="G819" s="14">
        <v>58660</v>
      </c>
      <c r="H819" s="14">
        <v>-26254</v>
      </c>
      <c r="R819" s="14">
        <v>-3717</v>
      </c>
      <c r="S819" s="14">
        <v>-1361</v>
      </c>
      <c r="T819" s="14">
        <v>-4439</v>
      </c>
      <c r="U819" s="14">
        <v>-18480</v>
      </c>
      <c r="V819" s="14">
        <v>-7094</v>
      </c>
      <c r="W819" s="14">
        <v>8837</v>
      </c>
    </row>
    <row r="820" spans="1:23" x14ac:dyDescent="0.25">
      <c r="A820" t="s">
        <v>66</v>
      </c>
      <c r="B820" s="1">
        <v>43004</v>
      </c>
      <c r="C820" s="8" t="s">
        <v>390</v>
      </c>
      <c r="D820" s="10" t="s">
        <v>391</v>
      </c>
      <c r="E820" s="14">
        <v>86350</v>
      </c>
      <c r="F820" s="14">
        <v>88655</v>
      </c>
      <c r="G820" s="14">
        <v>64828</v>
      </c>
      <c r="H820" s="14">
        <v>-23827</v>
      </c>
      <c r="R820" s="14">
        <v>-3955</v>
      </c>
      <c r="S820" s="14">
        <v>-2296</v>
      </c>
      <c r="T820" s="14">
        <v>-4608</v>
      </c>
      <c r="U820" s="14">
        <v>-16818</v>
      </c>
      <c r="V820" s="14">
        <v>-6710</v>
      </c>
      <c r="W820" s="14">
        <v>10560</v>
      </c>
    </row>
    <row r="821" spans="1:23" x14ac:dyDescent="0.25">
      <c r="A821" t="s">
        <v>66</v>
      </c>
      <c r="B821" s="1">
        <v>43005</v>
      </c>
      <c r="C821" s="8" t="s">
        <v>390</v>
      </c>
      <c r="D821" s="10" t="s">
        <v>391</v>
      </c>
      <c r="E821" s="14">
        <v>89126</v>
      </c>
      <c r="F821" s="14">
        <v>92806</v>
      </c>
      <c r="G821" s="14">
        <v>64104</v>
      </c>
      <c r="H821" s="14">
        <v>-28702</v>
      </c>
      <c r="R821" s="14">
        <v>-3455</v>
      </c>
      <c r="S821" s="14">
        <v>-1413</v>
      </c>
      <c r="T821" s="14">
        <v>-4759</v>
      </c>
      <c r="U821" s="14">
        <v>-19771</v>
      </c>
      <c r="V821" s="14">
        <v>-8351</v>
      </c>
      <c r="W821" s="14">
        <v>9047</v>
      </c>
    </row>
    <row r="822" spans="1:23" x14ac:dyDescent="0.25">
      <c r="A822" t="s">
        <v>66</v>
      </c>
      <c r="B822" s="1">
        <v>43006</v>
      </c>
      <c r="C822" s="8" t="s">
        <v>390</v>
      </c>
      <c r="D822" s="10" t="s">
        <v>391</v>
      </c>
      <c r="E822" s="14">
        <v>92692</v>
      </c>
      <c r="F822" s="14">
        <v>94518</v>
      </c>
      <c r="G822" s="14">
        <v>71287</v>
      </c>
      <c r="H822" s="14">
        <v>-23231</v>
      </c>
      <c r="R822" s="14">
        <v>-2985</v>
      </c>
      <c r="S822" s="14">
        <v>-2207</v>
      </c>
      <c r="T822" s="14">
        <v>-3622</v>
      </c>
      <c r="U822" s="14">
        <v>-15075</v>
      </c>
      <c r="V822" s="14">
        <v>-7388</v>
      </c>
      <c r="W822" s="14">
        <v>8046</v>
      </c>
    </row>
    <row r="823" spans="1:23" x14ac:dyDescent="0.25">
      <c r="A823" t="s">
        <v>66</v>
      </c>
      <c r="B823" s="1">
        <v>43007</v>
      </c>
      <c r="C823" s="8" t="s">
        <v>390</v>
      </c>
      <c r="D823" s="10" t="s">
        <v>391</v>
      </c>
      <c r="E823" s="14">
        <v>94084</v>
      </c>
      <c r="F823" s="14">
        <v>95275</v>
      </c>
      <c r="G823" s="14">
        <v>72706</v>
      </c>
      <c r="H823" s="14">
        <v>-22569</v>
      </c>
      <c r="R823" s="14">
        <v>-3368</v>
      </c>
      <c r="S823" s="14">
        <v>-2529</v>
      </c>
      <c r="T823" s="14">
        <v>-3823</v>
      </c>
      <c r="U823" s="14">
        <v>-12051</v>
      </c>
      <c r="V823" s="14">
        <v>-8560</v>
      </c>
      <c r="W823" s="14">
        <v>7762</v>
      </c>
    </row>
    <row r="824" spans="1:23" x14ac:dyDescent="0.25">
      <c r="A824" t="s">
        <v>66</v>
      </c>
      <c r="B824" s="1">
        <v>43008</v>
      </c>
      <c r="C824" s="8" t="s">
        <v>390</v>
      </c>
      <c r="D824" s="10" t="s">
        <v>391</v>
      </c>
      <c r="E824" s="14">
        <v>93116</v>
      </c>
      <c r="F824" s="14">
        <v>93645</v>
      </c>
      <c r="G824" s="14">
        <v>68757</v>
      </c>
      <c r="H824" s="14">
        <v>-24888</v>
      </c>
      <c r="R824" s="14">
        <v>-2849</v>
      </c>
      <c r="S824" s="14">
        <v>-2945</v>
      </c>
      <c r="T824" s="14">
        <v>-4530</v>
      </c>
      <c r="U824" s="14">
        <v>-13468</v>
      </c>
      <c r="V824" s="14">
        <v>-7900</v>
      </c>
      <c r="W824" s="14">
        <v>6804</v>
      </c>
    </row>
    <row r="825" spans="1:23" x14ac:dyDescent="0.25">
      <c r="A825" t="s">
        <v>66</v>
      </c>
      <c r="B825" s="1">
        <v>43009</v>
      </c>
      <c r="C825" s="8" t="s">
        <v>390</v>
      </c>
      <c r="D825" s="10" t="s">
        <v>391</v>
      </c>
      <c r="E825" s="14">
        <v>93017</v>
      </c>
      <c r="F825" s="14">
        <v>93226</v>
      </c>
      <c r="G825" s="14">
        <v>74527</v>
      </c>
      <c r="H825" s="14">
        <v>-18699</v>
      </c>
      <c r="R825" s="14">
        <v>-2045</v>
      </c>
      <c r="S825" s="14">
        <v>-2512</v>
      </c>
      <c r="T825" s="14">
        <v>-3848</v>
      </c>
      <c r="U825" s="14">
        <v>-12306</v>
      </c>
      <c r="V825" s="14">
        <v>-6677</v>
      </c>
      <c r="W825" s="14">
        <v>8689</v>
      </c>
    </row>
    <row r="826" spans="1:23" x14ac:dyDescent="0.25">
      <c r="A826" t="s">
        <v>66</v>
      </c>
      <c r="B826" s="1">
        <v>43010</v>
      </c>
      <c r="C826" s="8" t="s">
        <v>390</v>
      </c>
      <c r="D826" s="10" t="s">
        <v>391</v>
      </c>
      <c r="E826" s="14">
        <v>90484</v>
      </c>
      <c r="F826" s="14">
        <v>88262</v>
      </c>
      <c r="G826" s="14">
        <v>75751</v>
      </c>
      <c r="H826" s="14">
        <v>-12511</v>
      </c>
      <c r="R826" s="14">
        <v>-2281</v>
      </c>
      <c r="S826" s="14">
        <v>-1590</v>
      </c>
      <c r="T826" s="14">
        <v>-3450</v>
      </c>
      <c r="U826" s="14">
        <v>-8772</v>
      </c>
      <c r="V826" s="14">
        <v>-7852</v>
      </c>
      <c r="W826" s="14">
        <v>11434</v>
      </c>
    </row>
    <row r="827" spans="1:23" x14ac:dyDescent="0.25">
      <c r="A827" t="s">
        <v>66</v>
      </c>
      <c r="B827" s="1">
        <v>43011</v>
      </c>
      <c r="C827" s="8" t="s">
        <v>390</v>
      </c>
      <c r="D827" s="10" t="s">
        <v>391</v>
      </c>
      <c r="E827" s="14">
        <v>86891</v>
      </c>
      <c r="F827" s="14">
        <v>89406</v>
      </c>
      <c r="G827" s="14">
        <v>73533</v>
      </c>
      <c r="H827" s="14">
        <v>-15873</v>
      </c>
      <c r="R827" s="14">
        <v>-2519</v>
      </c>
      <c r="S827" s="14">
        <v>-3221</v>
      </c>
      <c r="T827" s="14">
        <v>-3789</v>
      </c>
      <c r="U827" s="14">
        <v>-8956</v>
      </c>
      <c r="V827" s="14">
        <v>-5724</v>
      </c>
      <c r="W827" s="14">
        <v>8336</v>
      </c>
    </row>
    <row r="828" spans="1:23" x14ac:dyDescent="0.25">
      <c r="A828" t="s">
        <v>66</v>
      </c>
      <c r="B828" s="1">
        <v>43012</v>
      </c>
      <c r="C828" s="8" t="s">
        <v>390</v>
      </c>
      <c r="D828" s="10" t="s">
        <v>391</v>
      </c>
      <c r="E828" s="14">
        <v>87309</v>
      </c>
      <c r="F828" s="14">
        <v>91805</v>
      </c>
      <c r="G828" s="14">
        <v>78192</v>
      </c>
      <c r="H828" s="14">
        <v>-13613</v>
      </c>
      <c r="R828" s="14">
        <v>-2083</v>
      </c>
      <c r="S828" s="14">
        <v>-3900</v>
      </c>
      <c r="T828" s="14">
        <v>-2920</v>
      </c>
      <c r="U828" s="14">
        <v>-8334</v>
      </c>
      <c r="V828" s="14">
        <v>-6846</v>
      </c>
      <c r="W828" s="14">
        <v>10470</v>
      </c>
    </row>
    <row r="829" spans="1:23" x14ac:dyDescent="0.25">
      <c r="A829" t="s">
        <v>66</v>
      </c>
      <c r="B829" s="1">
        <v>43013</v>
      </c>
      <c r="C829" s="8" t="s">
        <v>390</v>
      </c>
      <c r="D829" s="10" t="s">
        <v>391</v>
      </c>
      <c r="E829" s="14">
        <v>86862</v>
      </c>
      <c r="F829" s="14">
        <v>90668</v>
      </c>
      <c r="G829" s="14">
        <v>78490</v>
      </c>
      <c r="H829" s="14">
        <v>-12178</v>
      </c>
      <c r="R829" s="14">
        <v>-2232</v>
      </c>
      <c r="S829" s="14">
        <v>-3142</v>
      </c>
      <c r="T829" s="14">
        <v>-2130</v>
      </c>
      <c r="U829" s="14">
        <v>-9446</v>
      </c>
      <c r="V829" s="14">
        <v>-6841</v>
      </c>
      <c r="W829" s="14">
        <v>11613</v>
      </c>
    </row>
    <row r="830" spans="1:23" x14ac:dyDescent="0.25">
      <c r="A830" t="s">
        <v>66</v>
      </c>
      <c r="B830" s="1">
        <v>43014</v>
      </c>
      <c r="C830" s="8" t="s">
        <v>390</v>
      </c>
      <c r="D830" s="10" t="s">
        <v>391</v>
      </c>
      <c r="E830" s="14">
        <v>87598</v>
      </c>
      <c r="F830" s="14">
        <v>90667</v>
      </c>
      <c r="G830" s="14">
        <v>75760</v>
      </c>
      <c r="H830" s="14">
        <v>-14907</v>
      </c>
      <c r="R830" s="14">
        <v>-2627</v>
      </c>
      <c r="S830" s="14">
        <v>-2472</v>
      </c>
      <c r="T830" s="14">
        <v>-4152</v>
      </c>
      <c r="U830" s="14">
        <v>-9881</v>
      </c>
      <c r="V830" s="14">
        <v>-8156</v>
      </c>
      <c r="W830" s="14">
        <v>12381</v>
      </c>
    </row>
    <row r="831" spans="1:23" x14ac:dyDescent="0.25">
      <c r="A831" t="s">
        <v>66</v>
      </c>
      <c r="B831" s="1">
        <v>43015</v>
      </c>
      <c r="C831" s="8" t="s">
        <v>390</v>
      </c>
      <c r="D831" s="10" t="s">
        <v>391</v>
      </c>
      <c r="E831" s="14">
        <v>86604</v>
      </c>
      <c r="F831" s="14">
        <v>88351</v>
      </c>
      <c r="G831" s="14">
        <v>73573</v>
      </c>
      <c r="H831" s="14">
        <v>-14778</v>
      </c>
      <c r="R831" s="14">
        <v>-2112</v>
      </c>
      <c r="S831" s="14">
        <v>-2770</v>
      </c>
      <c r="T831" s="14">
        <v>-4727</v>
      </c>
      <c r="U831" s="14">
        <v>-9189</v>
      </c>
      <c r="V831" s="14">
        <v>-8857</v>
      </c>
      <c r="W831" s="14">
        <v>12877</v>
      </c>
    </row>
    <row r="832" spans="1:23" x14ac:dyDescent="0.25">
      <c r="A832" t="s">
        <v>66</v>
      </c>
      <c r="B832" s="1">
        <v>43016</v>
      </c>
      <c r="C832" s="8" t="s">
        <v>390</v>
      </c>
      <c r="D832" s="10" t="s">
        <v>391</v>
      </c>
      <c r="E832" s="14">
        <v>87825</v>
      </c>
      <c r="F832" s="14">
        <v>88229</v>
      </c>
      <c r="G832" s="14">
        <v>72093</v>
      </c>
      <c r="H832" s="14">
        <v>-16136</v>
      </c>
      <c r="R832" s="14">
        <v>-1562</v>
      </c>
      <c r="S832" s="14">
        <v>-2916</v>
      </c>
      <c r="T832" s="14">
        <v>-3642</v>
      </c>
      <c r="U832" s="14">
        <v>-11606</v>
      </c>
      <c r="V832" s="14">
        <v>-7817</v>
      </c>
      <c r="W832" s="14">
        <v>11407</v>
      </c>
    </row>
    <row r="833" spans="1:23" x14ac:dyDescent="0.25">
      <c r="A833" t="s">
        <v>66</v>
      </c>
      <c r="B833" s="1">
        <v>43017</v>
      </c>
      <c r="C833" s="8" t="s">
        <v>390</v>
      </c>
      <c r="D833" s="10" t="s">
        <v>391</v>
      </c>
      <c r="E833" s="14">
        <v>84601</v>
      </c>
      <c r="F833" s="14">
        <v>84812</v>
      </c>
      <c r="G833" s="14">
        <v>69058</v>
      </c>
      <c r="H833" s="14">
        <v>-15744</v>
      </c>
      <c r="R833" s="14">
        <v>-3166</v>
      </c>
      <c r="S833" s="14">
        <v>-2097</v>
      </c>
      <c r="T833" s="14">
        <v>-1102</v>
      </c>
      <c r="U833" s="14">
        <v>-12594</v>
      </c>
      <c r="V833" s="14">
        <v>-8597</v>
      </c>
      <c r="W833" s="14">
        <v>11802</v>
      </c>
    </row>
    <row r="834" spans="1:23" x14ac:dyDescent="0.25">
      <c r="A834" t="s">
        <v>66</v>
      </c>
      <c r="B834" s="1">
        <v>43018</v>
      </c>
      <c r="C834" s="8" t="s">
        <v>390</v>
      </c>
      <c r="D834" s="10" t="s">
        <v>391</v>
      </c>
      <c r="E834" s="14">
        <v>82417</v>
      </c>
      <c r="F834" s="14">
        <v>84708</v>
      </c>
      <c r="G834" s="14">
        <v>73836</v>
      </c>
      <c r="H834" s="14">
        <v>-10872</v>
      </c>
      <c r="R834" s="14">
        <v>-2554</v>
      </c>
      <c r="S834" s="14">
        <v>-2235</v>
      </c>
      <c r="T834" s="14">
        <v>0</v>
      </c>
      <c r="U834" s="14">
        <v>-11084</v>
      </c>
      <c r="V834" s="14">
        <v>-7896</v>
      </c>
      <c r="W834" s="14">
        <v>12897</v>
      </c>
    </row>
    <row r="835" spans="1:23" x14ac:dyDescent="0.25">
      <c r="A835" t="s">
        <v>66</v>
      </c>
      <c r="B835" s="1">
        <v>43019</v>
      </c>
      <c r="C835" s="8" t="s">
        <v>390</v>
      </c>
      <c r="D835" s="10" t="s">
        <v>391</v>
      </c>
      <c r="E835" s="14">
        <v>85038</v>
      </c>
      <c r="F835" s="14">
        <v>85750</v>
      </c>
      <c r="G835" s="14">
        <v>72136</v>
      </c>
      <c r="H835" s="14">
        <v>-13614</v>
      </c>
      <c r="R835" s="14">
        <v>-2870</v>
      </c>
      <c r="S835" s="14">
        <v>-1896</v>
      </c>
      <c r="T835" s="14">
        <v>0</v>
      </c>
      <c r="U835" s="14">
        <v>-12663</v>
      </c>
      <c r="V835" s="14">
        <v>-7803</v>
      </c>
      <c r="W835" s="14">
        <v>11618</v>
      </c>
    </row>
    <row r="836" spans="1:23" x14ac:dyDescent="0.25">
      <c r="A836" t="s">
        <v>66</v>
      </c>
      <c r="B836" s="1">
        <v>43020</v>
      </c>
      <c r="C836" s="8" t="s">
        <v>390</v>
      </c>
      <c r="D836" s="10" t="s">
        <v>391</v>
      </c>
      <c r="E836" s="14">
        <v>86416</v>
      </c>
      <c r="F836" s="14">
        <v>90288</v>
      </c>
      <c r="G836" s="14">
        <v>74978</v>
      </c>
      <c r="H836" s="14">
        <v>-15310</v>
      </c>
      <c r="R836" s="14">
        <v>-2888</v>
      </c>
      <c r="S836" s="14">
        <v>-2137</v>
      </c>
      <c r="T836" s="14">
        <v>0</v>
      </c>
      <c r="U836" s="14">
        <v>-12438</v>
      </c>
      <c r="V836" s="14">
        <v>-8937</v>
      </c>
      <c r="W836" s="14">
        <v>11090</v>
      </c>
    </row>
    <row r="837" spans="1:23" x14ac:dyDescent="0.25">
      <c r="A837" t="s">
        <v>66</v>
      </c>
      <c r="B837" s="1">
        <v>43021</v>
      </c>
      <c r="C837" s="8" t="s">
        <v>390</v>
      </c>
      <c r="D837" s="10" t="s">
        <v>391</v>
      </c>
      <c r="E837" s="14">
        <v>85511</v>
      </c>
      <c r="F837" s="14">
        <v>88709</v>
      </c>
      <c r="G837" s="14">
        <v>77128</v>
      </c>
      <c r="H837" s="14">
        <v>-11581</v>
      </c>
      <c r="R837" s="14">
        <v>-2471</v>
      </c>
      <c r="S837" s="14">
        <v>-1495</v>
      </c>
      <c r="T837" s="14">
        <v>-1481</v>
      </c>
      <c r="U837" s="14">
        <v>-10541</v>
      </c>
      <c r="V837" s="14">
        <v>-7922</v>
      </c>
      <c r="W837" s="14">
        <v>12329</v>
      </c>
    </row>
    <row r="838" spans="1:23" x14ac:dyDescent="0.25">
      <c r="A838" t="s">
        <v>66</v>
      </c>
      <c r="B838" s="1">
        <v>43022</v>
      </c>
      <c r="C838" s="8" t="s">
        <v>390</v>
      </c>
      <c r="D838" s="10" t="s">
        <v>391</v>
      </c>
      <c r="E838" s="14">
        <v>80863</v>
      </c>
      <c r="F838" s="14">
        <v>83597</v>
      </c>
      <c r="G838" s="14">
        <v>68868</v>
      </c>
      <c r="H838" s="14">
        <v>-14729</v>
      </c>
      <c r="R838" s="14">
        <v>-2023</v>
      </c>
      <c r="S838" s="14">
        <v>-3687</v>
      </c>
      <c r="T838" s="14">
        <v>-4076</v>
      </c>
      <c r="U838" s="14">
        <v>-8267</v>
      </c>
      <c r="V838" s="14">
        <v>-8741</v>
      </c>
      <c r="W838" s="14">
        <v>12065</v>
      </c>
    </row>
    <row r="839" spans="1:23" x14ac:dyDescent="0.25">
      <c r="A839" t="s">
        <v>66</v>
      </c>
      <c r="B839" s="1">
        <v>43023</v>
      </c>
      <c r="C839" s="8" t="s">
        <v>390</v>
      </c>
      <c r="D839" s="10" t="s">
        <v>391</v>
      </c>
      <c r="E839" s="14">
        <v>80547</v>
      </c>
      <c r="F839" s="14">
        <v>82208</v>
      </c>
      <c r="G839" s="14">
        <v>64180</v>
      </c>
      <c r="H839" s="14">
        <v>-18028</v>
      </c>
      <c r="R839" s="14">
        <v>-2548</v>
      </c>
      <c r="S839" s="14">
        <v>-4727</v>
      </c>
      <c r="T839" s="14">
        <v>-4052</v>
      </c>
      <c r="U839" s="14">
        <v>-8676</v>
      </c>
      <c r="V839" s="14">
        <v>-8868</v>
      </c>
      <c r="W839" s="14">
        <v>10843</v>
      </c>
    </row>
    <row r="840" spans="1:23" x14ac:dyDescent="0.25">
      <c r="A840" t="s">
        <v>66</v>
      </c>
      <c r="B840" s="1">
        <v>43024</v>
      </c>
      <c r="C840" s="8" t="s">
        <v>390</v>
      </c>
      <c r="D840" s="10" t="s">
        <v>391</v>
      </c>
      <c r="E840" s="14">
        <v>84233</v>
      </c>
      <c r="F840" s="14">
        <v>87114</v>
      </c>
      <c r="G840" s="14">
        <v>75521</v>
      </c>
      <c r="H840" s="14">
        <v>-11593</v>
      </c>
      <c r="R840" s="14">
        <v>-3657</v>
      </c>
      <c r="S840" s="14">
        <v>-4171</v>
      </c>
      <c r="T840" s="14">
        <v>-4272</v>
      </c>
      <c r="U840" s="14">
        <v>-4758</v>
      </c>
      <c r="V840" s="14">
        <v>-9691</v>
      </c>
      <c r="W840" s="14">
        <v>14956</v>
      </c>
    </row>
    <row r="841" spans="1:23" x14ac:dyDescent="0.25">
      <c r="A841" t="s">
        <v>66</v>
      </c>
      <c r="B841" s="1">
        <v>43025</v>
      </c>
      <c r="C841" s="8" t="s">
        <v>390</v>
      </c>
      <c r="D841" s="10" t="s">
        <v>391</v>
      </c>
      <c r="E841" s="14">
        <v>86302</v>
      </c>
      <c r="F841" s="14">
        <v>88167</v>
      </c>
      <c r="G841" s="14">
        <v>77607</v>
      </c>
      <c r="H841" s="14">
        <v>-10560</v>
      </c>
      <c r="R841" s="14">
        <v>-3665</v>
      </c>
      <c r="S841" s="14">
        <v>-4181</v>
      </c>
      <c r="T841" s="14">
        <v>-4989</v>
      </c>
      <c r="U841" s="14">
        <v>-4483</v>
      </c>
      <c r="V841" s="14">
        <v>-9725</v>
      </c>
      <c r="W841" s="14">
        <v>16483</v>
      </c>
    </row>
    <row r="842" spans="1:23" x14ac:dyDescent="0.25">
      <c r="A842" t="s">
        <v>66</v>
      </c>
      <c r="B842" s="1">
        <v>43026</v>
      </c>
      <c r="C842" s="8" t="s">
        <v>390</v>
      </c>
      <c r="D842" s="10" t="s">
        <v>391</v>
      </c>
      <c r="E842" s="14">
        <v>86737</v>
      </c>
      <c r="F842" s="14">
        <v>87674</v>
      </c>
      <c r="G842" s="14">
        <v>78819</v>
      </c>
      <c r="H842" s="14">
        <v>-8855</v>
      </c>
      <c r="R842" s="14">
        <v>-2452</v>
      </c>
      <c r="S842" s="14">
        <v>-4708</v>
      </c>
      <c r="T842" s="14">
        <v>-5315</v>
      </c>
      <c r="U842" s="14">
        <v>-4071</v>
      </c>
      <c r="V842" s="14">
        <v>-9554</v>
      </c>
      <c r="W842" s="14">
        <v>17245</v>
      </c>
    </row>
    <row r="843" spans="1:23" x14ac:dyDescent="0.25">
      <c r="A843" t="s">
        <v>66</v>
      </c>
      <c r="B843" s="1">
        <v>43027</v>
      </c>
      <c r="C843" s="8" t="s">
        <v>390</v>
      </c>
      <c r="D843" s="10" t="s">
        <v>391</v>
      </c>
      <c r="E843" s="14">
        <v>87724</v>
      </c>
      <c r="F843" s="14">
        <v>92569</v>
      </c>
      <c r="G843" s="14">
        <v>79161</v>
      </c>
      <c r="H843" s="14">
        <v>-13408</v>
      </c>
      <c r="R843" s="14">
        <v>-3733</v>
      </c>
      <c r="S843" s="14">
        <v>-4442</v>
      </c>
      <c r="T843" s="14">
        <v>-3865</v>
      </c>
      <c r="U843" s="14">
        <v>-8181</v>
      </c>
      <c r="V843" s="14">
        <v>-6608</v>
      </c>
      <c r="W843" s="14">
        <v>13421</v>
      </c>
    </row>
    <row r="844" spans="1:23" x14ac:dyDescent="0.25">
      <c r="A844" t="s">
        <v>66</v>
      </c>
      <c r="B844" s="1">
        <v>43028</v>
      </c>
      <c r="C844" s="8" t="s">
        <v>390</v>
      </c>
      <c r="D844" s="10" t="s">
        <v>391</v>
      </c>
      <c r="E844" s="14">
        <v>86893</v>
      </c>
      <c r="F844" s="14">
        <v>89991</v>
      </c>
      <c r="G844" s="14">
        <v>74708</v>
      </c>
      <c r="H844" s="14">
        <v>-15283</v>
      </c>
      <c r="R844" s="14">
        <v>-2398</v>
      </c>
      <c r="S844" s="14">
        <v>-3917</v>
      </c>
      <c r="T844" s="14">
        <v>-4584</v>
      </c>
      <c r="U844" s="14">
        <v>-8127</v>
      </c>
      <c r="V844" s="14">
        <v>-8672</v>
      </c>
      <c r="W844" s="14">
        <v>12415</v>
      </c>
    </row>
    <row r="845" spans="1:23" x14ac:dyDescent="0.25">
      <c r="A845" t="s">
        <v>66</v>
      </c>
      <c r="B845" s="1">
        <v>43029</v>
      </c>
      <c r="C845" s="8" t="s">
        <v>390</v>
      </c>
      <c r="D845" s="10" t="s">
        <v>391</v>
      </c>
      <c r="E845" s="14">
        <v>80009</v>
      </c>
      <c r="F845" s="14">
        <v>82919</v>
      </c>
      <c r="G845" s="14">
        <v>67753</v>
      </c>
      <c r="H845" s="14">
        <v>-15166</v>
      </c>
      <c r="R845" s="14">
        <v>-1288</v>
      </c>
      <c r="S845" s="14">
        <v>-2893</v>
      </c>
      <c r="T845" s="14">
        <v>-3536</v>
      </c>
      <c r="U845" s="14">
        <v>-9051</v>
      </c>
      <c r="V845" s="14">
        <v>-9263</v>
      </c>
      <c r="W845" s="14">
        <v>10865</v>
      </c>
    </row>
    <row r="846" spans="1:23" x14ac:dyDescent="0.25">
      <c r="A846" t="s">
        <v>66</v>
      </c>
      <c r="B846" s="1">
        <v>43030</v>
      </c>
      <c r="C846" s="8" t="s">
        <v>390</v>
      </c>
      <c r="D846" s="10" t="s">
        <v>391</v>
      </c>
      <c r="E846" s="14">
        <v>80735</v>
      </c>
      <c r="F846" s="14">
        <v>82888</v>
      </c>
      <c r="G846" s="14">
        <v>69870</v>
      </c>
      <c r="H846" s="14">
        <v>-13018</v>
      </c>
      <c r="R846" s="14">
        <v>-2153</v>
      </c>
      <c r="S846" s="14">
        <v>-3793</v>
      </c>
      <c r="T846" s="14">
        <v>-4939</v>
      </c>
      <c r="U846" s="14">
        <v>-5176</v>
      </c>
      <c r="V846" s="14">
        <v>-10216</v>
      </c>
      <c r="W846" s="14">
        <v>13259</v>
      </c>
    </row>
    <row r="847" spans="1:23" x14ac:dyDescent="0.25">
      <c r="A847" t="s">
        <v>66</v>
      </c>
      <c r="B847" s="1">
        <v>43031</v>
      </c>
      <c r="C847" s="8" t="s">
        <v>390</v>
      </c>
      <c r="D847" s="10" t="s">
        <v>391</v>
      </c>
      <c r="E847" s="14">
        <v>88097</v>
      </c>
      <c r="F847" s="14">
        <v>90916</v>
      </c>
      <c r="G847" s="14">
        <v>81987</v>
      </c>
      <c r="H847" s="14">
        <v>-8929</v>
      </c>
      <c r="R847" s="14">
        <v>-1970</v>
      </c>
      <c r="S847" s="14">
        <v>-4080</v>
      </c>
      <c r="T847" s="14">
        <v>-1598</v>
      </c>
      <c r="U847" s="14">
        <v>-3961</v>
      </c>
      <c r="V847" s="14">
        <v>-10536</v>
      </c>
      <c r="W847" s="14">
        <v>13216</v>
      </c>
    </row>
    <row r="848" spans="1:23" x14ac:dyDescent="0.25">
      <c r="A848" t="s">
        <v>66</v>
      </c>
      <c r="B848" s="1">
        <v>43032</v>
      </c>
      <c r="C848" s="8" t="s">
        <v>390</v>
      </c>
      <c r="D848" s="10" t="s">
        <v>391</v>
      </c>
      <c r="E848" s="14">
        <v>88874</v>
      </c>
      <c r="F848" s="14">
        <v>92189</v>
      </c>
      <c r="G848" s="14">
        <v>77336</v>
      </c>
      <c r="H848" s="14">
        <v>-14853</v>
      </c>
      <c r="R848" s="14">
        <v>-1260</v>
      </c>
      <c r="S848" s="14">
        <v>-2989</v>
      </c>
      <c r="T848" s="14">
        <v>0</v>
      </c>
      <c r="U848" s="14">
        <v>-10071</v>
      </c>
      <c r="V848" s="14">
        <v>-12206</v>
      </c>
      <c r="W848" s="14">
        <v>11673</v>
      </c>
    </row>
    <row r="849" spans="1:23" x14ac:dyDescent="0.25">
      <c r="A849" t="s">
        <v>66</v>
      </c>
      <c r="B849" s="1">
        <v>43033</v>
      </c>
      <c r="C849" s="8" t="s">
        <v>390</v>
      </c>
      <c r="D849" s="10" t="s">
        <v>391</v>
      </c>
      <c r="E849" s="14">
        <v>87305</v>
      </c>
      <c r="F849" s="14">
        <v>89207</v>
      </c>
      <c r="G849" s="14">
        <v>81808</v>
      </c>
      <c r="H849" s="14">
        <v>-7399</v>
      </c>
      <c r="R849" s="14">
        <v>-1508</v>
      </c>
      <c r="S849" s="14">
        <v>-2626</v>
      </c>
      <c r="T849" s="14">
        <v>0</v>
      </c>
      <c r="U849" s="14">
        <v>-6000</v>
      </c>
      <c r="V849" s="14">
        <v>-12450</v>
      </c>
      <c r="W849" s="14">
        <v>15185</v>
      </c>
    </row>
    <row r="850" spans="1:23" x14ac:dyDescent="0.25">
      <c r="A850" t="s">
        <v>66</v>
      </c>
      <c r="B850" s="1">
        <v>43034</v>
      </c>
      <c r="C850" s="8" t="s">
        <v>390</v>
      </c>
      <c r="D850" s="10" t="s">
        <v>391</v>
      </c>
      <c r="E850" s="14">
        <v>87627</v>
      </c>
      <c r="F850" s="14">
        <v>89035</v>
      </c>
      <c r="G850" s="14">
        <v>73028</v>
      </c>
      <c r="H850" s="14">
        <v>-16007</v>
      </c>
      <c r="R850" s="14">
        <v>-2774</v>
      </c>
      <c r="S850" s="14">
        <v>-4550</v>
      </c>
      <c r="T850" s="14">
        <v>0</v>
      </c>
      <c r="U850" s="14">
        <v>-12060</v>
      </c>
      <c r="V850" s="14">
        <v>-11030</v>
      </c>
      <c r="W850" s="14">
        <v>14407</v>
      </c>
    </row>
    <row r="851" spans="1:23" x14ac:dyDescent="0.25">
      <c r="A851" t="s">
        <v>66</v>
      </c>
      <c r="B851" s="1">
        <v>43035</v>
      </c>
      <c r="C851" s="8" t="s">
        <v>390</v>
      </c>
      <c r="D851" s="10" t="s">
        <v>391</v>
      </c>
      <c r="E851" s="14">
        <v>83918</v>
      </c>
      <c r="F851" s="14">
        <v>87967</v>
      </c>
      <c r="G851" s="14">
        <v>73873</v>
      </c>
      <c r="H851" s="14">
        <v>-14094</v>
      </c>
      <c r="R851" s="14">
        <v>-2686</v>
      </c>
      <c r="S851" s="14">
        <v>-4103</v>
      </c>
      <c r="T851" s="14">
        <v>0</v>
      </c>
      <c r="U851" s="14">
        <v>-15525</v>
      </c>
      <c r="V851" s="14">
        <v>-10179</v>
      </c>
      <c r="W851" s="14">
        <v>18399</v>
      </c>
    </row>
    <row r="852" spans="1:23" x14ac:dyDescent="0.25">
      <c r="A852" t="s">
        <v>66</v>
      </c>
      <c r="B852" s="1">
        <v>43036</v>
      </c>
      <c r="C852" s="8" t="s">
        <v>390</v>
      </c>
      <c r="D852" s="10" t="s">
        <v>391</v>
      </c>
      <c r="E852" s="14">
        <v>81343</v>
      </c>
      <c r="F852" s="14">
        <v>85682</v>
      </c>
      <c r="G852" s="14">
        <v>71583</v>
      </c>
      <c r="H852" s="14">
        <v>-14099</v>
      </c>
      <c r="R852" s="14">
        <v>-2587</v>
      </c>
      <c r="S852" s="14">
        <v>-4208</v>
      </c>
      <c r="T852" s="14">
        <v>0</v>
      </c>
      <c r="U852" s="14">
        <v>-14622</v>
      </c>
      <c r="V852" s="14">
        <v>-8504</v>
      </c>
      <c r="W852" s="14">
        <v>15822</v>
      </c>
    </row>
    <row r="853" spans="1:23" x14ac:dyDescent="0.25">
      <c r="A853" t="s">
        <v>66</v>
      </c>
      <c r="B853" s="1">
        <v>43037</v>
      </c>
      <c r="C853" s="8" t="s">
        <v>390</v>
      </c>
      <c r="D853" s="10" t="s">
        <v>391</v>
      </c>
      <c r="E853" s="14">
        <v>82775</v>
      </c>
      <c r="F853" s="14">
        <v>85601</v>
      </c>
      <c r="G853" s="14">
        <v>68391</v>
      </c>
      <c r="H853" s="14">
        <v>-17210</v>
      </c>
      <c r="R853" s="14">
        <v>-2933</v>
      </c>
      <c r="S853" s="14">
        <v>-3618</v>
      </c>
      <c r="T853" s="14">
        <v>0</v>
      </c>
      <c r="U853" s="14">
        <v>-16273</v>
      </c>
      <c r="V853" s="14">
        <v>-8467</v>
      </c>
      <c r="W853" s="14">
        <v>14081</v>
      </c>
    </row>
    <row r="854" spans="1:23" x14ac:dyDescent="0.25">
      <c r="A854" t="s">
        <v>66</v>
      </c>
      <c r="B854" s="1">
        <v>43038</v>
      </c>
      <c r="C854" s="8" t="s">
        <v>390</v>
      </c>
      <c r="D854" s="10" t="s">
        <v>391</v>
      </c>
      <c r="E854" s="14">
        <v>85361</v>
      </c>
      <c r="F854" s="14">
        <v>90284</v>
      </c>
      <c r="G854" s="14">
        <v>70932</v>
      </c>
      <c r="H854" s="14">
        <v>-19352</v>
      </c>
      <c r="R854" s="14">
        <v>-1996</v>
      </c>
      <c r="S854" s="14">
        <v>-4869</v>
      </c>
      <c r="T854" s="14">
        <v>0</v>
      </c>
      <c r="U854" s="14">
        <v>-16966</v>
      </c>
      <c r="V854" s="14">
        <v>-8438</v>
      </c>
      <c r="W854" s="14">
        <v>12917</v>
      </c>
    </row>
    <row r="855" spans="1:23" x14ac:dyDescent="0.25">
      <c r="A855" t="s">
        <v>66</v>
      </c>
      <c r="B855" s="1">
        <v>43039</v>
      </c>
      <c r="C855" s="8" t="s">
        <v>390</v>
      </c>
      <c r="D855" s="10" t="s">
        <v>391</v>
      </c>
      <c r="E855" s="14">
        <v>84013</v>
      </c>
      <c r="F855" s="14">
        <v>90468</v>
      </c>
      <c r="G855" s="14">
        <v>72356</v>
      </c>
      <c r="H855" s="14">
        <v>-18112</v>
      </c>
      <c r="R855" s="14">
        <v>-2301</v>
      </c>
      <c r="S855" s="14">
        <v>-5089</v>
      </c>
      <c r="T855" s="14">
        <v>0</v>
      </c>
      <c r="U855" s="14">
        <v>-15138</v>
      </c>
      <c r="V855" s="14">
        <v>-11010</v>
      </c>
      <c r="W855" s="14">
        <v>15426</v>
      </c>
    </row>
    <row r="856" spans="1:23" x14ac:dyDescent="0.25">
      <c r="A856" t="s">
        <v>66</v>
      </c>
      <c r="B856" s="1">
        <v>43040</v>
      </c>
      <c r="C856" s="8" t="s">
        <v>390</v>
      </c>
      <c r="D856" s="10" t="s">
        <v>391</v>
      </c>
      <c r="E856" s="14">
        <v>84914</v>
      </c>
      <c r="F856" s="14">
        <v>88441</v>
      </c>
      <c r="G856" s="14">
        <v>69187</v>
      </c>
      <c r="H856" s="14">
        <v>-19251</v>
      </c>
      <c r="R856" s="14">
        <v>-2352</v>
      </c>
      <c r="S856" s="14">
        <v>-1823</v>
      </c>
      <c r="T856" s="14">
        <v>0</v>
      </c>
      <c r="U856" s="14">
        <v>-17358</v>
      </c>
      <c r="V856" s="14">
        <v>-12413</v>
      </c>
      <c r="W856" s="14">
        <v>14695</v>
      </c>
    </row>
    <row r="857" spans="1:23" x14ac:dyDescent="0.25">
      <c r="A857" t="s">
        <v>66</v>
      </c>
      <c r="B857" s="1">
        <v>43041</v>
      </c>
      <c r="C857" s="8" t="s">
        <v>390</v>
      </c>
      <c r="D857" s="10" t="s">
        <v>391</v>
      </c>
      <c r="E857" s="14">
        <v>83906</v>
      </c>
      <c r="F857" s="14">
        <v>87562</v>
      </c>
      <c r="G857" s="14">
        <v>72010</v>
      </c>
      <c r="H857" s="14">
        <v>-15552</v>
      </c>
      <c r="R857" s="14">
        <v>-3388</v>
      </c>
      <c r="S857" s="14">
        <v>-1632</v>
      </c>
      <c r="T857" s="14">
        <v>0</v>
      </c>
      <c r="U857" s="14">
        <v>-16885</v>
      </c>
      <c r="V857" s="14">
        <v>-9498</v>
      </c>
      <c r="W857" s="14">
        <v>15851</v>
      </c>
    </row>
    <row r="858" spans="1:23" x14ac:dyDescent="0.25">
      <c r="A858" t="s">
        <v>66</v>
      </c>
      <c r="B858" s="1">
        <v>43042</v>
      </c>
      <c r="C858" s="8" t="s">
        <v>390</v>
      </c>
      <c r="D858" s="10" t="s">
        <v>391</v>
      </c>
      <c r="E858" s="14">
        <v>82292</v>
      </c>
      <c r="F858" s="14">
        <v>85625</v>
      </c>
      <c r="G858" s="14">
        <v>68726</v>
      </c>
      <c r="H858" s="14">
        <v>-16899</v>
      </c>
      <c r="R858" s="14">
        <v>-3403</v>
      </c>
      <c r="S858" s="14">
        <v>-1332</v>
      </c>
      <c r="T858" s="14">
        <v>0</v>
      </c>
      <c r="U858" s="14">
        <v>-16597</v>
      </c>
      <c r="V858" s="14">
        <v>-11219</v>
      </c>
      <c r="W858" s="14">
        <v>15652</v>
      </c>
    </row>
    <row r="859" spans="1:23" x14ac:dyDescent="0.25">
      <c r="A859" t="s">
        <v>66</v>
      </c>
      <c r="B859" s="1">
        <v>43043</v>
      </c>
      <c r="C859" s="8" t="s">
        <v>390</v>
      </c>
      <c r="D859" s="10" t="s">
        <v>391</v>
      </c>
      <c r="E859" s="14">
        <v>80408</v>
      </c>
      <c r="F859" s="14">
        <v>83380</v>
      </c>
      <c r="G859" s="14">
        <v>67259</v>
      </c>
      <c r="H859" s="14">
        <v>-16121</v>
      </c>
      <c r="R859" s="14">
        <v>-2520</v>
      </c>
      <c r="S859" s="14">
        <v>-564</v>
      </c>
      <c r="T859" s="14">
        <v>0</v>
      </c>
      <c r="U859" s="14">
        <v>-18162</v>
      </c>
      <c r="V859" s="14">
        <v>-9082</v>
      </c>
      <c r="W859" s="14">
        <v>14207</v>
      </c>
    </row>
    <row r="860" spans="1:23" x14ac:dyDescent="0.25">
      <c r="A860" t="s">
        <v>66</v>
      </c>
      <c r="B860" s="1">
        <v>43044</v>
      </c>
      <c r="C860" s="8" t="s">
        <v>390</v>
      </c>
      <c r="D860" s="10" t="s">
        <v>391</v>
      </c>
      <c r="E860" s="14">
        <v>82026</v>
      </c>
      <c r="F860" s="14">
        <v>85652</v>
      </c>
      <c r="G860" s="14">
        <v>71306</v>
      </c>
      <c r="H860" s="14">
        <v>-14346</v>
      </c>
      <c r="R860" s="14">
        <v>-1755</v>
      </c>
      <c r="S860" s="14">
        <v>-373</v>
      </c>
      <c r="T860" s="14">
        <v>0</v>
      </c>
      <c r="U860" s="14">
        <v>-16964</v>
      </c>
      <c r="V860" s="14">
        <v>-10020</v>
      </c>
      <c r="W860" s="14">
        <v>14766</v>
      </c>
    </row>
    <row r="861" spans="1:23" x14ac:dyDescent="0.25">
      <c r="A861" t="s">
        <v>66</v>
      </c>
      <c r="B861" s="1">
        <v>43045</v>
      </c>
      <c r="C861" s="8" t="s">
        <v>390</v>
      </c>
      <c r="D861" s="10" t="s">
        <v>391</v>
      </c>
      <c r="E861" s="14">
        <v>83269</v>
      </c>
      <c r="F861" s="14">
        <v>86178</v>
      </c>
      <c r="G861" s="14">
        <v>80366</v>
      </c>
      <c r="H861" s="14">
        <v>-5812</v>
      </c>
      <c r="R861" s="14">
        <v>-2112</v>
      </c>
      <c r="S861" s="14">
        <v>108</v>
      </c>
      <c r="T861" s="14">
        <v>0</v>
      </c>
      <c r="U861" s="14">
        <v>-16659</v>
      </c>
      <c r="V861" s="14">
        <v>-3930</v>
      </c>
      <c r="W861" s="14">
        <v>16781</v>
      </c>
    </row>
    <row r="862" spans="1:23" x14ac:dyDescent="0.25">
      <c r="A862" t="s">
        <v>66</v>
      </c>
      <c r="B862" s="1">
        <v>43046</v>
      </c>
      <c r="C862" s="8" t="s">
        <v>390</v>
      </c>
      <c r="D862" s="10" t="s">
        <v>391</v>
      </c>
      <c r="E862" s="14">
        <v>83458</v>
      </c>
      <c r="F862" s="14">
        <v>86111</v>
      </c>
      <c r="G862" s="14">
        <v>79075</v>
      </c>
      <c r="H862" s="14">
        <v>-7036</v>
      </c>
      <c r="R862" s="14">
        <v>-2670</v>
      </c>
      <c r="S862" s="14">
        <v>739</v>
      </c>
      <c r="T862" s="14">
        <v>0</v>
      </c>
      <c r="U862" s="14">
        <v>-17633</v>
      </c>
      <c r="V862" s="14">
        <v>-4513</v>
      </c>
      <c r="W862" s="14">
        <v>17041</v>
      </c>
    </row>
    <row r="863" spans="1:23" x14ac:dyDescent="0.25">
      <c r="A863" t="s">
        <v>66</v>
      </c>
      <c r="B863" s="1">
        <v>43047</v>
      </c>
      <c r="C863" s="8" t="s">
        <v>390</v>
      </c>
      <c r="D863" s="10" t="s">
        <v>391</v>
      </c>
      <c r="E863" s="14">
        <v>82238</v>
      </c>
      <c r="F863" s="14">
        <v>84552</v>
      </c>
      <c r="G863" s="14">
        <v>73245</v>
      </c>
      <c r="H863" s="14">
        <v>-11307</v>
      </c>
      <c r="R863" s="14">
        <v>-3705</v>
      </c>
      <c r="S863" s="14">
        <v>1237</v>
      </c>
      <c r="T863" s="14">
        <v>0</v>
      </c>
      <c r="U863" s="14">
        <v>-18581</v>
      </c>
      <c r="V863" s="14">
        <v>-5024</v>
      </c>
      <c r="W863" s="14">
        <v>14766</v>
      </c>
    </row>
    <row r="864" spans="1:23" x14ac:dyDescent="0.25">
      <c r="A864" t="s">
        <v>66</v>
      </c>
      <c r="B864" s="1">
        <v>43048</v>
      </c>
      <c r="C864" s="8" t="s">
        <v>390</v>
      </c>
      <c r="D864" s="10" t="s">
        <v>391</v>
      </c>
      <c r="E864" s="14">
        <v>82833</v>
      </c>
      <c r="F864" s="14">
        <v>84902</v>
      </c>
      <c r="G864" s="14">
        <v>71734</v>
      </c>
      <c r="H864" s="14">
        <v>-13168</v>
      </c>
      <c r="R864" s="14">
        <v>-2448</v>
      </c>
      <c r="S864" s="14">
        <v>1208</v>
      </c>
      <c r="T864" s="14">
        <v>-2224</v>
      </c>
      <c r="U864" s="14">
        <v>-18636</v>
      </c>
      <c r="V864" s="14">
        <v>-5198</v>
      </c>
      <c r="W864" s="14">
        <v>14130</v>
      </c>
    </row>
    <row r="865" spans="1:23" x14ac:dyDescent="0.25">
      <c r="A865" t="s">
        <v>66</v>
      </c>
      <c r="B865" s="1">
        <v>43049</v>
      </c>
      <c r="C865" s="8" t="s">
        <v>390</v>
      </c>
      <c r="D865" s="10" t="s">
        <v>391</v>
      </c>
      <c r="E865" s="14">
        <v>81719</v>
      </c>
      <c r="F865" s="14">
        <v>84551</v>
      </c>
      <c r="G865" s="14">
        <v>66154</v>
      </c>
      <c r="H865" s="14">
        <v>-18397</v>
      </c>
      <c r="R865" s="14">
        <v>-1463</v>
      </c>
      <c r="S865" s="14">
        <v>1035</v>
      </c>
      <c r="T865" s="14">
        <v>-5026</v>
      </c>
      <c r="U865" s="14">
        <v>-20490</v>
      </c>
      <c r="V865" s="14">
        <v>-3671</v>
      </c>
      <c r="W865" s="14">
        <v>11218</v>
      </c>
    </row>
    <row r="866" spans="1:23" x14ac:dyDescent="0.25">
      <c r="A866" t="s">
        <v>66</v>
      </c>
      <c r="B866" s="1">
        <v>43050</v>
      </c>
      <c r="C866" s="8" t="s">
        <v>390</v>
      </c>
      <c r="D866" s="10" t="s">
        <v>391</v>
      </c>
      <c r="E866" s="14">
        <v>80167</v>
      </c>
      <c r="F866" s="14">
        <v>82076</v>
      </c>
      <c r="G866" s="14">
        <v>69344</v>
      </c>
      <c r="H866" s="14">
        <v>-12732</v>
      </c>
      <c r="R866" s="14">
        <v>-2301</v>
      </c>
      <c r="S866" s="14">
        <v>1785</v>
      </c>
      <c r="T866" s="14">
        <v>-4337</v>
      </c>
      <c r="U866" s="14">
        <v>-17020</v>
      </c>
      <c r="V866" s="14">
        <v>-5725</v>
      </c>
      <c r="W866" s="14">
        <v>14866</v>
      </c>
    </row>
    <row r="867" spans="1:23" x14ac:dyDescent="0.25">
      <c r="A867" t="s">
        <v>66</v>
      </c>
      <c r="B867" s="1">
        <v>43051</v>
      </c>
      <c r="C867" s="8" t="s">
        <v>390</v>
      </c>
      <c r="D867" s="10" t="s">
        <v>391</v>
      </c>
      <c r="E867" s="14">
        <v>79260</v>
      </c>
      <c r="F867" s="14">
        <v>81140</v>
      </c>
      <c r="G867" s="14">
        <v>67528</v>
      </c>
      <c r="H867" s="14">
        <v>-13612</v>
      </c>
      <c r="R867" s="14">
        <v>-4241</v>
      </c>
      <c r="S867" s="14">
        <v>1798</v>
      </c>
      <c r="T867" s="14">
        <v>-7470</v>
      </c>
      <c r="U867" s="14">
        <v>-14912</v>
      </c>
      <c r="V867" s="14">
        <v>-6651</v>
      </c>
      <c r="W867" s="14">
        <v>17864</v>
      </c>
    </row>
    <row r="868" spans="1:23" x14ac:dyDescent="0.25">
      <c r="A868" t="s">
        <v>66</v>
      </c>
      <c r="B868" s="1">
        <v>43052</v>
      </c>
      <c r="C868" s="8" t="s">
        <v>390</v>
      </c>
      <c r="D868" s="10" t="s">
        <v>391</v>
      </c>
      <c r="E868" s="14">
        <v>83429</v>
      </c>
      <c r="F868" s="14">
        <v>84163</v>
      </c>
      <c r="G868" s="14">
        <v>69475</v>
      </c>
      <c r="H868" s="14">
        <v>-14688</v>
      </c>
      <c r="R868" s="14">
        <v>-3179</v>
      </c>
      <c r="S868" s="14">
        <v>783</v>
      </c>
      <c r="T868" s="14">
        <v>-4652</v>
      </c>
      <c r="U868" s="14">
        <v>-17234</v>
      </c>
      <c r="V868" s="14">
        <v>-5069</v>
      </c>
      <c r="W868" s="14">
        <v>14663</v>
      </c>
    </row>
    <row r="869" spans="1:23" x14ac:dyDescent="0.25">
      <c r="A869" t="s">
        <v>66</v>
      </c>
      <c r="B869" s="1">
        <v>43053</v>
      </c>
      <c r="C869" s="8" t="s">
        <v>390</v>
      </c>
      <c r="D869" s="10" t="s">
        <v>391</v>
      </c>
      <c r="E869" s="14">
        <v>82725</v>
      </c>
      <c r="F869" s="14">
        <v>84018</v>
      </c>
      <c r="G869" s="14">
        <v>67741</v>
      </c>
      <c r="H869" s="14">
        <v>-16277</v>
      </c>
      <c r="R869" s="14">
        <v>-2973</v>
      </c>
      <c r="S869" s="14">
        <v>1049</v>
      </c>
      <c r="T869" s="14">
        <v>-5260</v>
      </c>
      <c r="U869" s="14">
        <v>-17861</v>
      </c>
      <c r="V869" s="14">
        <v>-3969</v>
      </c>
      <c r="W869" s="14">
        <v>12737</v>
      </c>
    </row>
    <row r="870" spans="1:23" x14ac:dyDescent="0.25">
      <c r="A870" t="s">
        <v>66</v>
      </c>
      <c r="B870" s="1">
        <v>43054</v>
      </c>
      <c r="C870" s="8" t="s">
        <v>390</v>
      </c>
      <c r="D870" s="10" t="s">
        <v>391</v>
      </c>
      <c r="E870" s="14">
        <v>82473</v>
      </c>
      <c r="F870" s="14">
        <v>84477</v>
      </c>
      <c r="G870" s="14">
        <v>72572</v>
      </c>
      <c r="H870" s="14">
        <v>-11905</v>
      </c>
      <c r="R870" s="14">
        <v>-2604</v>
      </c>
      <c r="S870" s="14">
        <v>1979</v>
      </c>
      <c r="T870" s="14">
        <v>-6566</v>
      </c>
      <c r="U870" s="14">
        <v>-16272</v>
      </c>
      <c r="V870" s="14">
        <v>-5671</v>
      </c>
      <c r="W870" s="14">
        <v>17229</v>
      </c>
    </row>
    <row r="871" spans="1:23" x14ac:dyDescent="0.25">
      <c r="A871" t="s">
        <v>66</v>
      </c>
      <c r="B871" s="1">
        <v>43055</v>
      </c>
      <c r="C871" s="8" t="s">
        <v>390</v>
      </c>
      <c r="D871" s="10" t="s">
        <v>391</v>
      </c>
      <c r="E871" s="14">
        <v>84185</v>
      </c>
      <c r="F871" s="14">
        <v>86699</v>
      </c>
      <c r="G871" s="14">
        <v>70183</v>
      </c>
      <c r="H871" s="14">
        <v>-16516</v>
      </c>
      <c r="R871" s="14">
        <v>-2692</v>
      </c>
      <c r="S871" s="14">
        <v>1421</v>
      </c>
      <c r="T871" s="14">
        <v>-6508</v>
      </c>
      <c r="U871" s="14">
        <v>-18863</v>
      </c>
      <c r="V871" s="14">
        <v>-4206</v>
      </c>
      <c r="W871" s="14">
        <v>14332</v>
      </c>
    </row>
    <row r="872" spans="1:23" x14ac:dyDescent="0.25">
      <c r="A872" t="s">
        <v>66</v>
      </c>
      <c r="B872" s="1">
        <v>43056</v>
      </c>
      <c r="C872" s="8" t="s">
        <v>390</v>
      </c>
      <c r="D872" s="10" t="s">
        <v>391</v>
      </c>
      <c r="E872" s="14">
        <v>83914</v>
      </c>
      <c r="F872" s="14">
        <v>87504</v>
      </c>
      <c r="G872" s="14">
        <v>73093</v>
      </c>
      <c r="H872" s="14">
        <v>-14411</v>
      </c>
      <c r="R872" s="14">
        <v>-2562</v>
      </c>
      <c r="S872" s="14">
        <v>1881</v>
      </c>
      <c r="T872" s="14">
        <v>-6750</v>
      </c>
      <c r="U872" s="14">
        <v>-18713</v>
      </c>
      <c r="V872" s="14">
        <v>-4911</v>
      </c>
      <c r="W872" s="14">
        <v>16644</v>
      </c>
    </row>
    <row r="873" spans="1:23" x14ac:dyDescent="0.25">
      <c r="A873" t="s">
        <v>66</v>
      </c>
      <c r="B873" s="1">
        <v>43057</v>
      </c>
      <c r="C873" s="8" t="s">
        <v>390</v>
      </c>
      <c r="D873" s="10" t="s">
        <v>391</v>
      </c>
      <c r="E873" s="14">
        <v>82258</v>
      </c>
      <c r="F873" s="14">
        <v>83253</v>
      </c>
      <c r="G873" s="14">
        <v>69844</v>
      </c>
      <c r="H873" s="14">
        <v>-13409</v>
      </c>
      <c r="R873" s="14">
        <v>-179</v>
      </c>
      <c r="S873" s="14">
        <v>2193</v>
      </c>
      <c r="T873" s="14">
        <v>-5786</v>
      </c>
      <c r="U873" s="14">
        <v>-17827</v>
      </c>
      <c r="V873" s="14">
        <v>-8323</v>
      </c>
      <c r="W873" s="14">
        <v>16513</v>
      </c>
    </row>
    <row r="874" spans="1:23" x14ac:dyDescent="0.25">
      <c r="A874" t="s">
        <v>66</v>
      </c>
      <c r="B874" s="1">
        <v>43058</v>
      </c>
      <c r="C874" s="8" t="s">
        <v>390</v>
      </c>
      <c r="D874" s="10" t="s">
        <v>391</v>
      </c>
      <c r="E874" s="14">
        <v>82107</v>
      </c>
      <c r="F874" s="14">
        <v>83350</v>
      </c>
      <c r="G874" s="14">
        <v>70622</v>
      </c>
      <c r="H874" s="14">
        <v>-12728</v>
      </c>
      <c r="R874" s="14">
        <v>-1491</v>
      </c>
      <c r="S874" s="14">
        <v>1962</v>
      </c>
      <c r="T874" s="14">
        <v>-5468</v>
      </c>
      <c r="U874" s="14">
        <v>-15491</v>
      </c>
      <c r="V874" s="14">
        <v>-10021</v>
      </c>
      <c r="W874" s="14">
        <v>17781</v>
      </c>
    </row>
    <row r="875" spans="1:23" x14ac:dyDescent="0.25">
      <c r="A875" t="s">
        <v>66</v>
      </c>
      <c r="B875" s="1">
        <v>43059</v>
      </c>
      <c r="C875" s="8" t="s">
        <v>390</v>
      </c>
      <c r="D875" s="10" t="s">
        <v>391</v>
      </c>
      <c r="E875" s="14">
        <v>83625</v>
      </c>
      <c r="F875" s="14">
        <v>86192</v>
      </c>
      <c r="G875" s="14">
        <v>71037</v>
      </c>
      <c r="H875" s="14">
        <v>-15155</v>
      </c>
      <c r="R875" s="14">
        <v>-4056</v>
      </c>
      <c r="S875" s="14">
        <v>-872</v>
      </c>
      <c r="T875" s="14">
        <v>-1768</v>
      </c>
      <c r="U875" s="14">
        <v>-16095</v>
      </c>
      <c r="V875" s="14">
        <v>-7477</v>
      </c>
      <c r="W875" s="14">
        <v>15113</v>
      </c>
    </row>
    <row r="876" spans="1:23" x14ac:dyDescent="0.25">
      <c r="A876" t="s">
        <v>66</v>
      </c>
      <c r="B876" s="1">
        <v>43060</v>
      </c>
      <c r="C876" s="8" t="s">
        <v>390</v>
      </c>
      <c r="D876" s="10" t="s">
        <v>391</v>
      </c>
      <c r="E876" s="14">
        <v>82612</v>
      </c>
      <c r="F876" s="14">
        <v>84890</v>
      </c>
      <c r="G876" s="14">
        <v>72924</v>
      </c>
      <c r="H876" s="14">
        <v>-11966</v>
      </c>
      <c r="R876" s="14">
        <v>-4026</v>
      </c>
      <c r="S876" s="14">
        <v>-883</v>
      </c>
      <c r="T876" s="14">
        <v>0</v>
      </c>
      <c r="U876" s="14">
        <v>-14921</v>
      </c>
      <c r="V876" s="14">
        <v>-9852</v>
      </c>
      <c r="W876" s="14">
        <v>17716</v>
      </c>
    </row>
    <row r="877" spans="1:23" x14ac:dyDescent="0.25">
      <c r="A877" t="s">
        <v>66</v>
      </c>
      <c r="B877" s="1">
        <v>43061</v>
      </c>
      <c r="C877" s="8" t="s">
        <v>390</v>
      </c>
      <c r="D877" s="10" t="s">
        <v>391</v>
      </c>
      <c r="E877" s="14">
        <v>82407</v>
      </c>
      <c r="F877" s="14">
        <v>85308</v>
      </c>
      <c r="G877" s="14">
        <v>69687</v>
      </c>
      <c r="H877" s="14">
        <v>-15621</v>
      </c>
      <c r="R877" s="14">
        <v>-3170</v>
      </c>
      <c r="S877" s="14">
        <v>1160</v>
      </c>
      <c r="T877" s="14">
        <v>-2494</v>
      </c>
      <c r="U877" s="14">
        <v>-17168</v>
      </c>
      <c r="V877" s="14">
        <v>-9605</v>
      </c>
      <c r="W877" s="14">
        <v>15656</v>
      </c>
    </row>
    <row r="878" spans="1:23" x14ac:dyDescent="0.25">
      <c r="A878" t="s">
        <v>66</v>
      </c>
      <c r="B878" s="1">
        <v>43062</v>
      </c>
      <c r="C878" s="8" t="s">
        <v>390</v>
      </c>
      <c r="D878" s="10" t="s">
        <v>391</v>
      </c>
      <c r="E878" s="14">
        <v>78807</v>
      </c>
      <c r="F878" s="14">
        <v>81968</v>
      </c>
      <c r="G878" s="14">
        <v>64856</v>
      </c>
      <c r="H878" s="14">
        <v>-17112</v>
      </c>
      <c r="R878" s="14">
        <v>-1776</v>
      </c>
      <c r="S878" s="14">
        <v>1524</v>
      </c>
      <c r="T878" s="14">
        <v>-6609</v>
      </c>
      <c r="U878" s="14">
        <v>-16624</v>
      </c>
      <c r="V878" s="14">
        <v>-10080</v>
      </c>
      <c r="W878" s="14">
        <v>16453</v>
      </c>
    </row>
    <row r="879" spans="1:23" x14ac:dyDescent="0.25">
      <c r="A879" t="s">
        <v>66</v>
      </c>
      <c r="B879" s="1">
        <v>43063</v>
      </c>
      <c r="C879" s="8" t="s">
        <v>390</v>
      </c>
      <c r="D879" s="10" t="s">
        <v>391</v>
      </c>
      <c r="E879" s="14">
        <v>79079</v>
      </c>
      <c r="F879" s="14">
        <v>80841</v>
      </c>
      <c r="G879" s="14">
        <v>65185</v>
      </c>
      <c r="H879" s="14">
        <v>-15656</v>
      </c>
      <c r="R879" s="14">
        <v>-2372</v>
      </c>
      <c r="S879" s="14">
        <v>1481</v>
      </c>
      <c r="T879" s="14">
        <v>-5086</v>
      </c>
      <c r="U879" s="14">
        <v>-17007</v>
      </c>
      <c r="V879" s="14">
        <v>-8123</v>
      </c>
      <c r="W879" s="14">
        <v>15451</v>
      </c>
    </row>
    <row r="880" spans="1:23" x14ac:dyDescent="0.25">
      <c r="A880" t="s">
        <v>66</v>
      </c>
      <c r="B880" s="1">
        <v>43064</v>
      </c>
      <c r="C880" s="8" t="s">
        <v>390</v>
      </c>
      <c r="D880" s="10" t="s">
        <v>391</v>
      </c>
      <c r="E880" s="14">
        <v>80720</v>
      </c>
      <c r="F880" s="14">
        <v>81440</v>
      </c>
      <c r="G880" s="14">
        <v>66477</v>
      </c>
      <c r="H880" s="14">
        <v>-14963</v>
      </c>
      <c r="R880" s="14">
        <v>-1926</v>
      </c>
      <c r="S880" s="14">
        <v>2067</v>
      </c>
      <c r="T880" s="14">
        <v>-5220</v>
      </c>
      <c r="U880" s="14">
        <v>-16637</v>
      </c>
      <c r="V880" s="14">
        <v>-10496</v>
      </c>
      <c r="W880" s="14">
        <v>17249</v>
      </c>
    </row>
    <row r="881" spans="1:23" x14ac:dyDescent="0.25">
      <c r="A881" t="s">
        <v>66</v>
      </c>
      <c r="B881" s="1">
        <v>43065</v>
      </c>
      <c r="C881" s="8" t="s">
        <v>390</v>
      </c>
      <c r="D881" s="10" t="s">
        <v>391</v>
      </c>
      <c r="E881" s="14">
        <v>80152</v>
      </c>
      <c r="F881" s="14">
        <v>81558</v>
      </c>
      <c r="G881" s="14">
        <v>67345</v>
      </c>
      <c r="H881" s="14">
        <v>-14213</v>
      </c>
      <c r="R881" s="14">
        <v>-2143</v>
      </c>
      <c r="S881" s="14">
        <v>963</v>
      </c>
      <c r="T881" s="14">
        <v>-5550</v>
      </c>
      <c r="U881" s="14">
        <v>-12189</v>
      </c>
      <c r="V881" s="14">
        <v>-9275</v>
      </c>
      <c r="W881" s="14">
        <v>13981</v>
      </c>
    </row>
    <row r="882" spans="1:23" x14ac:dyDescent="0.25">
      <c r="A882" t="s">
        <v>66</v>
      </c>
      <c r="B882" s="1">
        <v>43066</v>
      </c>
      <c r="C882" s="8" t="s">
        <v>390</v>
      </c>
      <c r="D882" s="10" t="s">
        <v>391</v>
      </c>
      <c r="E882" s="14">
        <v>83210</v>
      </c>
      <c r="F882" s="14">
        <v>86656</v>
      </c>
      <c r="G882" s="14">
        <v>67489</v>
      </c>
      <c r="H882" s="14">
        <v>-19167</v>
      </c>
      <c r="R882" s="14">
        <v>-3165</v>
      </c>
      <c r="S882" s="14">
        <v>222</v>
      </c>
      <c r="T882" s="14">
        <v>-6180</v>
      </c>
      <c r="U882" s="14">
        <v>-12363</v>
      </c>
      <c r="V882" s="14">
        <v>-7175</v>
      </c>
      <c r="W882" s="14">
        <v>9494</v>
      </c>
    </row>
    <row r="883" spans="1:23" x14ac:dyDescent="0.25">
      <c r="A883" t="s">
        <v>66</v>
      </c>
      <c r="B883" s="1">
        <v>43067</v>
      </c>
      <c r="C883" s="8" t="s">
        <v>390</v>
      </c>
      <c r="D883" s="10" t="s">
        <v>391</v>
      </c>
      <c r="E883" s="14">
        <v>84854</v>
      </c>
      <c r="F883" s="14">
        <v>86164</v>
      </c>
      <c r="G883" s="14">
        <v>66431</v>
      </c>
      <c r="H883" s="14">
        <v>-19733</v>
      </c>
      <c r="R883" s="14">
        <v>-3028</v>
      </c>
      <c r="S883" s="14">
        <v>-1168</v>
      </c>
      <c r="T883" s="14">
        <v>-4783</v>
      </c>
      <c r="U883" s="14">
        <v>-11360</v>
      </c>
      <c r="V883" s="14">
        <v>-7936</v>
      </c>
      <c r="W883" s="14">
        <v>8542</v>
      </c>
    </row>
    <row r="884" spans="1:23" x14ac:dyDescent="0.25">
      <c r="A884" t="s">
        <v>66</v>
      </c>
      <c r="B884" s="1">
        <v>43068</v>
      </c>
      <c r="C884" s="8" t="s">
        <v>390</v>
      </c>
      <c r="D884" s="10" t="s">
        <v>391</v>
      </c>
      <c r="E884" s="14">
        <v>84999</v>
      </c>
      <c r="F884" s="14">
        <v>87201</v>
      </c>
      <c r="G884" s="14">
        <v>67795</v>
      </c>
      <c r="H884" s="14">
        <v>-19406</v>
      </c>
      <c r="R884" s="14">
        <v>-2072</v>
      </c>
      <c r="S884" s="14">
        <v>-1040</v>
      </c>
      <c r="T884" s="14">
        <v>-5565</v>
      </c>
      <c r="U884" s="14">
        <v>-10892</v>
      </c>
      <c r="V884" s="14">
        <v>-8673</v>
      </c>
      <c r="W884" s="14">
        <v>8836</v>
      </c>
    </row>
    <row r="885" spans="1:23" x14ac:dyDescent="0.25">
      <c r="A885" t="s">
        <v>66</v>
      </c>
      <c r="B885" s="1">
        <v>43069</v>
      </c>
      <c r="C885" s="8" t="s">
        <v>390</v>
      </c>
      <c r="D885" s="10" t="s">
        <v>391</v>
      </c>
      <c r="E885" s="14">
        <v>84306</v>
      </c>
      <c r="F885" s="14">
        <v>87270</v>
      </c>
      <c r="G885" s="14">
        <v>71316</v>
      </c>
      <c r="H885" s="14">
        <v>-15954</v>
      </c>
      <c r="R885" s="14">
        <v>-2465</v>
      </c>
      <c r="S885" s="14">
        <v>841</v>
      </c>
      <c r="T885" s="14">
        <v>-5295</v>
      </c>
      <c r="U885" s="14">
        <v>-11003</v>
      </c>
      <c r="V885" s="14">
        <v>-8677</v>
      </c>
      <c r="W885" s="14">
        <v>10645</v>
      </c>
    </row>
    <row r="886" spans="1:23" x14ac:dyDescent="0.25">
      <c r="A886" t="s">
        <v>66</v>
      </c>
      <c r="B886" s="1">
        <v>43070</v>
      </c>
      <c r="C886" s="8" t="s">
        <v>390</v>
      </c>
      <c r="D886" s="10" t="s">
        <v>391</v>
      </c>
      <c r="E886" s="14">
        <v>85343</v>
      </c>
      <c r="F886" s="14">
        <v>86461</v>
      </c>
      <c r="G886" s="14">
        <v>72367</v>
      </c>
      <c r="H886" s="14">
        <v>-14094</v>
      </c>
      <c r="R886" s="14">
        <v>-3124</v>
      </c>
      <c r="S886" s="14">
        <v>-335</v>
      </c>
      <c r="T886" s="14">
        <v>-5373</v>
      </c>
      <c r="U886" s="14">
        <v>-8291</v>
      </c>
      <c r="V886" s="14">
        <v>-7667</v>
      </c>
      <c r="W886" s="14">
        <v>10696</v>
      </c>
    </row>
    <row r="887" spans="1:23" x14ac:dyDescent="0.25">
      <c r="A887" t="s">
        <v>66</v>
      </c>
      <c r="B887" s="1">
        <v>43071</v>
      </c>
      <c r="C887" s="8" t="s">
        <v>390</v>
      </c>
      <c r="D887" s="10" t="s">
        <v>391</v>
      </c>
      <c r="E887" s="14">
        <v>83653</v>
      </c>
      <c r="F887" s="14">
        <v>83001</v>
      </c>
      <c r="G887" s="14">
        <v>70010</v>
      </c>
      <c r="H887" s="14">
        <v>-12991</v>
      </c>
      <c r="R887" s="14">
        <v>-2598</v>
      </c>
      <c r="S887" s="14">
        <v>1578</v>
      </c>
      <c r="T887" s="14">
        <v>-5521</v>
      </c>
      <c r="U887" s="14">
        <v>-9796</v>
      </c>
      <c r="V887" s="14">
        <v>-7729</v>
      </c>
      <c r="W887" s="14">
        <v>11075</v>
      </c>
    </row>
    <row r="888" spans="1:23" x14ac:dyDescent="0.25">
      <c r="A888" t="s">
        <v>66</v>
      </c>
      <c r="B888" s="1">
        <v>43072</v>
      </c>
      <c r="C888" s="8" t="s">
        <v>390</v>
      </c>
      <c r="D888" s="10" t="s">
        <v>391</v>
      </c>
      <c r="E888" s="14">
        <v>82937</v>
      </c>
      <c r="F888" s="14">
        <v>84135</v>
      </c>
      <c r="G888" s="14">
        <v>63652</v>
      </c>
      <c r="H888" s="14">
        <v>-20483</v>
      </c>
      <c r="R888" s="14">
        <v>-2481</v>
      </c>
      <c r="S888" s="14">
        <v>717</v>
      </c>
      <c r="T888" s="14">
        <v>-6289</v>
      </c>
      <c r="U888" s="14">
        <v>-12283</v>
      </c>
      <c r="V888" s="14">
        <v>-6470</v>
      </c>
      <c r="W888" s="14">
        <v>6323</v>
      </c>
    </row>
    <row r="889" spans="1:23" x14ac:dyDescent="0.25">
      <c r="A889" t="s">
        <v>66</v>
      </c>
      <c r="B889" s="1">
        <v>43073</v>
      </c>
      <c r="C889" s="8" t="s">
        <v>390</v>
      </c>
      <c r="D889" s="10" t="s">
        <v>391</v>
      </c>
      <c r="E889" s="14">
        <v>88057</v>
      </c>
      <c r="F889" s="14">
        <v>90551</v>
      </c>
      <c r="G889" s="14">
        <v>70352</v>
      </c>
      <c r="H889" s="14">
        <v>-20199</v>
      </c>
      <c r="R889" s="14">
        <v>-2578</v>
      </c>
      <c r="S889" s="14">
        <v>-1095</v>
      </c>
      <c r="T889" s="14">
        <v>-5242</v>
      </c>
      <c r="U889" s="14">
        <v>-11997</v>
      </c>
      <c r="V889" s="14">
        <v>-4873</v>
      </c>
      <c r="W889" s="14">
        <v>5586</v>
      </c>
    </row>
    <row r="890" spans="1:23" x14ac:dyDescent="0.25">
      <c r="A890" t="s">
        <v>66</v>
      </c>
      <c r="B890" s="1">
        <v>43074</v>
      </c>
      <c r="C890" s="8" t="s">
        <v>390</v>
      </c>
      <c r="D890" s="10" t="s">
        <v>391</v>
      </c>
      <c r="E890" s="14">
        <v>89626</v>
      </c>
      <c r="F890" s="14">
        <v>92005</v>
      </c>
      <c r="G890" s="14">
        <v>72119</v>
      </c>
      <c r="H890" s="14">
        <v>-19886</v>
      </c>
      <c r="R890" s="14">
        <v>-2475</v>
      </c>
      <c r="S890" s="14">
        <v>-121</v>
      </c>
      <c r="T890" s="14">
        <v>-5444</v>
      </c>
      <c r="U890" s="14">
        <v>-13779</v>
      </c>
      <c r="V890" s="14">
        <v>-1876</v>
      </c>
      <c r="W890" s="14">
        <v>3809</v>
      </c>
    </row>
    <row r="891" spans="1:23" x14ac:dyDescent="0.25">
      <c r="A891" t="s">
        <v>66</v>
      </c>
      <c r="B891" s="1">
        <v>43075</v>
      </c>
      <c r="C891" s="8" t="s">
        <v>390</v>
      </c>
      <c r="D891" s="10" t="s">
        <v>391</v>
      </c>
      <c r="E891" s="14">
        <v>89312</v>
      </c>
      <c r="F891" s="14">
        <v>92067</v>
      </c>
      <c r="G891" s="14">
        <v>74674</v>
      </c>
      <c r="H891" s="14">
        <v>-17393</v>
      </c>
      <c r="R891" s="14">
        <v>-2582</v>
      </c>
      <c r="S891" s="14">
        <v>354</v>
      </c>
      <c r="T891" s="14">
        <v>-4893</v>
      </c>
      <c r="U891" s="14">
        <v>-12037</v>
      </c>
      <c r="V891" s="14">
        <v>-3448</v>
      </c>
      <c r="W891" s="14">
        <v>5213</v>
      </c>
    </row>
    <row r="892" spans="1:23" x14ac:dyDescent="0.25">
      <c r="A892" t="s">
        <v>66</v>
      </c>
      <c r="B892" s="1">
        <v>43076</v>
      </c>
      <c r="C892" s="8" t="s">
        <v>390</v>
      </c>
      <c r="D892" s="10" t="s">
        <v>391</v>
      </c>
      <c r="E892" s="14">
        <v>89695</v>
      </c>
      <c r="F892" s="14">
        <v>91880</v>
      </c>
      <c r="G892" s="14">
        <v>73939</v>
      </c>
      <c r="H892" s="14">
        <v>-17941</v>
      </c>
      <c r="R892" s="14">
        <v>-922</v>
      </c>
      <c r="S892" s="14">
        <v>-244</v>
      </c>
      <c r="T892" s="14">
        <v>-5164</v>
      </c>
      <c r="U892" s="14">
        <v>-12509</v>
      </c>
      <c r="V892" s="14">
        <v>-3049</v>
      </c>
      <c r="W892" s="14">
        <v>3947</v>
      </c>
    </row>
    <row r="893" spans="1:23" x14ac:dyDescent="0.25">
      <c r="A893" t="s">
        <v>66</v>
      </c>
      <c r="B893" s="1">
        <v>43077</v>
      </c>
      <c r="C893" s="8" t="s">
        <v>390</v>
      </c>
      <c r="D893" s="10" t="s">
        <v>391</v>
      </c>
      <c r="E893" s="14">
        <v>88783</v>
      </c>
      <c r="F893" s="14">
        <v>91437</v>
      </c>
      <c r="G893" s="14">
        <v>76683</v>
      </c>
      <c r="H893" s="14">
        <v>-14754</v>
      </c>
      <c r="R893" s="14">
        <v>-1270</v>
      </c>
      <c r="S893" s="14">
        <v>-1603</v>
      </c>
      <c r="T893" s="14">
        <v>-4347</v>
      </c>
      <c r="U893" s="14">
        <v>-9671</v>
      </c>
      <c r="V893" s="14">
        <v>-2992</v>
      </c>
      <c r="W893" s="14">
        <v>5129</v>
      </c>
    </row>
    <row r="894" spans="1:23" x14ac:dyDescent="0.25">
      <c r="A894" t="s">
        <v>66</v>
      </c>
      <c r="B894" s="1">
        <v>43078</v>
      </c>
      <c r="C894" s="8" t="s">
        <v>390</v>
      </c>
      <c r="D894" s="10" t="s">
        <v>391</v>
      </c>
      <c r="E894" s="14">
        <v>85442</v>
      </c>
      <c r="F894" s="14">
        <v>88636</v>
      </c>
      <c r="G894" s="14">
        <v>72444</v>
      </c>
      <c r="H894" s="14">
        <v>-16192</v>
      </c>
      <c r="R894" s="14">
        <v>-2709</v>
      </c>
      <c r="S894" s="14">
        <v>-893</v>
      </c>
      <c r="T894" s="14">
        <v>-5918</v>
      </c>
      <c r="U894" s="14">
        <v>-8831</v>
      </c>
      <c r="V894" s="14">
        <v>-6189</v>
      </c>
      <c r="W894" s="14">
        <v>8348</v>
      </c>
    </row>
    <row r="895" spans="1:23" x14ac:dyDescent="0.25">
      <c r="A895" t="s">
        <v>66</v>
      </c>
      <c r="B895" s="1">
        <v>43079</v>
      </c>
      <c r="C895" s="8" t="s">
        <v>390</v>
      </c>
      <c r="D895" s="10" t="s">
        <v>391</v>
      </c>
      <c r="E895" s="14">
        <v>84827</v>
      </c>
      <c r="F895" s="14">
        <v>88381</v>
      </c>
      <c r="G895" s="14">
        <v>72445</v>
      </c>
      <c r="H895" s="14">
        <v>-15936</v>
      </c>
      <c r="R895" s="14">
        <v>-2047</v>
      </c>
      <c r="S895" s="14">
        <v>-1328</v>
      </c>
      <c r="T895" s="14">
        <v>-4829</v>
      </c>
      <c r="U895" s="14">
        <v>-10088</v>
      </c>
      <c r="V895" s="14">
        <v>-5933</v>
      </c>
      <c r="W895" s="14">
        <v>8289</v>
      </c>
    </row>
    <row r="896" spans="1:23" x14ac:dyDescent="0.25">
      <c r="A896" t="s">
        <v>66</v>
      </c>
      <c r="B896" s="1">
        <v>43080</v>
      </c>
      <c r="C896" s="8" t="s">
        <v>390</v>
      </c>
      <c r="D896" s="10" t="s">
        <v>391</v>
      </c>
      <c r="E896" s="14">
        <v>88152</v>
      </c>
      <c r="F896" s="14">
        <v>92032</v>
      </c>
      <c r="G896" s="14">
        <v>80974</v>
      </c>
      <c r="H896" s="14">
        <v>-11058</v>
      </c>
      <c r="R896" s="14">
        <v>-1203</v>
      </c>
      <c r="S896" s="14">
        <v>-779</v>
      </c>
      <c r="T896" s="14">
        <v>-5652</v>
      </c>
      <c r="U896" s="14">
        <v>-8369</v>
      </c>
      <c r="V896" s="14">
        <v>-5617</v>
      </c>
      <c r="W896" s="14">
        <v>10562</v>
      </c>
    </row>
    <row r="897" spans="1:23" x14ac:dyDescent="0.25">
      <c r="A897" t="s">
        <v>66</v>
      </c>
      <c r="B897" s="1">
        <v>43081</v>
      </c>
      <c r="C897" s="8" t="s">
        <v>390</v>
      </c>
      <c r="D897" s="10" t="s">
        <v>391</v>
      </c>
      <c r="E897" s="14">
        <v>88818</v>
      </c>
      <c r="F897" s="14">
        <v>91956</v>
      </c>
      <c r="G897" s="14">
        <v>79279</v>
      </c>
      <c r="H897" s="14">
        <v>-12677</v>
      </c>
      <c r="R897" s="14">
        <v>0</v>
      </c>
      <c r="S897" s="14">
        <v>-3080</v>
      </c>
      <c r="T897" s="14">
        <v>-6713</v>
      </c>
      <c r="U897" s="14">
        <v>-8023</v>
      </c>
      <c r="V897" s="14">
        <v>-4924</v>
      </c>
      <c r="W897" s="14">
        <v>10063</v>
      </c>
    </row>
    <row r="898" spans="1:23" x14ac:dyDescent="0.25">
      <c r="A898" t="s">
        <v>66</v>
      </c>
      <c r="B898" s="1">
        <v>43082</v>
      </c>
      <c r="C898" s="8" t="s">
        <v>390</v>
      </c>
      <c r="D898" s="10" t="s">
        <v>391</v>
      </c>
      <c r="E898" s="14">
        <v>88630</v>
      </c>
      <c r="F898" s="14">
        <v>90190</v>
      </c>
      <c r="G898" s="14">
        <v>79265</v>
      </c>
      <c r="H898" s="14">
        <v>-10925</v>
      </c>
      <c r="R898" s="14">
        <v>0</v>
      </c>
      <c r="S898" s="14">
        <v>-3356</v>
      </c>
      <c r="T898" s="14">
        <v>-5650</v>
      </c>
      <c r="U898" s="14">
        <v>-7738</v>
      </c>
      <c r="V898" s="14">
        <v>-3745</v>
      </c>
      <c r="W898" s="14">
        <v>9564</v>
      </c>
    </row>
    <row r="899" spans="1:23" x14ac:dyDescent="0.25">
      <c r="A899" t="s">
        <v>66</v>
      </c>
      <c r="B899" s="1">
        <v>43083</v>
      </c>
      <c r="C899" s="8" t="s">
        <v>390</v>
      </c>
      <c r="D899" s="10" t="s">
        <v>391</v>
      </c>
      <c r="E899" s="14">
        <v>89122</v>
      </c>
      <c r="F899" s="14">
        <v>88335</v>
      </c>
      <c r="G899" s="14">
        <v>74667</v>
      </c>
      <c r="H899" s="14">
        <v>-13668</v>
      </c>
      <c r="R899" s="14">
        <v>0</v>
      </c>
      <c r="S899" s="14">
        <v>-1040</v>
      </c>
      <c r="T899" s="14">
        <v>-5691</v>
      </c>
      <c r="U899" s="14">
        <v>-10528</v>
      </c>
      <c r="V899" s="14">
        <v>-5256</v>
      </c>
      <c r="W899" s="14">
        <v>8847</v>
      </c>
    </row>
    <row r="900" spans="1:23" x14ac:dyDescent="0.25">
      <c r="A900" t="s">
        <v>66</v>
      </c>
      <c r="B900" s="1">
        <v>43084</v>
      </c>
      <c r="C900" s="8" t="s">
        <v>390</v>
      </c>
      <c r="D900" s="10" t="s">
        <v>391</v>
      </c>
      <c r="E900" s="14">
        <v>88335</v>
      </c>
      <c r="F900" s="14">
        <v>90183</v>
      </c>
      <c r="G900" s="14">
        <v>73889</v>
      </c>
      <c r="H900" s="14">
        <v>-16294</v>
      </c>
      <c r="R900" s="14">
        <v>-1046</v>
      </c>
      <c r="S900" s="14">
        <v>565</v>
      </c>
      <c r="T900" s="14">
        <v>-6327</v>
      </c>
      <c r="U900" s="14">
        <v>-11796</v>
      </c>
      <c r="V900" s="14">
        <v>-5893</v>
      </c>
      <c r="W900" s="14">
        <v>8203</v>
      </c>
    </row>
    <row r="901" spans="1:23" x14ac:dyDescent="0.25">
      <c r="A901" t="s">
        <v>66</v>
      </c>
      <c r="B901" s="1">
        <v>43085</v>
      </c>
      <c r="C901" s="8" t="s">
        <v>390</v>
      </c>
      <c r="D901" s="10" t="s">
        <v>391</v>
      </c>
      <c r="E901" s="14">
        <v>86507</v>
      </c>
      <c r="F901" s="14">
        <v>88947</v>
      </c>
      <c r="G901" s="14">
        <v>77592</v>
      </c>
      <c r="H901" s="14">
        <v>-11355</v>
      </c>
      <c r="R901" s="14">
        <v>-2455</v>
      </c>
      <c r="S901" s="14">
        <v>1007</v>
      </c>
      <c r="T901" s="14">
        <v>-6209</v>
      </c>
      <c r="U901" s="14">
        <v>-10072</v>
      </c>
      <c r="V901" s="14">
        <v>-4382</v>
      </c>
      <c r="W901" s="14">
        <v>10756</v>
      </c>
    </row>
    <row r="902" spans="1:23" x14ac:dyDescent="0.25">
      <c r="A902" t="s">
        <v>66</v>
      </c>
      <c r="B902" s="1">
        <v>43086</v>
      </c>
      <c r="C902" s="8" t="s">
        <v>390</v>
      </c>
      <c r="D902" s="10" t="s">
        <v>391</v>
      </c>
      <c r="E902" s="14">
        <v>86757</v>
      </c>
      <c r="F902" s="14">
        <v>88659</v>
      </c>
      <c r="G902" s="14">
        <v>80933</v>
      </c>
      <c r="H902" s="14">
        <v>-7726</v>
      </c>
      <c r="R902" s="14">
        <v>-3015</v>
      </c>
      <c r="S902" s="14">
        <v>740</v>
      </c>
      <c r="T902" s="14">
        <v>-5308</v>
      </c>
      <c r="U902" s="14">
        <v>-10379</v>
      </c>
      <c r="V902" s="14">
        <v>-3438</v>
      </c>
      <c r="W902" s="14">
        <v>13674</v>
      </c>
    </row>
    <row r="903" spans="1:23" x14ac:dyDescent="0.25">
      <c r="A903" t="s">
        <v>66</v>
      </c>
      <c r="B903" s="1">
        <v>43087</v>
      </c>
      <c r="C903" s="8" t="s">
        <v>390</v>
      </c>
      <c r="D903" s="10" t="s">
        <v>391</v>
      </c>
      <c r="E903" s="14">
        <v>89700</v>
      </c>
      <c r="F903" s="14">
        <v>92363</v>
      </c>
      <c r="G903" s="14">
        <v>79158</v>
      </c>
      <c r="H903" s="14">
        <v>-13205</v>
      </c>
      <c r="R903" s="14">
        <v>-2953</v>
      </c>
      <c r="S903" s="14">
        <v>661</v>
      </c>
      <c r="T903" s="14">
        <v>-5411</v>
      </c>
      <c r="U903" s="14">
        <v>-17114</v>
      </c>
      <c r="V903" s="14">
        <v>-5146</v>
      </c>
      <c r="W903" s="14">
        <v>16758</v>
      </c>
    </row>
    <row r="904" spans="1:23" x14ac:dyDescent="0.25">
      <c r="A904" t="s">
        <v>66</v>
      </c>
      <c r="B904" s="1">
        <v>43088</v>
      </c>
      <c r="C904" s="8" t="s">
        <v>390</v>
      </c>
      <c r="D904" s="10" t="s">
        <v>391</v>
      </c>
      <c r="E904" s="14">
        <v>88916</v>
      </c>
      <c r="F904" s="14">
        <v>92906</v>
      </c>
      <c r="G904" s="14">
        <v>76235</v>
      </c>
      <c r="H904" s="14">
        <v>-16671</v>
      </c>
      <c r="R904" s="14">
        <v>-2693</v>
      </c>
      <c r="S904" s="14">
        <v>328</v>
      </c>
      <c r="T904" s="14">
        <v>-5558</v>
      </c>
      <c r="U904" s="14">
        <v>-18973</v>
      </c>
      <c r="V904" s="14">
        <v>-5411</v>
      </c>
      <c r="W904" s="14">
        <v>15636</v>
      </c>
    </row>
    <row r="905" spans="1:23" x14ac:dyDescent="0.25">
      <c r="A905" t="s">
        <v>66</v>
      </c>
      <c r="B905" s="1">
        <v>43089</v>
      </c>
      <c r="C905" s="8" t="s">
        <v>390</v>
      </c>
      <c r="D905" s="10" t="s">
        <v>391</v>
      </c>
      <c r="E905" s="14">
        <v>89081</v>
      </c>
      <c r="F905" s="14">
        <v>92658</v>
      </c>
      <c r="G905" s="14">
        <v>73227</v>
      </c>
      <c r="H905" s="14">
        <v>-19431</v>
      </c>
      <c r="R905" s="14">
        <v>-2737</v>
      </c>
      <c r="S905" s="14">
        <v>-1784</v>
      </c>
      <c r="T905" s="14">
        <v>-5572</v>
      </c>
      <c r="U905" s="14">
        <v>-19203</v>
      </c>
      <c r="V905" s="14">
        <v>-3795</v>
      </c>
      <c r="W905" s="14">
        <v>13660</v>
      </c>
    </row>
    <row r="906" spans="1:23" x14ac:dyDescent="0.25">
      <c r="A906" t="s">
        <v>66</v>
      </c>
      <c r="B906" s="1">
        <v>43090</v>
      </c>
      <c r="C906" s="8" t="s">
        <v>390</v>
      </c>
      <c r="D906" s="10" t="s">
        <v>391</v>
      </c>
      <c r="E906" s="14">
        <v>92172</v>
      </c>
      <c r="F906" s="14">
        <v>96100</v>
      </c>
      <c r="G906" s="14">
        <v>76757</v>
      </c>
      <c r="H906" s="14">
        <v>-19343</v>
      </c>
      <c r="R906" s="14">
        <v>-3431</v>
      </c>
      <c r="S906" s="14">
        <v>-2569</v>
      </c>
      <c r="T906" s="14">
        <v>-4055</v>
      </c>
      <c r="U906" s="14">
        <v>-18978</v>
      </c>
      <c r="V906" s="14">
        <v>-2954</v>
      </c>
      <c r="W906" s="14">
        <v>12644</v>
      </c>
    </row>
    <row r="907" spans="1:23" x14ac:dyDescent="0.25">
      <c r="A907" t="s">
        <v>66</v>
      </c>
      <c r="B907" s="1">
        <v>43091</v>
      </c>
      <c r="C907" s="8" t="s">
        <v>390</v>
      </c>
      <c r="D907" s="10" t="s">
        <v>391</v>
      </c>
      <c r="E907" s="14">
        <v>91770</v>
      </c>
      <c r="F907" s="14">
        <v>96223</v>
      </c>
      <c r="G907" s="14">
        <v>78209</v>
      </c>
      <c r="H907" s="14">
        <v>-18014</v>
      </c>
      <c r="R907" s="14">
        <v>-2288</v>
      </c>
      <c r="S907" s="14">
        <v>-1707</v>
      </c>
      <c r="T907" s="14">
        <v>-5083</v>
      </c>
      <c r="U907" s="14">
        <v>-17848</v>
      </c>
      <c r="V907" s="14">
        <v>-5458</v>
      </c>
      <c r="W907" s="14">
        <v>14370</v>
      </c>
    </row>
    <row r="908" spans="1:23" x14ac:dyDescent="0.25">
      <c r="A908" t="s">
        <v>66</v>
      </c>
      <c r="B908" s="1">
        <v>43092</v>
      </c>
      <c r="C908" s="8" t="s">
        <v>390</v>
      </c>
      <c r="D908" s="10" t="s">
        <v>391</v>
      </c>
      <c r="E908" s="14">
        <v>89196</v>
      </c>
      <c r="F908" s="14">
        <v>91483</v>
      </c>
      <c r="G908" s="14">
        <v>75954</v>
      </c>
      <c r="H908" s="14">
        <v>-15529</v>
      </c>
      <c r="R908" s="14">
        <v>-1954</v>
      </c>
      <c r="S908" s="14">
        <v>1240</v>
      </c>
      <c r="T908" s="14">
        <v>-4893</v>
      </c>
      <c r="U908" s="14">
        <v>-17600</v>
      </c>
      <c r="V908" s="14">
        <v>-9478</v>
      </c>
      <c r="W908" s="14">
        <v>17156</v>
      </c>
    </row>
    <row r="909" spans="1:23" x14ac:dyDescent="0.25">
      <c r="A909" t="s">
        <v>66</v>
      </c>
      <c r="B909" s="1">
        <v>43093</v>
      </c>
      <c r="C909" s="8" t="s">
        <v>390</v>
      </c>
      <c r="D909" s="10" t="s">
        <v>391</v>
      </c>
      <c r="E909" s="14">
        <v>86334</v>
      </c>
      <c r="F909" s="14">
        <v>88550</v>
      </c>
      <c r="G909" s="14">
        <v>68408</v>
      </c>
      <c r="H909" s="14">
        <v>-20142</v>
      </c>
      <c r="R909" s="14">
        <v>-2294</v>
      </c>
      <c r="S909" s="14">
        <v>1043</v>
      </c>
      <c r="T909" s="14">
        <v>-4444</v>
      </c>
      <c r="U909" s="14">
        <v>-19292</v>
      </c>
      <c r="V909" s="14">
        <v>-8858</v>
      </c>
      <c r="W909" s="14">
        <v>13703</v>
      </c>
    </row>
    <row r="910" spans="1:23" x14ac:dyDescent="0.25">
      <c r="A910" t="s">
        <v>66</v>
      </c>
      <c r="B910" s="1">
        <v>43094</v>
      </c>
      <c r="C910" s="8" t="s">
        <v>390</v>
      </c>
      <c r="D910" s="10" t="s">
        <v>391</v>
      </c>
      <c r="E910" s="14">
        <v>83286</v>
      </c>
      <c r="F910" s="14">
        <v>84944</v>
      </c>
      <c r="G910" s="14">
        <v>68486</v>
      </c>
      <c r="H910" s="14">
        <v>-16458</v>
      </c>
      <c r="R910" s="14">
        <v>-2121</v>
      </c>
      <c r="S910" s="14">
        <v>1006</v>
      </c>
      <c r="T910" s="14">
        <v>-4010</v>
      </c>
      <c r="U910" s="14">
        <v>-17095</v>
      </c>
      <c r="V910" s="14">
        <v>-10655</v>
      </c>
      <c r="W910" s="14">
        <v>16417</v>
      </c>
    </row>
    <row r="911" spans="1:23" x14ac:dyDescent="0.25">
      <c r="A911" t="s">
        <v>66</v>
      </c>
      <c r="B911" s="1">
        <v>43095</v>
      </c>
      <c r="C911" s="8" t="s">
        <v>390</v>
      </c>
      <c r="D911" s="10" t="s">
        <v>391</v>
      </c>
      <c r="E911" s="14">
        <v>86366</v>
      </c>
      <c r="F911" s="14">
        <v>89980</v>
      </c>
      <c r="G911" s="14">
        <v>70234</v>
      </c>
      <c r="H911" s="14">
        <v>-19746</v>
      </c>
      <c r="R911" s="14">
        <v>-2334</v>
      </c>
      <c r="S911" s="14">
        <v>961</v>
      </c>
      <c r="T911" s="14">
        <v>-4508</v>
      </c>
      <c r="U911" s="14">
        <v>-18569</v>
      </c>
      <c r="V911" s="14">
        <v>-9839</v>
      </c>
      <c r="W911" s="14">
        <v>14543</v>
      </c>
    </row>
    <row r="912" spans="1:23" x14ac:dyDescent="0.25">
      <c r="A912" t="s">
        <v>66</v>
      </c>
      <c r="B912" s="1">
        <v>43096</v>
      </c>
      <c r="C912" s="8" t="s">
        <v>390</v>
      </c>
      <c r="D912" s="10" t="s">
        <v>391</v>
      </c>
      <c r="E912" s="14">
        <v>87635</v>
      </c>
      <c r="F912" s="14">
        <v>91617</v>
      </c>
      <c r="G912" s="14">
        <v>72981</v>
      </c>
      <c r="H912" s="14">
        <v>-18636</v>
      </c>
      <c r="R912" s="14">
        <v>-588</v>
      </c>
      <c r="S912" s="14">
        <v>444</v>
      </c>
      <c r="T912" s="14">
        <v>-5163</v>
      </c>
      <c r="U912" s="14">
        <v>-18277</v>
      </c>
      <c r="V912" s="14">
        <v>-8921</v>
      </c>
      <c r="W912" s="14">
        <v>13869</v>
      </c>
    </row>
    <row r="913" spans="1:23" x14ac:dyDescent="0.25">
      <c r="A913" t="s">
        <v>66</v>
      </c>
      <c r="B913" s="1">
        <v>43097</v>
      </c>
      <c r="C913" s="8" t="s">
        <v>390</v>
      </c>
      <c r="D913" s="10" t="s">
        <v>391</v>
      </c>
      <c r="E913" s="14">
        <v>87699</v>
      </c>
      <c r="F913" s="14">
        <v>91495</v>
      </c>
      <c r="G913" s="14">
        <v>75537</v>
      </c>
      <c r="H913" s="14">
        <v>-15958</v>
      </c>
      <c r="R913" s="14">
        <v>-834</v>
      </c>
      <c r="S913" s="14">
        <v>993</v>
      </c>
      <c r="T913" s="14">
        <v>-5244</v>
      </c>
      <c r="U913" s="14">
        <v>-15276</v>
      </c>
      <c r="V913" s="14">
        <v>-9510</v>
      </c>
      <c r="W913" s="14">
        <v>13913</v>
      </c>
    </row>
    <row r="914" spans="1:23" x14ac:dyDescent="0.25">
      <c r="A914" t="s">
        <v>66</v>
      </c>
      <c r="B914" s="1">
        <v>43098</v>
      </c>
      <c r="C914" s="8" t="s">
        <v>390</v>
      </c>
      <c r="D914" s="10" t="s">
        <v>391</v>
      </c>
      <c r="E914" s="14">
        <v>86362</v>
      </c>
      <c r="F914" s="14">
        <v>90476</v>
      </c>
      <c r="G914" s="14">
        <v>76024</v>
      </c>
      <c r="H914" s="14">
        <v>-14452</v>
      </c>
      <c r="R914" s="14">
        <v>-3162</v>
      </c>
      <c r="S914" s="14">
        <v>1034</v>
      </c>
      <c r="T914" s="14">
        <v>-4326</v>
      </c>
      <c r="U914" s="14">
        <v>-14990</v>
      </c>
      <c r="V914" s="14">
        <v>-7728</v>
      </c>
      <c r="W914" s="14">
        <v>14720</v>
      </c>
    </row>
    <row r="915" spans="1:23" x14ac:dyDescent="0.25">
      <c r="A915" t="s">
        <v>66</v>
      </c>
      <c r="B915" s="1">
        <v>43099</v>
      </c>
      <c r="C915" s="8" t="s">
        <v>390</v>
      </c>
      <c r="D915" s="10" t="s">
        <v>391</v>
      </c>
      <c r="E915" s="14">
        <v>83690</v>
      </c>
      <c r="F915" s="14">
        <v>87299</v>
      </c>
      <c r="G915" s="14">
        <v>70304</v>
      </c>
      <c r="H915" s="14">
        <v>-16995</v>
      </c>
      <c r="R915" s="14">
        <v>-3447</v>
      </c>
      <c r="S915" s="14">
        <v>768</v>
      </c>
      <c r="T915" s="14">
        <v>-3840</v>
      </c>
      <c r="U915" s="14">
        <v>-16750</v>
      </c>
      <c r="V915" s="14">
        <v>-5335</v>
      </c>
      <c r="W915" s="14">
        <v>11609</v>
      </c>
    </row>
    <row r="916" spans="1:23" x14ac:dyDescent="0.25">
      <c r="A916" t="s">
        <v>66</v>
      </c>
      <c r="B916" s="1">
        <v>43100</v>
      </c>
      <c r="C916" s="8" t="s">
        <v>390</v>
      </c>
      <c r="D916" s="10" t="s">
        <v>391</v>
      </c>
      <c r="E916" s="14">
        <v>86109</v>
      </c>
      <c r="F916" s="14">
        <v>86685</v>
      </c>
      <c r="G916" s="14">
        <v>72162</v>
      </c>
      <c r="H916" s="14">
        <v>-14523</v>
      </c>
      <c r="R916" s="14">
        <v>-2878</v>
      </c>
      <c r="S916" s="14">
        <v>483</v>
      </c>
      <c r="T916" s="14">
        <v>-2961</v>
      </c>
      <c r="U916" s="14">
        <v>-16142</v>
      </c>
      <c r="V916" s="14">
        <v>-5682</v>
      </c>
      <c r="W916" s="14">
        <v>12657</v>
      </c>
    </row>
    <row r="917" spans="1:23" x14ac:dyDescent="0.25">
      <c r="A917" t="s">
        <v>66</v>
      </c>
      <c r="B917" s="1">
        <v>43101</v>
      </c>
      <c r="C917" s="8" t="s">
        <v>390</v>
      </c>
      <c r="D917" s="10" t="s">
        <v>391</v>
      </c>
      <c r="E917" s="14">
        <v>82973</v>
      </c>
      <c r="F917" s="14">
        <v>85703</v>
      </c>
      <c r="G917" s="14">
        <v>72203</v>
      </c>
      <c r="H917" s="14">
        <v>-13500</v>
      </c>
      <c r="R917" s="14">
        <v>-2969</v>
      </c>
      <c r="S917" s="14">
        <v>714</v>
      </c>
      <c r="T917" s="14">
        <v>-3656</v>
      </c>
      <c r="U917" s="14">
        <v>-14967</v>
      </c>
      <c r="V917" s="14">
        <v>-7158</v>
      </c>
      <c r="W917" s="14">
        <v>14536</v>
      </c>
    </row>
    <row r="918" spans="1:23" x14ac:dyDescent="0.25">
      <c r="A918" t="s">
        <v>66</v>
      </c>
      <c r="B918" s="1">
        <v>43102</v>
      </c>
      <c r="C918" s="8" t="s">
        <v>390</v>
      </c>
      <c r="D918" s="10" t="s">
        <v>391</v>
      </c>
      <c r="E918" s="14">
        <v>85798</v>
      </c>
      <c r="F918" s="14">
        <v>90340</v>
      </c>
      <c r="G918" s="14">
        <v>71867</v>
      </c>
      <c r="H918" s="14">
        <v>-18473</v>
      </c>
      <c r="R918" s="14">
        <v>-3345</v>
      </c>
      <c r="S918" s="14">
        <v>953</v>
      </c>
      <c r="T918" s="14">
        <v>-4775</v>
      </c>
      <c r="U918" s="14">
        <v>-17652</v>
      </c>
      <c r="V918" s="14">
        <v>-7848</v>
      </c>
      <c r="W918" s="14">
        <v>14194</v>
      </c>
    </row>
    <row r="919" spans="1:23" x14ac:dyDescent="0.25">
      <c r="A919" t="s">
        <v>66</v>
      </c>
      <c r="B919" s="1">
        <v>43103</v>
      </c>
      <c r="C919" s="8" t="s">
        <v>390</v>
      </c>
      <c r="D919" s="10" t="s">
        <v>391</v>
      </c>
      <c r="E919" s="14">
        <v>86350</v>
      </c>
      <c r="F919" s="14">
        <v>89811</v>
      </c>
      <c r="G919" s="14">
        <v>74450</v>
      </c>
      <c r="H919" s="14">
        <v>-15361</v>
      </c>
      <c r="R919" s="14">
        <v>-2798</v>
      </c>
      <c r="S919" s="14">
        <v>1161</v>
      </c>
      <c r="T919" s="14">
        <v>-4690</v>
      </c>
      <c r="U919" s="14">
        <v>-17067</v>
      </c>
      <c r="V919" s="14">
        <v>-9150</v>
      </c>
      <c r="W919" s="14">
        <v>17183</v>
      </c>
    </row>
    <row r="920" spans="1:23" x14ac:dyDescent="0.25">
      <c r="A920" t="s">
        <v>66</v>
      </c>
      <c r="B920" s="1">
        <v>43104</v>
      </c>
      <c r="C920" s="8" t="s">
        <v>390</v>
      </c>
      <c r="D920" s="10" t="s">
        <v>391</v>
      </c>
      <c r="E920" s="14">
        <v>87052</v>
      </c>
      <c r="F920" s="14">
        <v>88411</v>
      </c>
      <c r="G920" s="14">
        <v>71464</v>
      </c>
      <c r="H920" s="14">
        <v>-16947</v>
      </c>
      <c r="R920" s="14">
        <v>-2437</v>
      </c>
      <c r="S920" s="14">
        <v>466</v>
      </c>
      <c r="T920" s="14">
        <v>-4500</v>
      </c>
      <c r="U920" s="14">
        <v>-17479</v>
      </c>
      <c r="V920" s="14">
        <v>-8579</v>
      </c>
      <c r="W920" s="14">
        <v>15582</v>
      </c>
    </row>
    <row r="921" spans="1:23" x14ac:dyDescent="0.25">
      <c r="A921" t="s">
        <v>66</v>
      </c>
      <c r="B921" s="1">
        <v>43105</v>
      </c>
      <c r="C921" s="8" t="s">
        <v>390</v>
      </c>
      <c r="D921" s="10" t="s">
        <v>391</v>
      </c>
      <c r="E921" s="14">
        <v>85994</v>
      </c>
      <c r="F921" s="14">
        <v>87650</v>
      </c>
      <c r="G921" s="14">
        <v>70120</v>
      </c>
      <c r="H921" s="14">
        <v>-17530</v>
      </c>
      <c r="R921" s="14">
        <v>-2003</v>
      </c>
      <c r="S921" s="14">
        <v>476</v>
      </c>
      <c r="T921" s="14">
        <v>-5274</v>
      </c>
      <c r="U921" s="14">
        <v>-18308</v>
      </c>
      <c r="V921" s="14">
        <v>-7295</v>
      </c>
      <c r="W921" s="14">
        <v>14874</v>
      </c>
    </row>
    <row r="922" spans="1:23" x14ac:dyDescent="0.25">
      <c r="A922" t="s">
        <v>66</v>
      </c>
      <c r="B922" s="1">
        <v>43106</v>
      </c>
      <c r="C922" s="8" t="s">
        <v>390</v>
      </c>
      <c r="D922" s="10" t="s">
        <v>391</v>
      </c>
      <c r="E922" s="14">
        <v>83763</v>
      </c>
      <c r="F922" s="14">
        <v>85231</v>
      </c>
      <c r="G922" s="14">
        <v>70285</v>
      </c>
      <c r="H922" s="14">
        <v>-14946</v>
      </c>
      <c r="R922" s="14">
        <v>-2116</v>
      </c>
      <c r="S922" s="14">
        <v>525</v>
      </c>
      <c r="T922" s="14">
        <v>-4994</v>
      </c>
      <c r="U922" s="14">
        <v>-16537</v>
      </c>
      <c r="V922" s="14">
        <v>-6710</v>
      </c>
      <c r="W922" s="14">
        <v>14886</v>
      </c>
    </row>
    <row r="923" spans="1:23" x14ac:dyDescent="0.25">
      <c r="A923" t="s">
        <v>66</v>
      </c>
      <c r="B923" s="1">
        <v>43107</v>
      </c>
      <c r="C923" s="8" t="s">
        <v>390</v>
      </c>
      <c r="D923" s="10" t="s">
        <v>391</v>
      </c>
      <c r="E923" s="14">
        <v>83135</v>
      </c>
      <c r="F923" s="14">
        <v>84760</v>
      </c>
      <c r="G923" s="14">
        <v>75428</v>
      </c>
      <c r="H923" s="14">
        <v>-9332</v>
      </c>
      <c r="R923" s="14">
        <v>-1875</v>
      </c>
      <c r="S923" s="14">
        <v>255</v>
      </c>
      <c r="T923" s="14">
        <v>-4208</v>
      </c>
      <c r="U923" s="14">
        <v>-13871</v>
      </c>
      <c r="V923" s="14">
        <v>-7197</v>
      </c>
      <c r="W923" s="14">
        <v>17564</v>
      </c>
    </row>
    <row r="924" spans="1:23" x14ac:dyDescent="0.25">
      <c r="A924" t="s">
        <v>66</v>
      </c>
      <c r="B924" s="1">
        <v>43108</v>
      </c>
      <c r="C924" s="8" t="s">
        <v>390</v>
      </c>
      <c r="D924" s="10" t="s">
        <v>391</v>
      </c>
      <c r="E924" s="14">
        <v>86804</v>
      </c>
      <c r="F924" s="14">
        <v>89450</v>
      </c>
      <c r="G924" s="14">
        <v>73404</v>
      </c>
      <c r="H924" s="14">
        <v>-16046</v>
      </c>
      <c r="R924" s="14">
        <v>-2781</v>
      </c>
      <c r="S924" s="14">
        <v>-1420</v>
      </c>
      <c r="T924" s="14">
        <v>-5488</v>
      </c>
      <c r="U924" s="14">
        <v>-15979</v>
      </c>
      <c r="V924" s="14">
        <v>-6327</v>
      </c>
      <c r="W924" s="14">
        <v>15949</v>
      </c>
    </row>
    <row r="925" spans="1:23" x14ac:dyDescent="0.25">
      <c r="A925" t="s">
        <v>66</v>
      </c>
      <c r="B925" s="1">
        <v>43109</v>
      </c>
      <c r="C925" s="8" t="s">
        <v>390</v>
      </c>
      <c r="D925" s="10" t="s">
        <v>391</v>
      </c>
      <c r="E925" s="14">
        <v>86586</v>
      </c>
      <c r="F925" s="14">
        <v>89860</v>
      </c>
      <c r="G925" s="14">
        <v>69764</v>
      </c>
      <c r="H925" s="14">
        <v>-20096</v>
      </c>
      <c r="R925" s="14">
        <v>-1848</v>
      </c>
      <c r="S925" s="14">
        <v>1124</v>
      </c>
      <c r="T925" s="14">
        <v>-6041</v>
      </c>
      <c r="U925" s="14">
        <v>-20355</v>
      </c>
      <c r="V925" s="14">
        <v>-5073</v>
      </c>
      <c r="W925" s="14">
        <v>12097</v>
      </c>
    </row>
    <row r="926" spans="1:23" x14ac:dyDescent="0.25">
      <c r="A926" t="s">
        <v>66</v>
      </c>
      <c r="B926" s="1">
        <v>43110</v>
      </c>
      <c r="C926" s="8" t="s">
        <v>390</v>
      </c>
      <c r="D926" s="10" t="s">
        <v>391</v>
      </c>
      <c r="E926" s="14">
        <v>86419</v>
      </c>
      <c r="F926" s="14">
        <v>88461</v>
      </c>
      <c r="G926" s="14">
        <v>73484</v>
      </c>
      <c r="H926" s="14">
        <v>-14977</v>
      </c>
      <c r="R926" s="14">
        <v>-2059</v>
      </c>
      <c r="S926" s="14">
        <v>1101</v>
      </c>
      <c r="T926" s="14">
        <v>-4830</v>
      </c>
      <c r="U926" s="14">
        <v>-18364</v>
      </c>
      <c r="V926" s="14">
        <v>-4056</v>
      </c>
      <c r="W926" s="14">
        <v>13231</v>
      </c>
    </row>
    <row r="927" spans="1:23" x14ac:dyDescent="0.25">
      <c r="A927" t="s">
        <v>66</v>
      </c>
      <c r="B927" s="1">
        <v>43111</v>
      </c>
      <c r="C927" s="8" t="s">
        <v>390</v>
      </c>
      <c r="D927" s="10" t="s">
        <v>391</v>
      </c>
      <c r="E927" s="14">
        <v>87170</v>
      </c>
      <c r="F927" s="14">
        <v>88700</v>
      </c>
      <c r="G927" s="14">
        <v>76161</v>
      </c>
      <c r="H927" s="14">
        <v>-12539</v>
      </c>
      <c r="R927" s="14">
        <v>-2647</v>
      </c>
      <c r="S927" s="14">
        <v>1320</v>
      </c>
      <c r="T927" s="14">
        <v>-4233</v>
      </c>
      <c r="U927" s="14">
        <v>-16837</v>
      </c>
      <c r="V927" s="14">
        <v>-6121</v>
      </c>
      <c r="W927" s="14">
        <v>15979</v>
      </c>
    </row>
    <row r="928" spans="1:23" x14ac:dyDescent="0.25">
      <c r="A928" t="s">
        <v>66</v>
      </c>
      <c r="B928" s="1">
        <v>43112</v>
      </c>
      <c r="C928" s="8" t="s">
        <v>390</v>
      </c>
      <c r="D928" s="10" t="s">
        <v>391</v>
      </c>
      <c r="E928" s="14">
        <v>86531</v>
      </c>
      <c r="F928" s="14">
        <v>87994</v>
      </c>
      <c r="G928" s="14">
        <v>74329</v>
      </c>
      <c r="H928" s="14">
        <v>-13665</v>
      </c>
      <c r="R928" s="14">
        <v>-3069</v>
      </c>
      <c r="S928" s="14">
        <v>1203</v>
      </c>
      <c r="T928" s="14">
        <v>-4445</v>
      </c>
      <c r="U928" s="14">
        <v>-17022</v>
      </c>
      <c r="V928" s="14">
        <v>-5757</v>
      </c>
      <c r="W928" s="14">
        <v>15425</v>
      </c>
    </row>
    <row r="929" spans="1:23" x14ac:dyDescent="0.25">
      <c r="A929" t="s">
        <v>66</v>
      </c>
      <c r="B929" s="1">
        <v>43113</v>
      </c>
      <c r="C929" s="8" t="s">
        <v>390</v>
      </c>
      <c r="D929" s="10" t="s">
        <v>391</v>
      </c>
      <c r="E929" s="14">
        <v>83639</v>
      </c>
      <c r="F929" s="14">
        <v>84970</v>
      </c>
      <c r="G929" s="14">
        <v>69562</v>
      </c>
      <c r="H929" s="14">
        <v>-15408</v>
      </c>
      <c r="R929" s="14">
        <v>-2843</v>
      </c>
      <c r="S929" s="14">
        <v>829</v>
      </c>
      <c r="T929" s="14">
        <v>-5379</v>
      </c>
      <c r="U929" s="14">
        <v>-13648</v>
      </c>
      <c r="V929" s="14">
        <v>-8592</v>
      </c>
      <c r="W929" s="14">
        <v>14225</v>
      </c>
    </row>
    <row r="930" spans="1:23" x14ac:dyDescent="0.25">
      <c r="A930" t="s">
        <v>66</v>
      </c>
      <c r="B930" s="1">
        <v>43114</v>
      </c>
      <c r="C930" s="8" t="s">
        <v>390</v>
      </c>
      <c r="D930" s="10" t="s">
        <v>391</v>
      </c>
      <c r="E930" s="14">
        <v>83484</v>
      </c>
      <c r="F930" s="14">
        <v>83932</v>
      </c>
      <c r="G930" s="14">
        <v>70114</v>
      </c>
      <c r="H930" s="14">
        <v>-13818</v>
      </c>
      <c r="R930" s="14">
        <v>-2709</v>
      </c>
      <c r="S930" s="14">
        <v>731</v>
      </c>
      <c r="T930" s="14">
        <v>-4698</v>
      </c>
      <c r="U930" s="14">
        <v>-12572</v>
      </c>
      <c r="V930" s="14">
        <v>-9271</v>
      </c>
      <c r="W930" s="14">
        <v>14701</v>
      </c>
    </row>
    <row r="931" spans="1:23" x14ac:dyDescent="0.25">
      <c r="A931" t="s">
        <v>66</v>
      </c>
      <c r="B931" s="1">
        <v>43115</v>
      </c>
      <c r="C931" s="8" t="s">
        <v>390</v>
      </c>
      <c r="D931" s="10" t="s">
        <v>391</v>
      </c>
      <c r="E931" s="14">
        <v>85080</v>
      </c>
      <c r="F931" s="14">
        <v>85355</v>
      </c>
      <c r="G931" s="14">
        <v>72188</v>
      </c>
      <c r="H931" s="14">
        <v>-13167</v>
      </c>
      <c r="R931" s="14">
        <v>-2897</v>
      </c>
      <c r="S931" s="14">
        <v>893</v>
      </c>
      <c r="T931" s="14">
        <v>-3919</v>
      </c>
      <c r="U931" s="14">
        <v>-13979</v>
      </c>
      <c r="V931" s="14">
        <v>-8922</v>
      </c>
      <c r="W931" s="14">
        <v>15657</v>
      </c>
    </row>
    <row r="932" spans="1:23" x14ac:dyDescent="0.25">
      <c r="A932" t="s">
        <v>66</v>
      </c>
      <c r="B932" s="1">
        <v>43116</v>
      </c>
      <c r="C932" s="8" t="s">
        <v>390</v>
      </c>
      <c r="D932" s="10" t="s">
        <v>391</v>
      </c>
      <c r="E932" s="14">
        <v>86126</v>
      </c>
      <c r="F932" s="14">
        <v>86497</v>
      </c>
      <c r="G932" s="14">
        <v>69544</v>
      </c>
      <c r="H932" s="14">
        <v>-16953</v>
      </c>
      <c r="R932" s="14">
        <v>-2830</v>
      </c>
      <c r="S932" s="14">
        <v>808</v>
      </c>
      <c r="T932" s="14">
        <v>-4891</v>
      </c>
      <c r="U932" s="14">
        <v>-15569</v>
      </c>
      <c r="V932" s="14">
        <v>-9234</v>
      </c>
      <c r="W932" s="14">
        <v>14763</v>
      </c>
    </row>
    <row r="933" spans="1:23" x14ac:dyDescent="0.25">
      <c r="A933" t="s">
        <v>66</v>
      </c>
      <c r="B933" s="1">
        <v>43117</v>
      </c>
      <c r="C933" s="8" t="s">
        <v>390</v>
      </c>
      <c r="D933" s="10" t="s">
        <v>391</v>
      </c>
      <c r="E933" s="14">
        <v>85789</v>
      </c>
      <c r="F933" s="14">
        <v>86883</v>
      </c>
      <c r="G933" s="14">
        <v>67783</v>
      </c>
      <c r="H933" s="14">
        <v>-19100</v>
      </c>
      <c r="R933" s="14">
        <v>-2599</v>
      </c>
      <c r="S933" s="14">
        <v>1080</v>
      </c>
      <c r="T933" s="14">
        <v>-4851</v>
      </c>
      <c r="U933" s="14">
        <v>-20990</v>
      </c>
      <c r="V933" s="14">
        <v>-6044</v>
      </c>
      <c r="W933" s="14">
        <v>14304</v>
      </c>
    </row>
    <row r="934" spans="1:23" x14ac:dyDescent="0.25">
      <c r="A934" t="s">
        <v>66</v>
      </c>
      <c r="B934" s="1">
        <v>43118</v>
      </c>
      <c r="C934" s="8" t="s">
        <v>390</v>
      </c>
      <c r="D934" s="10" t="s">
        <v>391</v>
      </c>
      <c r="E934" s="14">
        <v>86073</v>
      </c>
      <c r="F934" s="14">
        <v>86718</v>
      </c>
      <c r="G934" s="14">
        <v>66950</v>
      </c>
      <c r="H934" s="14">
        <v>-19768</v>
      </c>
      <c r="R934" s="14">
        <v>-3605</v>
      </c>
      <c r="S934" s="14">
        <v>222</v>
      </c>
      <c r="T934" s="14">
        <v>-3748</v>
      </c>
      <c r="U934" s="14">
        <v>-21073</v>
      </c>
      <c r="V934" s="14">
        <v>-4492</v>
      </c>
      <c r="W934" s="14">
        <v>12928</v>
      </c>
    </row>
    <row r="935" spans="1:23" x14ac:dyDescent="0.25">
      <c r="A935" t="s">
        <v>66</v>
      </c>
      <c r="B935" s="1">
        <v>43119</v>
      </c>
      <c r="C935" s="8" t="s">
        <v>390</v>
      </c>
      <c r="D935" s="10" t="s">
        <v>391</v>
      </c>
      <c r="E935" s="14">
        <v>85625</v>
      </c>
      <c r="F935" s="14">
        <v>88052</v>
      </c>
      <c r="G935" s="14">
        <v>67475</v>
      </c>
      <c r="H935" s="14">
        <v>-20577</v>
      </c>
      <c r="R935" s="14">
        <v>-2684</v>
      </c>
      <c r="S935" s="14">
        <v>616</v>
      </c>
      <c r="T935" s="14">
        <v>-3918</v>
      </c>
      <c r="U935" s="14">
        <v>-22508</v>
      </c>
      <c r="V935" s="14">
        <v>-5320</v>
      </c>
      <c r="W935" s="14">
        <v>13237</v>
      </c>
    </row>
    <row r="936" spans="1:23" x14ac:dyDescent="0.25">
      <c r="A936" t="s">
        <v>66</v>
      </c>
      <c r="B936" s="1">
        <v>43120</v>
      </c>
      <c r="C936" s="8" t="s">
        <v>390</v>
      </c>
      <c r="D936" s="10" t="s">
        <v>391</v>
      </c>
      <c r="E936" s="14">
        <v>85451</v>
      </c>
      <c r="F936" s="14">
        <v>87670</v>
      </c>
      <c r="G936" s="14">
        <v>66362</v>
      </c>
      <c r="H936" s="14">
        <v>-21308</v>
      </c>
      <c r="R936" s="14">
        <v>-1626</v>
      </c>
      <c r="S936" s="14">
        <v>367</v>
      </c>
      <c r="T936" s="14">
        <v>-3940</v>
      </c>
      <c r="U936" s="14">
        <v>-23724</v>
      </c>
      <c r="V936" s="14">
        <v>-5972</v>
      </c>
      <c r="W936" s="14">
        <v>13587</v>
      </c>
    </row>
    <row r="937" spans="1:23" x14ac:dyDescent="0.25">
      <c r="A937" t="s">
        <v>66</v>
      </c>
      <c r="B937" s="1">
        <v>43121</v>
      </c>
      <c r="C937" s="8" t="s">
        <v>390</v>
      </c>
      <c r="D937" s="10" t="s">
        <v>391</v>
      </c>
      <c r="E937" s="14">
        <v>86011</v>
      </c>
      <c r="F937" s="14">
        <v>88863</v>
      </c>
      <c r="G937" s="14">
        <v>68817</v>
      </c>
      <c r="H937" s="14">
        <v>-20046</v>
      </c>
      <c r="R937" s="14">
        <v>-2049</v>
      </c>
      <c r="S937" s="14">
        <v>724</v>
      </c>
      <c r="T937" s="14">
        <v>-4075</v>
      </c>
      <c r="U937" s="14">
        <v>-22441</v>
      </c>
      <c r="V937" s="14">
        <v>-7050</v>
      </c>
      <c r="W937" s="14">
        <v>14845</v>
      </c>
    </row>
    <row r="938" spans="1:23" x14ac:dyDescent="0.25">
      <c r="A938" t="s">
        <v>66</v>
      </c>
      <c r="B938" s="1">
        <v>43122</v>
      </c>
      <c r="C938" s="8" t="s">
        <v>390</v>
      </c>
      <c r="D938" s="10" t="s">
        <v>391</v>
      </c>
      <c r="E938" s="14">
        <v>89114</v>
      </c>
      <c r="F938" s="14">
        <v>91977</v>
      </c>
      <c r="G938" s="14">
        <v>69932</v>
      </c>
      <c r="H938" s="14">
        <v>-22045</v>
      </c>
      <c r="R938" s="14">
        <v>-2514</v>
      </c>
      <c r="S938" s="14">
        <v>611</v>
      </c>
      <c r="T938" s="14">
        <v>-4661</v>
      </c>
      <c r="U938" s="14">
        <v>-20894</v>
      </c>
      <c r="V938" s="14">
        <v>-6763</v>
      </c>
      <c r="W938" s="14">
        <v>12176</v>
      </c>
    </row>
    <row r="939" spans="1:23" x14ac:dyDescent="0.25">
      <c r="A939" t="s">
        <v>66</v>
      </c>
      <c r="B939" s="1">
        <v>43123</v>
      </c>
      <c r="C939" s="8" t="s">
        <v>390</v>
      </c>
      <c r="D939" s="10" t="s">
        <v>391</v>
      </c>
      <c r="E939" s="14">
        <v>88524</v>
      </c>
      <c r="F939" s="14">
        <v>91176</v>
      </c>
      <c r="G939" s="14">
        <v>70147</v>
      </c>
      <c r="H939" s="14">
        <v>-21029</v>
      </c>
      <c r="R939" s="14">
        <v>-2410</v>
      </c>
      <c r="S939" s="14">
        <v>-321</v>
      </c>
      <c r="T939" s="14">
        <v>-4473</v>
      </c>
      <c r="U939" s="14">
        <v>-23273</v>
      </c>
      <c r="V939" s="14">
        <v>-7233</v>
      </c>
      <c r="W939" s="14">
        <v>16681</v>
      </c>
    </row>
    <row r="940" spans="1:23" x14ac:dyDescent="0.25">
      <c r="A940" t="s">
        <v>66</v>
      </c>
      <c r="B940" s="1">
        <v>43124</v>
      </c>
      <c r="C940" s="8" t="s">
        <v>390</v>
      </c>
      <c r="D940" s="10" t="s">
        <v>391</v>
      </c>
      <c r="E940" s="14">
        <v>87896</v>
      </c>
      <c r="F940" s="14">
        <v>90001</v>
      </c>
      <c r="G940" s="14">
        <v>69511</v>
      </c>
      <c r="H940" s="14">
        <v>-20490</v>
      </c>
      <c r="R940" s="14">
        <v>-2524</v>
      </c>
      <c r="S940" s="14">
        <v>1544</v>
      </c>
      <c r="T940" s="14">
        <v>-5010</v>
      </c>
      <c r="U940" s="14">
        <v>-25758</v>
      </c>
      <c r="V940" s="14">
        <v>-7482</v>
      </c>
      <c r="W940" s="14">
        <v>18740</v>
      </c>
    </row>
    <row r="941" spans="1:23" x14ac:dyDescent="0.25">
      <c r="A941" t="s">
        <v>66</v>
      </c>
      <c r="B941" s="1">
        <v>43125</v>
      </c>
      <c r="C941" s="8" t="s">
        <v>390</v>
      </c>
      <c r="D941" s="10" t="s">
        <v>391</v>
      </c>
      <c r="E941" s="14">
        <v>88503</v>
      </c>
      <c r="F941" s="14">
        <v>90832</v>
      </c>
      <c r="G941" s="14">
        <v>71930</v>
      </c>
      <c r="H941" s="14">
        <v>-18902</v>
      </c>
      <c r="R941" s="14">
        <v>-2868</v>
      </c>
      <c r="S941" s="14">
        <v>1500</v>
      </c>
      <c r="T941" s="14">
        <v>-4876</v>
      </c>
      <c r="U941" s="14">
        <v>-24905</v>
      </c>
      <c r="V941" s="14">
        <v>-7930</v>
      </c>
      <c r="W941" s="14">
        <v>20177</v>
      </c>
    </row>
    <row r="942" spans="1:23" x14ac:dyDescent="0.25">
      <c r="A942" t="s">
        <v>66</v>
      </c>
      <c r="B942" s="1">
        <v>43126</v>
      </c>
      <c r="C942" s="8" t="s">
        <v>390</v>
      </c>
      <c r="D942" s="10" t="s">
        <v>391</v>
      </c>
      <c r="E942" s="14">
        <v>89022</v>
      </c>
      <c r="F942" s="14">
        <v>90125</v>
      </c>
      <c r="G942" s="14">
        <v>75766</v>
      </c>
      <c r="H942" s="14">
        <v>-14359</v>
      </c>
      <c r="R942" s="14">
        <v>-3226</v>
      </c>
      <c r="S942" s="14">
        <v>548</v>
      </c>
      <c r="T942" s="14">
        <v>-5076</v>
      </c>
      <c r="U942" s="14">
        <v>-24894</v>
      </c>
      <c r="V942" s="14">
        <v>-7296</v>
      </c>
      <c r="W942" s="14">
        <v>25585</v>
      </c>
    </row>
    <row r="943" spans="1:23" x14ac:dyDescent="0.25">
      <c r="A943" t="s">
        <v>66</v>
      </c>
      <c r="B943" s="1">
        <v>43127</v>
      </c>
      <c r="C943" s="8" t="s">
        <v>390</v>
      </c>
      <c r="D943" s="10" t="s">
        <v>391</v>
      </c>
      <c r="E943" s="14">
        <v>85562</v>
      </c>
      <c r="F943" s="14">
        <v>86844</v>
      </c>
      <c r="G943" s="14">
        <v>73458</v>
      </c>
      <c r="H943" s="14">
        <v>-13386</v>
      </c>
      <c r="R943" s="14">
        <v>-3086</v>
      </c>
      <c r="S943" s="14">
        <v>-1445</v>
      </c>
      <c r="T943" s="14">
        <v>-3905</v>
      </c>
      <c r="U943" s="14">
        <v>-19313</v>
      </c>
      <c r="V943" s="14">
        <v>-5541</v>
      </c>
      <c r="W943" s="14">
        <v>19904</v>
      </c>
    </row>
    <row r="944" spans="1:23" x14ac:dyDescent="0.25">
      <c r="A944" t="s">
        <v>66</v>
      </c>
      <c r="B944" s="1">
        <v>43128</v>
      </c>
      <c r="C944" s="8" t="s">
        <v>390</v>
      </c>
      <c r="D944" s="10" t="s">
        <v>391</v>
      </c>
      <c r="E944" s="14">
        <v>82784</v>
      </c>
      <c r="F944" s="14">
        <v>83244</v>
      </c>
      <c r="G944" s="14">
        <v>68335</v>
      </c>
      <c r="H944" s="14">
        <v>-14909</v>
      </c>
      <c r="R944" s="14">
        <v>-2074</v>
      </c>
      <c r="S944" s="14">
        <v>-181</v>
      </c>
      <c r="T944" s="14">
        <v>-3753</v>
      </c>
      <c r="U944" s="14">
        <v>-19854</v>
      </c>
      <c r="V944" s="14">
        <v>-5030</v>
      </c>
      <c r="W944" s="14">
        <v>15983</v>
      </c>
    </row>
    <row r="945" spans="1:23" x14ac:dyDescent="0.25">
      <c r="A945" t="s">
        <v>66</v>
      </c>
      <c r="B945" s="1">
        <v>43129</v>
      </c>
      <c r="C945" s="8" t="s">
        <v>390</v>
      </c>
      <c r="D945" s="10" t="s">
        <v>391</v>
      </c>
      <c r="E945" s="14">
        <v>85261</v>
      </c>
      <c r="F945" s="14">
        <v>86471</v>
      </c>
      <c r="G945" s="14">
        <v>65367</v>
      </c>
      <c r="H945" s="14">
        <v>-21104</v>
      </c>
      <c r="R945" s="14">
        <v>-1739</v>
      </c>
      <c r="S945" s="14">
        <v>-268</v>
      </c>
      <c r="T945" s="14">
        <v>-4592</v>
      </c>
      <c r="U945" s="14">
        <v>-23120</v>
      </c>
      <c r="V945" s="14">
        <v>-7906</v>
      </c>
      <c r="W945" s="14">
        <v>16521</v>
      </c>
    </row>
    <row r="946" spans="1:23" x14ac:dyDescent="0.25">
      <c r="A946" t="s">
        <v>66</v>
      </c>
      <c r="B946" s="1">
        <v>43130</v>
      </c>
      <c r="C946" s="8" t="s">
        <v>390</v>
      </c>
      <c r="D946" s="10" t="s">
        <v>391</v>
      </c>
      <c r="E946" s="14">
        <v>84369</v>
      </c>
      <c r="F946" s="14">
        <v>85726</v>
      </c>
      <c r="G946" s="14">
        <v>65039</v>
      </c>
      <c r="H946" s="14">
        <v>-20687</v>
      </c>
      <c r="R946" s="14">
        <v>-1600</v>
      </c>
      <c r="S946" s="14">
        <v>64</v>
      </c>
      <c r="T946" s="14">
        <v>-6250</v>
      </c>
      <c r="U946" s="14">
        <v>-21158</v>
      </c>
      <c r="V946" s="14">
        <v>-9425</v>
      </c>
      <c r="W946" s="14">
        <v>17682</v>
      </c>
    </row>
    <row r="947" spans="1:23" x14ac:dyDescent="0.25">
      <c r="A947" t="s">
        <v>66</v>
      </c>
      <c r="B947" s="1">
        <v>43131</v>
      </c>
      <c r="C947" s="8" t="s">
        <v>390</v>
      </c>
      <c r="D947" s="10" t="s">
        <v>391</v>
      </c>
      <c r="E947" s="14">
        <v>84157</v>
      </c>
      <c r="F947" s="14">
        <v>84339</v>
      </c>
      <c r="G947" s="14">
        <v>65956</v>
      </c>
      <c r="H947" s="14">
        <v>-18383</v>
      </c>
      <c r="R947" s="14">
        <v>-2552</v>
      </c>
      <c r="S947" s="14">
        <v>-71</v>
      </c>
      <c r="T947" s="14">
        <v>-3554</v>
      </c>
      <c r="U947" s="14">
        <v>-21238</v>
      </c>
      <c r="V947" s="14">
        <v>-6871</v>
      </c>
      <c r="W947" s="14">
        <v>15903</v>
      </c>
    </row>
    <row r="948" spans="1:23" x14ac:dyDescent="0.25">
      <c r="A948" t="s">
        <v>66</v>
      </c>
      <c r="B948" s="1">
        <v>43132</v>
      </c>
      <c r="C948" s="8" t="s">
        <v>390</v>
      </c>
      <c r="D948" s="10" t="s">
        <v>391</v>
      </c>
      <c r="E948" s="14">
        <v>83714</v>
      </c>
      <c r="F948" s="14">
        <v>84172</v>
      </c>
      <c r="G948" s="14">
        <v>64468</v>
      </c>
      <c r="H948" s="14">
        <v>-19704</v>
      </c>
      <c r="R948" s="14">
        <v>-2208</v>
      </c>
      <c r="S948" s="14">
        <v>-753</v>
      </c>
      <c r="T948" s="14">
        <v>-3793</v>
      </c>
      <c r="U948" s="14">
        <v>-22991</v>
      </c>
      <c r="V948" s="14">
        <v>-6370</v>
      </c>
      <c r="W948" s="14">
        <v>16411</v>
      </c>
    </row>
    <row r="949" spans="1:23" x14ac:dyDescent="0.25">
      <c r="A949" t="s">
        <v>66</v>
      </c>
      <c r="B949" s="1">
        <v>43133</v>
      </c>
      <c r="C949" s="8" t="s">
        <v>390</v>
      </c>
      <c r="D949" s="10" t="s">
        <v>391</v>
      </c>
      <c r="E949" s="14">
        <v>83440</v>
      </c>
      <c r="F949" s="14">
        <v>83990</v>
      </c>
      <c r="G949" s="14">
        <v>62588</v>
      </c>
      <c r="H949" s="14">
        <v>-21402</v>
      </c>
      <c r="R949" s="14">
        <v>-2052</v>
      </c>
      <c r="S949" s="14">
        <v>-456</v>
      </c>
      <c r="T949" s="14">
        <v>-5279</v>
      </c>
      <c r="U949" s="14">
        <v>-22860</v>
      </c>
      <c r="V949" s="14">
        <v>-7496</v>
      </c>
      <c r="W949" s="14">
        <v>16741</v>
      </c>
    </row>
    <row r="950" spans="1:23" x14ac:dyDescent="0.25">
      <c r="A950" t="s">
        <v>66</v>
      </c>
      <c r="B950" s="1">
        <v>43134</v>
      </c>
      <c r="C950" s="8" t="s">
        <v>390</v>
      </c>
      <c r="D950" s="10" t="s">
        <v>391</v>
      </c>
      <c r="E950" s="14">
        <v>80446</v>
      </c>
      <c r="F950" s="14">
        <v>80640</v>
      </c>
      <c r="G950" s="14">
        <v>58001</v>
      </c>
      <c r="H950" s="14">
        <v>-22639</v>
      </c>
      <c r="R950" s="14">
        <v>-2534</v>
      </c>
      <c r="S950" s="14">
        <v>-1301</v>
      </c>
      <c r="T950" s="14">
        <v>-5528</v>
      </c>
      <c r="U950" s="14">
        <v>-20578</v>
      </c>
      <c r="V950" s="14">
        <v>-6170</v>
      </c>
      <c r="W950" s="14">
        <v>13472</v>
      </c>
    </row>
    <row r="951" spans="1:23" x14ac:dyDescent="0.25">
      <c r="A951" t="s">
        <v>66</v>
      </c>
      <c r="B951" s="1">
        <v>43135</v>
      </c>
      <c r="C951" s="8" t="s">
        <v>390</v>
      </c>
      <c r="D951" s="10" t="s">
        <v>391</v>
      </c>
      <c r="E951" s="14">
        <v>79640</v>
      </c>
      <c r="F951" s="14">
        <v>79557</v>
      </c>
      <c r="G951" s="14">
        <v>59321</v>
      </c>
      <c r="H951" s="14">
        <v>-20236</v>
      </c>
      <c r="R951" s="14">
        <v>-1696</v>
      </c>
      <c r="S951" s="14">
        <v>-761</v>
      </c>
      <c r="T951" s="14">
        <v>-4635</v>
      </c>
      <c r="U951" s="14">
        <v>-21998</v>
      </c>
      <c r="V951" s="14">
        <v>-5811</v>
      </c>
      <c r="W951" s="14">
        <v>14665</v>
      </c>
    </row>
    <row r="952" spans="1:23" x14ac:dyDescent="0.25">
      <c r="A952" t="s">
        <v>66</v>
      </c>
      <c r="B952" s="1">
        <v>43136</v>
      </c>
      <c r="C952" s="8" t="s">
        <v>390</v>
      </c>
      <c r="D952" s="10" t="s">
        <v>391</v>
      </c>
      <c r="E952" s="14">
        <v>83165</v>
      </c>
      <c r="F952" s="14">
        <v>83794</v>
      </c>
      <c r="G952" s="14">
        <v>62339</v>
      </c>
      <c r="H952" s="14">
        <v>-21455</v>
      </c>
      <c r="R952" s="14">
        <v>-1484</v>
      </c>
      <c r="S952" s="14">
        <v>-1269</v>
      </c>
      <c r="T952" s="14">
        <v>-4253</v>
      </c>
      <c r="U952" s="14">
        <v>-20620</v>
      </c>
      <c r="V952" s="14">
        <v>-5181</v>
      </c>
      <c r="W952" s="14">
        <v>11352</v>
      </c>
    </row>
    <row r="953" spans="1:23" x14ac:dyDescent="0.25">
      <c r="A953" t="s">
        <v>66</v>
      </c>
      <c r="B953" s="1">
        <v>43137</v>
      </c>
      <c r="C953" s="8" t="s">
        <v>390</v>
      </c>
      <c r="D953" s="10" t="s">
        <v>391</v>
      </c>
      <c r="E953" s="14">
        <v>82887</v>
      </c>
      <c r="F953" s="14">
        <v>84126</v>
      </c>
      <c r="G953" s="14">
        <v>64902</v>
      </c>
      <c r="H953" s="14">
        <v>-19224</v>
      </c>
      <c r="R953" s="14">
        <v>-2163</v>
      </c>
      <c r="S953" s="14">
        <v>-2325</v>
      </c>
      <c r="T953" s="14">
        <v>-5264</v>
      </c>
      <c r="U953" s="14">
        <v>-18558</v>
      </c>
      <c r="V953" s="14">
        <v>-3546</v>
      </c>
      <c r="W953" s="14">
        <v>12632</v>
      </c>
    </row>
    <row r="954" spans="1:23" x14ac:dyDescent="0.25">
      <c r="A954" t="s">
        <v>66</v>
      </c>
      <c r="B954" s="1">
        <v>43138</v>
      </c>
      <c r="C954" s="8" t="s">
        <v>390</v>
      </c>
      <c r="D954" s="10" t="s">
        <v>391</v>
      </c>
      <c r="E954" s="14">
        <v>82722</v>
      </c>
      <c r="F954" s="14">
        <v>83869</v>
      </c>
      <c r="G954" s="14">
        <v>68319</v>
      </c>
      <c r="H954" s="14">
        <v>-15550</v>
      </c>
      <c r="R954" s="14">
        <v>-1473</v>
      </c>
      <c r="S954" s="14">
        <v>-1434</v>
      </c>
      <c r="T954" s="14">
        <v>-3952</v>
      </c>
      <c r="U954" s="14">
        <v>-19903</v>
      </c>
      <c r="V954" s="14">
        <v>-4870</v>
      </c>
      <c r="W954" s="14">
        <v>16082</v>
      </c>
    </row>
    <row r="955" spans="1:23" x14ac:dyDescent="0.25">
      <c r="A955" t="s">
        <v>66</v>
      </c>
      <c r="B955" s="1">
        <v>43139</v>
      </c>
      <c r="C955" s="8" t="s">
        <v>390</v>
      </c>
      <c r="D955" s="10" t="s">
        <v>391</v>
      </c>
      <c r="E955" s="14">
        <v>82555</v>
      </c>
      <c r="F955" s="14">
        <v>84258</v>
      </c>
      <c r="G955" s="14">
        <v>68839</v>
      </c>
      <c r="H955" s="14">
        <v>-15419</v>
      </c>
      <c r="R955" s="14">
        <v>-1667</v>
      </c>
      <c r="S955" s="14">
        <v>-2133</v>
      </c>
      <c r="T955" s="14">
        <v>-4332</v>
      </c>
      <c r="U955" s="14">
        <v>-17828</v>
      </c>
      <c r="V955" s="14">
        <v>-3929</v>
      </c>
      <c r="W955" s="14">
        <v>14470</v>
      </c>
    </row>
    <row r="956" spans="1:23" x14ac:dyDescent="0.25">
      <c r="A956" t="s">
        <v>66</v>
      </c>
      <c r="B956" s="1">
        <v>43140</v>
      </c>
      <c r="C956" s="8" t="s">
        <v>390</v>
      </c>
      <c r="D956" s="10" t="s">
        <v>391</v>
      </c>
      <c r="E956" s="14">
        <v>82191</v>
      </c>
      <c r="F956" s="14">
        <v>83646</v>
      </c>
      <c r="G956" s="14">
        <v>69201</v>
      </c>
      <c r="H956" s="14">
        <v>-14445</v>
      </c>
      <c r="R956" s="14">
        <v>-1802</v>
      </c>
      <c r="S956" s="14">
        <v>-232</v>
      </c>
      <c r="T956" s="14">
        <v>-4485</v>
      </c>
      <c r="U956" s="14">
        <v>-19480</v>
      </c>
      <c r="V956" s="14">
        <v>-2836</v>
      </c>
      <c r="W956" s="14">
        <v>14390</v>
      </c>
    </row>
    <row r="957" spans="1:23" x14ac:dyDescent="0.25">
      <c r="A957" t="s">
        <v>66</v>
      </c>
      <c r="B957" s="1">
        <v>43141</v>
      </c>
      <c r="C957" s="8" t="s">
        <v>390</v>
      </c>
      <c r="D957" s="10" t="s">
        <v>391</v>
      </c>
      <c r="E957" s="14">
        <v>80372</v>
      </c>
      <c r="F957" s="14">
        <v>81461</v>
      </c>
      <c r="G957" s="14">
        <v>66677</v>
      </c>
      <c r="H957" s="14">
        <v>-14784</v>
      </c>
      <c r="R957" s="14">
        <v>-2045</v>
      </c>
      <c r="S957" s="14">
        <v>-24</v>
      </c>
      <c r="T957" s="14">
        <v>-4776</v>
      </c>
      <c r="U957" s="14">
        <v>-20261</v>
      </c>
      <c r="V957" s="14">
        <v>-1331</v>
      </c>
      <c r="W957" s="14">
        <v>13653</v>
      </c>
    </row>
    <row r="958" spans="1:23" x14ac:dyDescent="0.25">
      <c r="A958" t="s">
        <v>66</v>
      </c>
      <c r="B958" s="1">
        <v>43142</v>
      </c>
      <c r="C958" s="8" t="s">
        <v>390</v>
      </c>
      <c r="D958" s="10" t="s">
        <v>391</v>
      </c>
      <c r="E958" s="14">
        <v>80531</v>
      </c>
      <c r="F958" s="14">
        <v>82838</v>
      </c>
      <c r="G958" s="14">
        <v>69153</v>
      </c>
      <c r="H958" s="14">
        <v>-13685</v>
      </c>
      <c r="R958" s="14">
        <v>-2576</v>
      </c>
      <c r="S958" s="14">
        <v>142</v>
      </c>
      <c r="T958" s="14">
        <v>-4006</v>
      </c>
      <c r="U958" s="14">
        <v>-17003</v>
      </c>
      <c r="V958" s="14">
        <v>-3990</v>
      </c>
      <c r="W958" s="14">
        <v>13748</v>
      </c>
    </row>
    <row r="959" spans="1:23" x14ac:dyDescent="0.25">
      <c r="A959" t="s">
        <v>66</v>
      </c>
      <c r="B959" s="1">
        <v>43143</v>
      </c>
      <c r="C959" s="8" t="s">
        <v>390</v>
      </c>
      <c r="D959" s="10" t="s">
        <v>391</v>
      </c>
      <c r="E959" s="14">
        <v>84553</v>
      </c>
      <c r="F959" s="14">
        <v>87494</v>
      </c>
      <c r="G959" s="14">
        <v>72705</v>
      </c>
      <c r="H959" s="14">
        <v>-14789</v>
      </c>
      <c r="R959" s="14">
        <v>-1492</v>
      </c>
      <c r="S959" s="14">
        <v>-51</v>
      </c>
      <c r="T959" s="14">
        <v>-5011</v>
      </c>
      <c r="U959" s="14">
        <v>-17570</v>
      </c>
      <c r="V959" s="14">
        <v>-3336</v>
      </c>
      <c r="W959" s="14">
        <v>12671</v>
      </c>
    </row>
    <row r="960" spans="1:23" x14ac:dyDescent="0.25">
      <c r="A960" t="s">
        <v>66</v>
      </c>
      <c r="B960" s="1">
        <v>43144</v>
      </c>
      <c r="C960" s="8" t="s">
        <v>390</v>
      </c>
      <c r="D960" s="10" t="s">
        <v>391</v>
      </c>
      <c r="E960" s="14">
        <v>85046</v>
      </c>
      <c r="F960" s="14">
        <v>85809</v>
      </c>
      <c r="G960" s="14">
        <v>73611</v>
      </c>
      <c r="H960" s="14">
        <v>-12198</v>
      </c>
      <c r="R960" s="14">
        <v>-1734</v>
      </c>
      <c r="S960" s="14">
        <v>320</v>
      </c>
      <c r="T960" s="14">
        <v>-3991</v>
      </c>
      <c r="U960" s="14">
        <v>-16018</v>
      </c>
      <c r="V960" s="14">
        <v>-5427</v>
      </c>
      <c r="W960" s="14">
        <v>14652</v>
      </c>
    </row>
    <row r="961" spans="1:23" x14ac:dyDescent="0.25">
      <c r="A961" t="s">
        <v>66</v>
      </c>
      <c r="B961" s="1">
        <v>43145</v>
      </c>
      <c r="C961" s="8" t="s">
        <v>390</v>
      </c>
      <c r="D961" s="10" t="s">
        <v>391</v>
      </c>
      <c r="E961" s="14">
        <v>84970</v>
      </c>
      <c r="F961" s="14">
        <v>86596</v>
      </c>
      <c r="G961" s="14">
        <v>71068</v>
      </c>
      <c r="H961" s="14">
        <v>-15528</v>
      </c>
      <c r="R961" s="14">
        <v>-3421</v>
      </c>
      <c r="S961" s="14">
        <v>-478</v>
      </c>
      <c r="T961" s="14">
        <v>-5358</v>
      </c>
      <c r="U961" s="14">
        <v>-15678</v>
      </c>
      <c r="V961" s="14">
        <v>-5701</v>
      </c>
      <c r="W961" s="14">
        <v>15108</v>
      </c>
    </row>
    <row r="962" spans="1:23" x14ac:dyDescent="0.25">
      <c r="A962" t="s">
        <v>66</v>
      </c>
      <c r="B962" s="1">
        <v>43146</v>
      </c>
      <c r="C962" s="8" t="s">
        <v>390</v>
      </c>
      <c r="D962" s="10" t="s">
        <v>391</v>
      </c>
      <c r="E962" s="14">
        <v>84606</v>
      </c>
      <c r="F962" s="14">
        <v>86473</v>
      </c>
      <c r="G962" s="14">
        <v>69309</v>
      </c>
      <c r="H962" s="14">
        <v>-17164</v>
      </c>
      <c r="R962" s="14">
        <v>-2696</v>
      </c>
      <c r="S962" s="14">
        <v>-983</v>
      </c>
      <c r="T962" s="14">
        <v>-4823</v>
      </c>
      <c r="U962" s="14">
        <v>-15413</v>
      </c>
      <c r="V962" s="14">
        <v>-4493</v>
      </c>
      <c r="W962" s="14">
        <v>11244</v>
      </c>
    </row>
    <row r="963" spans="1:23" x14ac:dyDescent="0.25">
      <c r="A963" t="s">
        <v>66</v>
      </c>
      <c r="B963" s="1">
        <v>43147</v>
      </c>
      <c r="C963" s="8" t="s">
        <v>390</v>
      </c>
      <c r="D963" s="10" t="s">
        <v>391</v>
      </c>
      <c r="E963" s="14">
        <v>84743</v>
      </c>
      <c r="F963" s="14">
        <v>86852</v>
      </c>
      <c r="G963" s="14">
        <v>71746</v>
      </c>
      <c r="H963" s="14">
        <v>-15106</v>
      </c>
      <c r="R963" s="14">
        <v>-2673</v>
      </c>
      <c r="S963" s="14">
        <v>-675</v>
      </c>
      <c r="T963" s="14">
        <v>-4661</v>
      </c>
      <c r="U963" s="14">
        <v>-16474</v>
      </c>
      <c r="V963" s="14">
        <v>-6086</v>
      </c>
      <c r="W963" s="14">
        <v>15463</v>
      </c>
    </row>
    <row r="964" spans="1:23" x14ac:dyDescent="0.25">
      <c r="A964" t="s">
        <v>66</v>
      </c>
      <c r="B964" s="1">
        <v>43148</v>
      </c>
      <c r="C964" s="8" t="s">
        <v>390</v>
      </c>
      <c r="D964" s="10" t="s">
        <v>391</v>
      </c>
      <c r="E964" s="14">
        <v>80742</v>
      </c>
      <c r="F964" s="14">
        <v>83614</v>
      </c>
      <c r="G964" s="14">
        <v>70524</v>
      </c>
      <c r="H964" s="14">
        <v>-13090</v>
      </c>
      <c r="R964" s="14">
        <v>-3132</v>
      </c>
      <c r="S964" s="14">
        <v>205</v>
      </c>
      <c r="T964" s="14">
        <v>-4843</v>
      </c>
      <c r="U964" s="14">
        <v>-18468</v>
      </c>
      <c r="V964" s="14">
        <v>-6214</v>
      </c>
      <c r="W964" s="14">
        <v>19362</v>
      </c>
    </row>
    <row r="965" spans="1:23" x14ac:dyDescent="0.25">
      <c r="A965" t="s">
        <v>66</v>
      </c>
      <c r="B965" s="1">
        <v>43149</v>
      </c>
      <c r="C965" s="8" t="s">
        <v>390</v>
      </c>
      <c r="D965" s="10" t="s">
        <v>391</v>
      </c>
      <c r="E965" s="14">
        <v>79593</v>
      </c>
      <c r="F965" s="14">
        <v>82489</v>
      </c>
      <c r="G965" s="14">
        <v>66094</v>
      </c>
      <c r="H965" s="14">
        <v>-16395</v>
      </c>
      <c r="R965" s="14">
        <v>-2948</v>
      </c>
      <c r="S965" s="14">
        <v>-552</v>
      </c>
      <c r="T965" s="14">
        <v>-4852</v>
      </c>
      <c r="U965" s="14">
        <v>-18342</v>
      </c>
      <c r="V965" s="14">
        <v>-4934</v>
      </c>
      <c r="W965" s="14">
        <v>15233</v>
      </c>
    </row>
    <row r="966" spans="1:23" x14ac:dyDescent="0.25">
      <c r="A966" t="s">
        <v>66</v>
      </c>
      <c r="B966" s="1">
        <v>43150</v>
      </c>
      <c r="C966" s="8" t="s">
        <v>390</v>
      </c>
      <c r="D966" s="10" t="s">
        <v>391</v>
      </c>
      <c r="E966" s="14">
        <v>85223</v>
      </c>
      <c r="F966" s="14">
        <v>89575</v>
      </c>
      <c r="G966" s="14">
        <v>73354</v>
      </c>
      <c r="H966" s="14">
        <v>-16221</v>
      </c>
      <c r="R966" s="14">
        <v>-3071</v>
      </c>
      <c r="S966" s="14">
        <v>-1085</v>
      </c>
      <c r="T966" s="14">
        <v>-5195</v>
      </c>
      <c r="U966" s="14">
        <v>-22295</v>
      </c>
      <c r="V966" s="14">
        <v>-3027</v>
      </c>
      <c r="W966" s="14">
        <v>18452</v>
      </c>
    </row>
    <row r="967" spans="1:23" x14ac:dyDescent="0.25">
      <c r="A967" t="s">
        <v>66</v>
      </c>
      <c r="B967" s="1">
        <v>43151</v>
      </c>
      <c r="C967" s="8" t="s">
        <v>390</v>
      </c>
      <c r="D967" s="10" t="s">
        <v>391</v>
      </c>
      <c r="E967" s="14">
        <v>88339</v>
      </c>
      <c r="F967" s="14">
        <v>92347</v>
      </c>
      <c r="G967" s="14">
        <v>73476</v>
      </c>
      <c r="H967" s="14">
        <v>-18871</v>
      </c>
      <c r="R967" s="14">
        <v>-3093</v>
      </c>
      <c r="S967" s="14">
        <v>-2319</v>
      </c>
      <c r="T967" s="14">
        <v>-5549</v>
      </c>
      <c r="U967" s="14">
        <v>-21087</v>
      </c>
      <c r="V967" s="14">
        <v>-4352</v>
      </c>
      <c r="W967" s="14">
        <v>17529</v>
      </c>
    </row>
    <row r="968" spans="1:23" x14ac:dyDescent="0.25">
      <c r="A968" t="s">
        <v>66</v>
      </c>
      <c r="B968" s="1">
        <v>43152</v>
      </c>
      <c r="C968" s="8" t="s">
        <v>390</v>
      </c>
      <c r="D968" s="10" t="s">
        <v>391</v>
      </c>
      <c r="E968" s="14">
        <v>89942</v>
      </c>
      <c r="F968" s="14">
        <v>91408</v>
      </c>
      <c r="G968" s="14">
        <v>70493</v>
      </c>
      <c r="H968" s="14">
        <v>-20915</v>
      </c>
      <c r="R968" s="14">
        <v>-3067</v>
      </c>
      <c r="S968" s="14">
        <v>-1866</v>
      </c>
      <c r="T968" s="14">
        <v>-5990</v>
      </c>
      <c r="U968" s="14">
        <v>-22633</v>
      </c>
      <c r="V968" s="14">
        <v>-6333</v>
      </c>
      <c r="W968" s="14">
        <v>18974</v>
      </c>
    </row>
    <row r="969" spans="1:23" x14ac:dyDescent="0.25">
      <c r="A969" t="s">
        <v>66</v>
      </c>
      <c r="B969" s="1">
        <v>43153</v>
      </c>
      <c r="C969" s="8" t="s">
        <v>390</v>
      </c>
      <c r="D969" s="10" t="s">
        <v>391</v>
      </c>
      <c r="E969" s="14">
        <v>89623</v>
      </c>
      <c r="F969" s="14">
        <v>92973</v>
      </c>
      <c r="G969" s="14">
        <v>68785</v>
      </c>
      <c r="H969" s="14">
        <v>-24188</v>
      </c>
      <c r="R969" s="14">
        <v>-3621</v>
      </c>
      <c r="S969" s="14">
        <v>-2178</v>
      </c>
      <c r="T969" s="14">
        <v>-5884</v>
      </c>
      <c r="U969" s="14">
        <v>-22842</v>
      </c>
      <c r="V969" s="14">
        <v>-5953</v>
      </c>
      <c r="W969" s="14">
        <v>16290</v>
      </c>
    </row>
    <row r="970" spans="1:23" x14ac:dyDescent="0.25">
      <c r="A970" t="s">
        <v>66</v>
      </c>
      <c r="B970" s="1">
        <v>43154</v>
      </c>
      <c r="C970" s="8" t="s">
        <v>390</v>
      </c>
      <c r="D970" s="10" t="s">
        <v>391</v>
      </c>
      <c r="E970" s="14">
        <v>89187</v>
      </c>
      <c r="F970" s="14">
        <v>93009</v>
      </c>
      <c r="G970" s="14">
        <v>72659</v>
      </c>
      <c r="H970" s="14">
        <v>-20350</v>
      </c>
      <c r="R970" s="14">
        <v>-3258</v>
      </c>
      <c r="S970" s="14">
        <v>-1865</v>
      </c>
      <c r="T970" s="14">
        <v>-5955</v>
      </c>
      <c r="U970" s="14">
        <v>-21480</v>
      </c>
      <c r="V970" s="14">
        <v>-6219</v>
      </c>
      <c r="W970" s="14">
        <v>18427</v>
      </c>
    </row>
    <row r="971" spans="1:23" x14ac:dyDescent="0.25">
      <c r="A971" t="s">
        <v>66</v>
      </c>
      <c r="B971" s="1">
        <v>43155</v>
      </c>
      <c r="C971" s="8" t="s">
        <v>390</v>
      </c>
      <c r="D971" s="10" t="s">
        <v>391</v>
      </c>
      <c r="E971" s="14">
        <v>85931</v>
      </c>
      <c r="F971" s="14">
        <v>90289</v>
      </c>
      <c r="G971" s="14">
        <v>70520</v>
      </c>
      <c r="H971" s="14">
        <v>-19769</v>
      </c>
      <c r="R971" s="14">
        <v>-3427</v>
      </c>
      <c r="S971" s="14">
        <v>-2514</v>
      </c>
      <c r="T971" s="14">
        <v>-5782</v>
      </c>
      <c r="U971" s="14">
        <v>-19047</v>
      </c>
      <c r="V971" s="14">
        <v>-4143</v>
      </c>
      <c r="W971" s="14">
        <v>15144</v>
      </c>
    </row>
    <row r="972" spans="1:23" x14ac:dyDescent="0.25">
      <c r="A972" t="s">
        <v>66</v>
      </c>
      <c r="B972" s="1">
        <v>43156</v>
      </c>
      <c r="C972" s="8" t="s">
        <v>390</v>
      </c>
      <c r="D972" s="10" t="s">
        <v>391</v>
      </c>
      <c r="E972" s="14">
        <v>84054</v>
      </c>
      <c r="F972" s="14">
        <v>86370</v>
      </c>
      <c r="G972" s="14">
        <v>68427</v>
      </c>
      <c r="H972" s="14">
        <v>-17943</v>
      </c>
      <c r="R972" s="14">
        <v>-3198</v>
      </c>
      <c r="S972" s="14">
        <v>-2244</v>
      </c>
      <c r="T972" s="14">
        <v>-5942</v>
      </c>
      <c r="U972" s="14">
        <v>-19830</v>
      </c>
      <c r="V972" s="14">
        <v>-4292</v>
      </c>
      <c r="W972" s="14">
        <v>17563</v>
      </c>
    </row>
    <row r="973" spans="1:23" x14ac:dyDescent="0.25">
      <c r="A973" t="s">
        <v>66</v>
      </c>
      <c r="B973" s="1">
        <v>43157</v>
      </c>
      <c r="C973" s="8" t="s">
        <v>390</v>
      </c>
      <c r="D973" s="10" t="s">
        <v>391</v>
      </c>
      <c r="E973" s="14">
        <v>87169</v>
      </c>
      <c r="F973" s="14">
        <v>90613</v>
      </c>
      <c r="G973" s="14">
        <v>74160</v>
      </c>
      <c r="H973" s="14">
        <v>-16453</v>
      </c>
      <c r="R973" s="14">
        <v>-3035</v>
      </c>
      <c r="S973" s="14">
        <v>-1480</v>
      </c>
      <c r="T973" s="14">
        <v>-5595</v>
      </c>
      <c r="U973" s="14">
        <v>-19303</v>
      </c>
      <c r="V973" s="14">
        <v>-4693</v>
      </c>
      <c r="W973" s="14">
        <v>17653</v>
      </c>
    </row>
    <row r="974" spans="1:23" x14ac:dyDescent="0.25">
      <c r="A974" t="s">
        <v>66</v>
      </c>
      <c r="B974" s="1">
        <v>43158</v>
      </c>
      <c r="C974" s="8" t="s">
        <v>390</v>
      </c>
      <c r="D974" s="10" t="s">
        <v>391</v>
      </c>
      <c r="E974" s="14">
        <v>87952</v>
      </c>
      <c r="F974" s="14">
        <v>90168</v>
      </c>
      <c r="G974" s="14">
        <v>73735</v>
      </c>
      <c r="H974" s="14">
        <v>-16433</v>
      </c>
      <c r="R974" s="14">
        <v>-2632</v>
      </c>
      <c r="S974" s="14">
        <v>-1636</v>
      </c>
      <c r="T974" s="14">
        <v>-5572</v>
      </c>
      <c r="U974" s="14">
        <v>-20497</v>
      </c>
      <c r="V974" s="14">
        <v>-4889</v>
      </c>
      <c r="W974" s="14">
        <v>18793</v>
      </c>
    </row>
    <row r="975" spans="1:23" x14ac:dyDescent="0.25">
      <c r="A975" t="s">
        <v>66</v>
      </c>
      <c r="B975" s="1">
        <v>43159</v>
      </c>
      <c r="C975" s="8" t="s">
        <v>390</v>
      </c>
      <c r="D975" s="10" t="s">
        <v>391</v>
      </c>
      <c r="E975" s="14">
        <v>86857</v>
      </c>
      <c r="F975" s="14">
        <v>89361</v>
      </c>
      <c r="G975" s="14">
        <v>76909</v>
      </c>
      <c r="H975" s="14">
        <v>-12452</v>
      </c>
      <c r="R975" s="14">
        <v>-3110</v>
      </c>
      <c r="S975" s="14">
        <v>-1888</v>
      </c>
      <c r="T975" s="14">
        <v>-3737</v>
      </c>
      <c r="U975" s="14">
        <v>-17333</v>
      </c>
      <c r="V975" s="14">
        <v>-4432</v>
      </c>
      <c r="W975" s="14">
        <v>18048</v>
      </c>
    </row>
    <row r="976" spans="1:23" x14ac:dyDescent="0.25">
      <c r="A976" t="s">
        <v>66</v>
      </c>
      <c r="B976" s="1">
        <v>43160</v>
      </c>
      <c r="C976" s="8" t="s">
        <v>390</v>
      </c>
      <c r="D976" s="10" t="s">
        <v>391</v>
      </c>
      <c r="E976" s="14">
        <v>86064</v>
      </c>
      <c r="F976" s="14">
        <v>88575</v>
      </c>
      <c r="G976" s="14">
        <v>74151</v>
      </c>
      <c r="H976" s="14">
        <v>-14424</v>
      </c>
      <c r="R976" s="14">
        <v>-3114</v>
      </c>
      <c r="S976" s="14">
        <v>-3196</v>
      </c>
      <c r="T976" s="14">
        <v>-1229</v>
      </c>
      <c r="U976" s="14">
        <v>-15562</v>
      </c>
      <c r="V976" s="14">
        <v>-3956</v>
      </c>
      <c r="W976" s="14">
        <v>12633</v>
      </c>
    </row>
    <row r="977" spans="1:23" x14ac:dyDescent="0.25">
      <c r="A977" t="s">
        <v>66</v>
      </c>
      <c r="B977" s="1">
        <v>43161</v>
      </c>
      <c r="C977" s="8" t="s">
        <v>390</v>
      </c>
      <c r="D977" s="10" t="s">
        <v>391</v>
      </c>
      <c r="E977" s="14">
        <v>85441</v>
      </c>
      <c r="F977" s="14">
        <v>86602</v>
      </c>
      <c r="G977" s="14">
        <v>72077</v>
      </c>
      <c r="H977" s="14">
        <v>-14525</v>
      </c>
      <c r="R977" s="14">
        <v>-1941</v>
      </c>
      <c r="S977" s="14">
        <v>-3553</v>
      </c>
      <c r="T977" s="14">
        <v>0</v>
      </c>
      <c r="U977" s="14">
        <v>-16045</v>
      </c>
      <c r="V977" s="14">
        <v>-3964</v>
      </c>
      <c r="W977" s="14">
        <v>10978</v>
      </c>
    </row>
    <row r="978" spans="1:23" x14ac:dyDescent="0.25">
      <c r="A978" t="s">
        <v>66</v>
      </c>
      <c r="B978" s="1">
        <v>43162</v>
      </c>
      <c r="C978" s="8" t="s">
        <v>390</v>
      </c>
      <c r="D978" s="10" t="s">
        <v>391</v>
      </c>
      <c r="E978" s="14">
        <v>83717</v>
      </c>
      <c r="F978" s="14">
        <v>83708</v>
      </c>
      <c r="G978" s="14">
        <v>69913</v>
      </c>
      <c r="H978" s="14">
        <v>-13795</v>
      </c>
      <c r="R978" s="14">
        <v>-2252</v>
      </c>
      <c r="S978" s="14">
        <v>-3419</v>
      </c>
      <c r="T978" s="14">
        <v>0</v>
      </c>
      <c r="U978" s="14">
        <v>-15188</v>
      </c>
      <c r="V978" s="14">
        <v>-3306</v>
      </c>
      <c r="W978" s="14">
        <v>10370</v>
      </c>
    </row>
    <row r="979" spans="1:23" x14ac:dyDescent="0.25">
      <c r="A979" t="s">
        <v>66</v>
      </c>
      <c r="B979" s="1">
        <v>43163</v>
      </c>
      <c r="C979" s="8" t="s">
        <v>390</v>
      </c>
      <c r="D979" s="10" t="s">
        <v>391</v>
      </c>
      <c r="E979" s="14">
        <v>84147</v>
      </c>
      <c r="F979" s="14">
        <v>83909</v>
      </c>
      <c r="G979" s="14">
        <v>66008</v>
      </c>
      <c r="H979" s="14">
        <v>-17901</v>
      </c>
      <c r="R979" s="14">
        <v>-2824</v>
      </c>
      <c r="S979" s="14">
        <v>-3200</v>
      </c>
      <c r="T979" s="14">
        <v>0</v>
      </c>
      <c r="U979" s="14">
        <v>-19477</v>
      </c>
      <c r="V979" s="14">
        <v>-3061</v>
      </c>
      <c r="W979" s="14">
        <v>10661</v>
      </c>
    </row>
    <row r="980" spans="1:23" x14ac:dyDescent="0.25">
      <c r="A980" t="s">
        <v>66</v>
      </c>
      <c r="B980" s="1">
        <v>43164</v>
      </c>
      <c r="C980" s="8" t="s">
        <v>390</v>
      </c>
      <c r="D980" s="10" t="s">
        <v>391</v>
      </c>
      <c r="E980" s="14">
        <v>86202</v>
      </c>
      <c r="F980" s="14">
        <v>87544</v>
      </c>
      <c r="G980" s="14">
        <v>68077</v>
      </c>
      <c r="H980" s="14">
        <v>-19467</v>
      </c>
      <c r="R980" s="14">
        <v>-2789</v>
      </c>
      <c r="S980" s="14">
        <v>-3060</v>
      </c>
      <c r="T980" s="14">
        <v>0</v>
      </c>
      <c r="U980" s="14">
        <v>-18553</v>
      </c>
      <c r="V980" s="14">
        <v>-4479</v>
      </c>
      <c r="W980" s="14">
        <v>9414</v>
      </c>
    </row>
    <row r="981" spans="1:23" x14ac:dyDescent="0.25">
      <c r="A981" t="s">
        <v>66</v>
      </c>
      <c r="B981" s="1">
        <v>43165</v>
      </c>
      <c r="C981" s="8" t="s">
        <v>390</v>
      </c>
      <c r="D981" s="10" t="s">
        <v>391</v>
      </c>
      <c r="E981" s="14">
        <v>83980</v>
      </c>
      <c r="F981" s="14">
        <v>86584</v>
      </c>
      <c r="G981" s="14">
        <v>69047</v>
      </c>
      <c r="H981" s="14">
        <v>-17537</v>
      </c>
      <c r="R981" s="14">
        <v>-2509</v>
      </c>
      <c r="S981" s="14">
        <v>-3578</v>
      </c>
      <c r="T981" s="14">
        <v>0</v>
      </c>
      <c r="U981" s="14">
        <v>-17160</v>
      </c>
      <c r="V981" s="14">
        <v>-4763</v>
      </c>
      <c r="W981" s="14">
        <v>10473</v>
      </c>
    </row>
    <row r="982" spans="1:23" x14ac:dyDescent="0.25">
      <c r="A982" t="s">
        <v>66</v>
      </c>
      <c r="B982" s="1">
        <v>43166</v>
      </c>
      <c r="C982" s="8" t="s">
        <v>390</v>
      </c>
      <c r="D982" s="10" t="s">
        <v>391</v>
      </c>
      <c r="E982" s="14">
        <v>83404</v>
      </c>
      <c r="F982" s="14">
        <v>87061</v>
      </c>
      <c r="G982" s="14">
        <v>68745</v>
      </c>
      <c r="H982" s="14">
        <v>-18316</v>
      </c>
      <c r="R982" s="14">
        <v>-2652</v>
      </c>
      <c r="S982" s="14">
        <v>-4530</v>
      </c>
      <c r="T982" s="14">
        <v>0</v>
      </c>
      <c r="U982" s="14">
        <v>-11432</v>
      </c>
      <c r="V982" s="14">
        <v>-8152</v>
      </c>
      <c r="W982" s="14">
        <v>8450</v>
      </c>
    </row>
    <row r="983" spans="1:23" x14ac:dyDescent="0.25">
      <c r="A983" t="s">
        <v>66</v>
      </c>
      <c r="B983" s="1">
        <v>43167</v>
      </c>
      <c r="C983" s="8" t="s">
        <v>390</v>
      </c>
      <c r="D983" s="10" t="s">
        <v>391</v>
      </c>
      <c r="E983" s="14">
        <v>81330</v>
      </c>
      <c r="F983" s="14">
        <v>85554</v>
      </c>
      <c r="G983" s="14">
        <v>64828</v>
      </c>
      <c r="H983" s="14">
        <v>-20726</v>
      </c>
      <c r="R983" s="14">
        <v>-2787</v>
      </c>
      <c r="S983" s="14">
        <v>-4377</v>
      </c>
      <c r="T983" s="14">
        <v>0</v>
      </c>
      <c r="U983" s="14">
        <v>-13905</v>
      </c>
      <c r="V983" s="14">
        <v>-4573</v>
      </c>
      <c r="W983" s="14">
        <v>4916</v>
      </c>
    </row>
    <row r="984" spans="1:23" x14ac:dyDescent="0.25">
      <c r="A984" t="s">
        <v>66</v>
      </c>
      <c r="B984" s="1">
        <v>43168</v>
      </c>
      <c r="C984" s="8" t="s">
        <v>390</v>
      </c>
      <c r="D984" s="10" t="s">
        <v>391</v>
      </c>
      <c r="E984" s="14">
        <v>81596</v>
      </c>
      <c r="F984" s="14">
        <v>83983</v>
      </c>
      <c r="G984" s="14">
        <v>65143</v>
      </c>
      <c r="H984" s="14">
        <v>-18840</v>
      </c>
      <c r="R984" s="14">
        <v>-1992</v>
      </c>
      <c r="S984" s="14">
        <v>-4064</v>
      </c>
      <c r="T984" s="14">
        <v>0</v>
      </c>
      <c r="U984" s="14">
        <v>-13975</v>
      </c>
      <c r="V984" s="14">
        <v>-3778</v>
      </c>
      <c r="W984" s="14">
        <v>4969</v>
      </c>
    </row>
    <row r="985" spans="1:23" x14ac:dyDescent="0.25">
      <c r="A985" t="s">
        <v>66</v>
      </c>
      <c r="B985" s="1">
        <v>43169</v>
      </c>
      <c r="C985" s="8" t="s">
        <v>390</v>
      </c>
      <c r="D985" s="10" t="s">
        <v>391</v>
      </c>
      <c r="E985" s="14">
        <v>82706</v>
      </c>
      <c r="F985" s="14">
        <v>82460</v>
      </c>
      <c r="G985" s="14">
        <v>67403</v>
      </c>
      <c r="H985" s="14">
        <v>-14526</v>
      </c>
      <c r="R985" s="14">
        <v>-3222</v>
      </c>
      <c r="S985" s="14">
        <v>-4404</v>
      </c>
      <c r="T985" s="14">
        <v>0</v>
      </c>
      <c r="U985" s="14">
        <v>-10609</v>
      </c>
      <c r="V985" s="14">
        <v>-7466</v>
      </c>
      <c r="W985" s="14">
        <v>10670</v>
      </c>
    </row>
    <row r="986" spans="1:23" x14ac:dyDescent="0.25">
      <c r="A986" t="s">
        <v>66</v>
      </c>
      <c r="B986" s="1">
        <v>43170</v>
      </c>
      <c r="C986" s="8" t="s">
        <v>390</v>
      </c>
      <c r="D986" s="10" t="s">
        <v>391</v>
      </c>
      <c r="F986" s="14">
        <v>78043</v>
      </c>
      <c r="G986" s="14">
        <v>65827</v>
      </c>
    </row>
    <row r="987" spans="1:23" x14ac:dyDescent="0.25">
      <c r="A987" t="s">
        <v>66</v>
      </c>
      <c r="B987" s="1">
        <v>43171</v>
      </c>
      <c r="C987" s="8" t="s">
        <v>390</v>
      </c>
      <c r="D987" s="10" t="s">
        <v>391</v>
      </c>
      <c r="E987" s="14">
        <v>83682</v>
      </c>
      <c r="F987" s="14">
        <v>83159</v>
      </c>
      <c r="G987" s="14">
        <v>70708</v>
      </c>
      <c r="H987" s="14">
        <v>-12451</v>
      </c>
      <c r="R987" s="14">
        <v>-2752</v>
      </c>
      <c r="S987" s="14">
        <v>-3988</v>
      </c>
      <c r="T987" s="14">
        <v>0</v>
      </c>
      <c r="U987" s="14">
        <v>-16650</v>
      </c>
      <c r="V987" s="14">
        <v>-1950</v>
      </c>
      <c r="W987" s="14">
        <v>12889</v>
      </c>
    </row>
    <row r="988" spans="1:23" x14ac:dyDescent="0.25">
      <c r="A988" t="s">
        <v>66</v>
      </c>
      <c r="B988" s="1">
        <v>43172</v>
      </c>
      <c r="C988" s="8" t="s">
        <v>390</v>
      </c>
      <c r="D988" s="10" t="s">
        <v>391</v>
      </c>
      <c r="E988" s="14">
        <v>80997</v>
      </c>
      <c r="F988" s="14">
        <v>83951</v>
      </c>
      <c r="G988" s="14">
        <v>71479</v>
      </c>
      <c r="H988" s="14">
        <v>-12472</v>
      </c>
      <c r="R988" s="14">
        <v>-2180</v>
      </c>
      <c r="S988" s="14">
        <v>-3784</v>
      </c>
      <c r="T988" s="14">
        <v>0</v>
      </c>
      <c r="U988" s="14">
        <v>-16240</v>
      </c>
      <c r="V988" s="14">
        <v>-5000</v>
      </c>
      <c r="W988" s="14">
        <v>14732</v>
      </c>
    </row>
    <row r="989" spans="1:23" x14ac:dyDescent="0.25">
      <c r="A989" t="s">
        <v>66</v>
      </c>
      <c r="B989" s="1">
        <v>43173</v>
      </c>
      <c r="C989" s="8" t="s">
        <v>390</v>
      </c>
      <c r="D989" s="10" t="s">
        <v>391</v>
      </c>
      <c r="E989" s="14">
        <v>83138</v>
      </c>
      <c r="F989" s="14">
        <v>84093</v>
      </c>
      <c r="G989" s="14">
        <v>67653</v>
      </c>
      <c r="H989" s="14">
        <v>-16440</v>
      </c>
      <c r="R989" s="14">
        <v>-1666</v>
      </c>
      <c r="S989" s="14">
        <v>-3468</v>
      </c>
      <c r="T989" s="14">
        <v>0</v>
      </c>
      <c r="U989" s="14">
        <v>-18501</v>
      </c>
      <c r="V989" s="14">
        <v>-2472</v>
      </c>
      <c r="W989" s="14">
        <v>9667</v>
      </c>
    </row>
    <row r="990" spans="1:23" x14ac:dyDescent="0.25">
      <c r="A990" t="s">
        <v>66</v>
      </c>
      <c r="B990" s="1">
        <v>43174</v>
      </c>
      <c r="C990" s="8" t="s">
        <v>390</v>
      </c>
      <c r="D990" s="10" t="s">
        <v>391</v>
      </c>
      <c r="E990" s="14">
        <v>81616</v>
      </c>
      <c r="F990" s="14">
        <v>85059</v>
      </c>
      <c r="G990" s="14">
        <v>66691</v>
      </c>
      <c r="H990" s="14">
        <v>-18368</v>
      </c>
      <c r="R990" s="14">
        <v>-1628</v>
      </c>
      <c r="S990" s="14">
        <v>-4366</v>
      </c>
      <c r="T990" s="14">
        <v>0</v>
      </c>
      <c r="U990" s="14">
        <v>-15596</v>
      </c>
      <c r="V990" s="14">
        <v>-2620</v>
      </c>
      <c r="W990" s="14">
        <v>5842</v>
      </c>
    </row>
    <row r="991" spans="1:23" x14ac:dyDescent="0.25">
      <c r="A991" t="s">
        <v>66</v>
      </c>
      <c r="B991" s="1">
        <v>43175</v>
      </c>
      <c r="C991" s="8" t="s">
        <v>390</v>
      </c>
      <c r="D991" s="10" t="s">
        <v>391</v>
      </c>
      <c r="E991" s="14">
        <v>81849</v>
      </c>
      <c r="F991" s="14">
        <v>85734</v>
      </c>
      <c r="G991" s="14">
        <v>69935</v>
      </c>
      <c r="H991" s="14">
        <v>-15799</v>
      </c>
      <c r="R991" s="14">
        <v>-3347</v>
      </c>
      <c r="S991" s="14">
        <v>-3481</v>
      </c>
      <c r="T991" s="14">
        <v>0</v>
      </c>
      <c r="U991" s="14">
        <v>-12402</v>
      </c>
      <c r="V991" s="14">
        <v>-5735</v>
      </c>
      <c r="W991" s="14">
        <v>9166</v>
      </c>
    </row>
    <row r="992" spans="1:23" x14ac:dyDescent="0.25">
      <c r="A992" t="s">
        <v>66</v>
      </c>
      <c r="B992" s="1">
        <v>43176</v>
      </c>
      <c r="C992" s="8" t="s">
        <v>390</v>
      </c>
      <c r="D992" s="10" t="s">
        <v>391</v>
      </c>
      <c r="E992" s="14">
        <v>82711</v>
      </c>
      <c r="F992" s="14">
        <v>83486</v>
      </c>
      <c r="G992" s="14">
        <v>68450</v>
      </c>
      <c r="H992" s="14">
        <v>-15036</v>
      </c>
      <c r="R992" s="14">
        <v>-3270</v>
      </c>
      <c r="S992" s="14">
        <v>-3300</v>
      </c>
      <c r="T992" s="14">
        <v>0</v>
      </c>
      <c r="U992" s="14">
        <v>-12325</v>
      </c>
      <c r="V992" s="14">
        <v>-4777</v>
      </c>
      <c r="W992" s="14">
        <v>8636</v>
      </c>
    </row>
    <row r="993" spans="1:23" x14ac:dyDescent="0.25">
      <c r="A993" t="s">
        <v>66</v>
      </c>
      <c r="B993" s="1">
        <v>43177</v>
      </c>
      <c r="C993" s="8" t="s">
        <v>390</v>
      </c>
      <c r="D993" s="10" t="s">
        <v>391</v>
      </c>
      <c r="E993" s="14">
        <v>81013</v>
      </c>
      <c r="F993" s="14">
        <v>81906</v>
      </c>
      <c r="G993" s="14">
        <v>66058</v>
      </c>
      <c r="H993" s="14">
        <v>-15848</v>
      </c>
      <c r="R993" s="14">
        <v>-2843</v>
      </c>
      <c r="S993" s="14">
        <v>-3465</v>
      </c>
      <c r="T993" s="14">
        <v>0</v>
      </c>
      <c r="U993" s="14">
        <v>-12057</v>
      </c>
      <c r="V993" s="14">
        <v>-5452</v>
      </c>
      <c r="W993" s="14">
        <v>7969</v>
      </c>
    </row>
    <row r="994" spans="1:23" x14ac:dyDescent="0.25">
      <c r="A994" t="s">
        <v>66</v>
      </c>
      <c r="B994" s="1">
        <v>43178</v>
      </c>
      <c r="C994" s="8" t="s">
        <v>390</v>
      </c>
      <c r="D994" s="10" t="s">
        <v>391</v>
      </c>
      <c r="E994" s="14">
        <v>83350</v>
      </c>
      <c r="F994" s="14">
        <v>84242</v>
      </c>
      <c r="G994" s="14">
        <v>68023</v>
      </c>
      <c r="H994" s="14">
        <v>-16219</v>
      </c>
      <c r="R994" s="14">
        <v>-2888</v>
      </c>
      <c r="S994" s="14">
        <v>-4040</v>
      </c>
      <c r="T994" s="14">
        <v>0</v>
      </c>
      <c r="U994" s="14">
        <v>-12458</v>
      </c>
      <c r="V994" s="14">
        <v>-6105</v>
      </c>
      <c r="W994" s="14">
        <v>9272</v>
      </c>
    </row>
    <row r="995" spans="1:23" x14ac:dyDescent="0.25">
      <c r="A995" t="s">
        <v>66</v>
      </c>
      <c r="B995" s="1">
        <v>43179</v>
      </c>
      <c r="C995" s="8" t="s">
        <v>390</v>
      </c>
      <c r="D995" s="10" t="s">
        <v>391</v>
      </c>
      <c r="E995" s="14">
        <v>81173</v>
      </c>
      <c r="F995" s="14">
        <v>84953</v>
      </c>
      <c r="G995" s="14">
        <v>70136</v>
      </c>
      <c r="H995" s="14">
        <v>-14817</v>
      </c>
      <c r="R995" s="14">
        <v>-3488</v>
      </c>
      <c r="S995" s="14">
        <v>994</v>
      </c>
      <c r="T995" s="14">
        <v>0</v>
      </c>
      <c r="U995" s="14">
        <v>-18529</v>
      </c>
      <c r="V995" s="14">
        <v>-8902</v>
      </c>
      <c r="W995" s="14">
        <v>15108</v>
      </c>
    </row>
    <row r="996" spans="1:23" x14ac:dyDescent="0.25">
      <c r="A996" t="s">
        <v>66</v>
      </c>
      <c r="B996" s="1">
        <v>43180</v>
      </c>
      <c r="C996" s="8" t="s">
        <v>390</v>
      </c>
      <c r="D996" s="10" t="s">
        <v>391</v>
      </c>
      <c r="E996" s="14">
        <v>82033</v>
      </c>
      <c r="F996" s="14">
        <v>84398</v>
      </c>
      <c r="G996" s="14">
        <v>68545</v>
      </c>
      <c r="H996" s="14">
        <v>-15853</v>
      </c>
      <c r="R996" s="14">
        <v>-2509</v>
      </c>
      <c r="S996" s="14">
        <v>19</v>
      </c>
      <c r="T996" s="14">
        <v>0</v>
      </c>
      <c r="U996" s="14">
        <v>-18511</v>
      </c>
      <c r="V996" s="14">
        <v>-7509</v>
      </c>
      <c r="W996" s="14">
        <v>12657</v>
      </c>
    </row>
    <row r="997" spans="1:23" x14ac:dyDescent="0.25">
      <c r="A997" t="s">
        <v>66</v>
      </c>
      <c r="B997" s="1">
        <v>43181</v>
      </c>
      <c r="C997" s="8" t="s">
        <v>390</v>
      </c>
      <c r="D997" s="10" t="s">
        <v>391</v>
      </c>
      <c r="E997" s="14">
        <v>85247</v>
      </c>
      <c r="F997" s="14">
        <v>85307</v>
      </c>
      <c r="G997" s="14">
        <v>69587</v>
      </c>
      <c r="H997" s="14">
        <v>-15720</v>
      </c>
      <c r="R997" s="14">
        <v>-3463</v>
      </c>
      <c r="S997" s="14">
        <v>-460</v>
      </c>
      <c r="T997" s="14">
        <v>0</v>
      </c>
      <c r="U997" s="14">
        <v>-15614</v>
      </c>
      <c r="V997" s="14">
        <v>-3142</v>
      </c>
      <c r="W997" s="14">
        <v>6959</v>
      </c>
    </row>
    <row r="998" spans="1:23" x14ac:dyDescent="0.25">
      <c r="A998" t="s">
        <v>66</v>
      </c>
      <c r="B998" s="1">
        <v>43182</v>
      </c>
      <c r="C998" s="8" t="s">
        <v>390</v>
      </c>
      <c r="D998" s="10" t="s">
        <v>391</v>
      </c>
      <c r="E998" s="14">
        <v>80330</v>
      </c>
      <c r="F998" s="14">
        <v>84052</v>
      </c>
      <c r="G998" s="14">
        <v>63690</v>
      </c>
      <c r="H998" s="14">
        <v>-20362</v>
      </c>
      <c r="R998" s="14">
        <v>-2624</v>
      </c>
      <c r="S998" s="14">
        <v>-1069</v>
      </c>
      <c r="T998" s="14">
        <v>0</v>
      </c>
      <c r="U998" s="14">
        <v>-19131</v>
      </c>
      <c r="V998" s="14">
        <v>-640</v>
      </c>
      <c r="W998" s="14">
        <v>3102</v>
      </c>
    </row>
    <row r="999" spans="1:23" x14ac:dyDescent="0.25">
      <c r="A999" t="s">
        <v>66</v>
      </c>
      <c r="B999" s="1">
        <v>43183</v>
      </c>
      <c r="C999" s="8" t="s">
        <v>390</v>
      </c>
      <c r="D999" s="10" t="s">
        <v>391</v>
      </c>
      <c r="E999" s="14">
        <v>78560</v>
      </c>
      <c r="F999" s="14">
        <v>80668</v>
      </c>
      <c r="G999" s="14">
        <v>63520</v>
      </c>
      <c r="H999" s="14">
        <v>-17148</v>
      </c>
      <c r="R999" s="14">
        <v>-3255</v>
      </c>
      <c r="S999" s="14">
        <v>-1278</v>
      </c>
      <c r="T999" s="14">
        <v>0</v>
      </c>
      <c r="U999" s="14">
        <v>-19751</v>
      </c>
      <c r="V999" s="14">
        <v>971</v>
      </c>
      <c r="W999" s="14">
        <v>6165</v>
      </c>
    </row>
    <row r="1000" spans="1:23" x14ac:dyDescent="0.25">
      <c r="A1000" t="s">
        <v>66</v>
      </c>
      <c r="B1000" s="1">
        <v>43184</v>
      </c>
      <c r="C1000" s="8" t="s">
        <v>390</v>
      </c>
      <c r="D1000" s="10" t="s">
        <v>391</v>
      </c>
      <c r="E1000" s="14">
        <v>81235</v>
      </c>
      <c r="F1000" s="14">
        <v>80219</v>
      </c>
      <c r="G1000" s="14">
        <v>63596</v>
      </c>
      <c r="H1000" s="14">
        <v>-16623</v>
      </c>
      <c r="R1000" s="14">
        <v>-2874</v>
      </c>
      <c r="S1000" s="14">
        <v>-408</v>
      </c>
      <c r="T1000" s="14">
        <v>0</v>
      </c>
      <c r="U1000" s="14">
        <v>-21212</v>
      </c>
      <c r="V1000" s="14">
        <v>1893</v>
      </c>
      <c r="W1000" s="14">
        <v>5978</v>
      </c>
    </row>
    <row r="1001" spans="1:23" x14ac:dyDescent="0.25">
      <c r="A1001" t="s">
        <v>66</v>
      </c>
      <c r="B1001" s="1">
        <v>43185</v>
      </c>
      <c r="C1001" s="8" t="s">
        <v>390</v>
      </c>
      <c r="D1001" s="10" t="s">
        <v>391</v>
      </c>
      <c r="E1001" s="14">
        <v>84170</v>
      </c>
      <c r="F1001" s="14">
        <v>83842</v>
      </c>
      <c r="G1001" s="14">
        <v>67593</v>
      </c>
      <c r="H1001" s="14">
        <v>-16249</v>
      </c>
      <c r="R1001" s="14">
        <v>-3610</v>
      </c>
      <c r="S1001" s="14">
        <v>-671</v>
      </c>
      <c r="T1001" s="14">
        <v>0</v>
      </c>
      <c r="U1001" s="14">
        <v>-21777</v>
      </c>
      <c r="V1001" s="14">
        <v>1697</v>
      </c>
      <c r="W1001" s="14">
        <v>8112</v>
      </c>
    </row>
    <row r="1002" spans="1:23" x14ac:dyDescent="0.25">
      <c r="A1002" t="s">
        <v>66</v>
      </c>
      <c r="B1002" s="1">
        <v>43186</v>
      </c>
      <c r="C1002" s="8" t="s">
        <v>390</v>
      </c>
      <c r="D1002" s="10" t="s">
        <v>391</v>
      </c>
      <c r="E1002" s="14">
        <v>80204</v>
      </c>
      <c r="F1002" s="14">
        <v>83739</v>
      </c>
      <c r="G1002" s="14">
        <v>68985</v>
      </c>
      <c r="H1002" s="14">
        <v>-14754</v>
      </c>
      <c r="R1002" s="14">
        <v>-3250</v>
      </c>
      <c r="S1002" s="14">
        <v>-95</v>
      </c>
      <c r="T1002" s="14">
        <v>0</v>
      </c>
      <c r="U1002" s="14">
        <v>-18267</v>
      </c>
      <c r="V1002" s="14">
        <v>-1693</v>
      </c>
      <c r="W1002" s="14">
        <v>8551</v>
      </c>
    </row>
    <row r="1003" spans="1:23" x14ac:dyDescent="0.25">
      <c r="A1003" t="s">
        <v>66</v>
      </c>
      <c r="B1003" s="1">
        <v>43187</v>
      </c>
      <c r="C1003" s="8" t="s">
        <v>390</v>
      </c>
      <c r="D1003" s="10" t="s">
        <v>391</v>
      </c>
      <c r="E1003" s="14">
        <v>80756</v>
      </c>
      <c r="F1003" s="14">
        <v>83690</v>
      </c>
      <c r="G1003" s="14">
        <v>68021</v>
      </c>
      <c r="H1003" s="14">
        <v>-15669</v>
      </c>
      <c r="R1003" s="14">
        <v>-2198</v>
      </c>
      <c r="S1003" s="14">
        <v>-732</v>
      </c>
      <c r="T1003" s="14">
        <v>0</v>
      </c>
      <c r="U1003" s="14">
        <v>-18502</v>
      </c>
      <c r="V1003" s="14">
        <v>-2605</v>
      </c>
      <c r="W1003" s="14">
        <v>8368</v>
      </c>
    </row>
    <row r="1004" spans="1:23" x14ac:dyDescent="0.25">
      <c r="A1004" t="s">
        <v>66</v>
      </c>
      <c r="B1004" s="1">
        <v>43188</v>
      </c>
      <c r="C1004" s="8" t="s">
        <v>390</v>
      </c>
      <c r="D1004" s="10" t="s">
        <v>391</v>
      </c>
      <c r="E1004" s="14">
        <v>82905</v>
      </c>
      <c r="F1004" s="14">
        <v>83532</v>
      </c>
      <c r="G1004" s="14">
        <v>67133</v>
      </c>
      <c r="H1004" s="14">
        <v>-16399</v>
      </c>
      <c r="R1004" s="14">
        <v>-2316</v>
      </c>
      <c r="S1004" s="14">
        <v>-655</v>
      </c>
      <c r="T1004" s="14">
        <v>0</v>
      </c>
      <c r="U1004" s="14">
        <v>-20298</v>
      </c>
      <c r="V1004" s="14">
        <v>-4516</v>
      </c>
      <c r="W1004" s="14">
        <v>11386</v>
      </c>
    </row>
    <row r="1005" spans="1:23" x14ac:dyDescent="0.25">
      <c r="A1005" t="s">
        <v>66</v>
      </c>
      <c r="B1005" s="1">
        <v>43189</v>
      </c>
      <c r="C1005" s="8" t="s">
        <v>390</v>
      </c>
      <c r="D1005" s="10" t="s">
        <v>391</v>
      </c>
      <c r="E1005" s="14">
        <v>81747</v>
      </c>
      <c r="F1005" s="14">
        <v>83446</v>
      </c>
      <c r="G1005" s="14">
        <v>68689</v>
      </c>
      <c r="H1005" s="14">
        <v>-14757</v>
      </c>
      <c r="R1005" s="14">
        <v>-2608</v>
      </c>
      <c r="S1005" s="14">
        <v>-756</v>
      </c>
      <c r="T1005" s="14">
        <v>0</v>
      </c>
      <c r="U1005" s="14">
        <v>-18649</v>
      </c>
      <c r="V1005" s="14">
        <v>-3657</v>
      </c>
      <c r="W1005" s="14">
        <v>10913</v>
      </c>
    </row>
    <row r="1006" spans="1:23" x14ac:dyDescent="0.25">
      <c r="A1006" t="s">
        <v>66</v>
      </c>
      <c r="B1006" s="1">
        <v>43190</v>
      </c>
      <c r="C1006" s="8" t="s">
        <v>390</v>
      </c>
      <c r="D1006" s="10" t="s">
        <v>391</v>
      </c>
      <c r="E1006" s="14">
        <v>79918</v>
      </c>
      <c r="F1006" s="14">
        <v>82705</v>
      </c>
      <c r="G1006" s="14">
        <v>66192</v>
      </c>
      <c r="H1006" s="14">
        <v>-16513</v>
      </c>
      <c r="R1006" s="14">
        <v>-2481</v>
      </c>
      <c r="S1006" s="14">
        <v>-1213</v>
      </c>
      <c r="T1006" s="14">
        <v>0</v>
      </c>
      <c r="U1006" s="14">
        <v>-17552</v>
      </c>
      <c r="V1006" s="14">
        <v>-4698</v>
      </c>
      <c r="W1006" s="14">
        <v>9431</v>
      </c>
    </row>
    <row r="1007" spans="1:23" x14ac:dyDescent="0.25">
      <c r="A1007" t="s">
        <v>66</v>
      </c>
      <c r="B1007" s="1">
        <v>43191</v>
      </c>
      <c r="C1007" s="8" t="s">
        <v>390</v>
      </c>
      <c r="D1007" s="10" t="s">
        <v>391</v>
      </c>
      <c r="E1007" s="14">
        <v>79242</v>
      </c>
      <c r="F1007" s="14">
        <v>83050</v>
      </c>
      <c r="G1007" s="14">
        <v>64089</v>
      </c>
      <c r="H1007" s="14">
        <v>-18961</v>
      </c>
      <c r="R1007" s="14">
        <v>-2070</v>
      </c>
      <c r="S1007" s="14">
        <v>-1851</v>
      </c>
      <c r="T1007" s="14">
        <v>0</v>
      </c>
      <c r="U1007" s="14">
        <v>-20171</v>
      </c>
      <c r="V1007" s="14">
        <v>-3401</v>
      </c>
      <c r="W1007" s="14">
        <v>8532</v>
      </c>
    </row>
    <row r="1008" spans="1:23" x14ac:dyDescent="0.25">
      <c r="A1008" t="s">
        <v>66</v>
      </c>
      <c r="B1008" s="1">
        <v>43192</v>
      </c>
      <c r="C1008" s="8" t="s">
        <v>390</v>
      </c>
      <c r="D1008" s="10" t="s">
        <v>391</v>
      </c>
      <c r="E1008" s="14">
        <v>81863</v>
      </c>
      <c r="F1008" s="14">
        <v>87386</v>
      </c>
      <c r="G1008" s="14">
        <v>67359</v>
      </c>
      <c r="H1008" s="14">
        <v>-20027</v>
      </c>
      <c r="R1008" s="14">
        <v>-2687</v>
      </c>
      <c r="S1008" s="14">
        <v>-1698</v>
      </c>
      <c r="T1008" s="14">
        <v>0</v>
      </c>
      <c r="U1008" s="14">
        <v>-20228</v>
      </c>
      <c r="V1008" s="14">
        <v>-1887</v>
      </c>
      <c r="W1008" s="14">
        <v>6473</v>
      </c>
    </row>
    <row r="1009" spans="1:23" x14ac:dyDescent="0.25">
      <c r="A1009" t="s">
        <v>66</v>
      </c>
      <c r="B1009" s="1">
        <v>43193</v>
      </c>
      <c r="C1009" s="8" t="s">
        <v>390</v>
      </c>
      <c r="D1009" s="10" t="s">
        <v>391</v>
      </c>
      <c r="E1009" s="14">
        <v>79281</v>
      </c>
      <c r="F1009" s="14">
        <v>84717</v>
      </c>
      <c r="G1009" s="14">
        <v>70505</v>
      </c>
      <c r="H1009" s="14">
        <v>-14212</v>
      </c>
      <c r="R1009" s="14">
        <v>-2845</v>
      </c>
      <c r="S1009" s="14">
        <v>-454</v>
      </c>
      <c r="T1009" s="14">
        <v>0</v>
      </c>
      <c r="U1009" s="14">
        <v>-19951</v>
      </c>
      <c r="V1009" s="14">
        <v>-3548</v>
      </c>
      <c r="W1009" s="14">
        <v>12586</v>
      </c>
    </row>
    <row r="1010" spans="1:23" x14ac:dyDescent="0.25">
      <c r="A1010" t="s">
        <v>66</v>
      </c>
      <c r="B1010" s="1">
        <v>43194</v>
      </c>
      <c r="C1010" s="8" t="s">
        <v>390</v>
      </c>
      <c r="D1010" s="10" t="s">
        <v>391</v>
      </c>
      <c r="E1010" s="14">
        <v>84245</v>
      </c>
      <c r="F1010" s="14">
        <v>84063</v>
      </c>
      <c r="G1010" s="14">
        <v>66265</v>
      </c>
      <c r="H1010" s="14">
        <v>-17798</v>
      </c>
      <c r="R1010" s="14">
        <v>-3244</v>
      </c>
      <c r="S1010" s="14">
        <v>-1120</v>
      </c>
      <c r="T1010" s="14">
        <v>0</v>
      </c>
      <c r="U1010" s="14">
        <v>-19534</v>
      </c>
      <c r="V1010" s="14">
        <v>-3417</v>
      </c>
      <c r="W1010" s="14">
        <v>9517</v>
      </c>
    </row>
    <row r="1011" spans="1:23" x14ac:dyDescent="0.25">
      <c r="A1011" t="s">
        <v>66</v>
      </c>
      <c r="B1011" s="1">
        <v>43195</v>
      </c>
      <c r="C1011" s="8" t="s">
        <v>390</v>
      </c>
      <c r="D1011" s="10" t="s">
        <v>391</v>
      </c>
      <c r="E1011" s="14">
        <v>84633</v>
      </c>
      <c r="F1011" s="14">
        <v>88577</v>
      </c>
      <c r="G1011" s="14">
        <v>68221</v>
      </c>
      <c r="H1011" s="14">
        <v>-20356</v>
      </c>
      <c r="R1011" s="14">
        <v>-2583</v>
      </c>
      <c r="S1011" s="14">
        <v>-1324</v>
      </c>
      <c r="T1011" s="14">
        <v>0</v>
      </c>
      <c r="U1011" s="14">
        <v>-22354</v>
      </c>
      <c r="V1011" s="14">
        <v>-3698</v>
      </c>
      <c r="W1011" s="14">
        <v>9603</v>
      </c>
    </row>
    <row r="1012" spans="1:23" x14ac:dyDescent="0.25">
      <c r="A1012" t="s">
        <v>66</v>
      </c>
      <c r="B1012" s="1">
        <v>43196</v>
      </c>
      <c r="C1012" s="8" t="s">
        <v>390</v>
      </c>
      <c r="D1012" s="10" t="s">
        <v>391</v>
      </c>
      <c r="E1012" s="14">
        <v>91905</v>
      </c>
      <c r="F1012" s="14">
        <v>92503</v>
      </c>
      <c r="G1012" s="14">
        <v>72830</v>
      </c>
      <c r="H1012" s="14">
        <v>-19673</v>
      </c>
      <c r="R1012" s="14">
        <v>-3193</v>
      </c>
      <c r="S1012" s="14">
        <v>-649</v>
      </c>
      <c r="T1012" s="14">
        <v>-1259</v>
      </c>
      <c r="U1012" s="14">
        <v>-22259</v>
      </c>
      <c r="V1012" s="14">
        <v>-5007</v>
      </c>
      <c r="W1012" s="14">
        <v>12694</v>
      </c>
    </row>
    <row r="1013" spans="1:23" x14ac:dyDescent="0.25">
      <c r="A1013" t="s">
        <v>66</v>
      </c>
      <c r="B1013" s="1">
        <v>43197</v>
      </c>
      <c r="C1013" s="8" t="s">
        <v>390</v>
      </c>
      <c r="D1013" s="10" t="s">
        <v>391</v>
      </c>
      <c r="E1013" s="14">
        <v>89287</v>
      </c>
      <c r="F1013" s="14">
        <v>92495</v>
      </c>
      <c r="G1013" s="14">
        <v>68970</v>
      </c>
      <c r="H1013" s="14">
        <v>-23525</v>
      </c>
      <c r="R1013" s="14">
        <v>-3443</v>
      </c>
      <c r="S1013" s="14">
        <v>-1730</v>
      </c>
      <c r="T1013" s="14">
        <v>-4737</v>
      </c>
      <c r="U1013" s="14">
        <v>-22451</v>
      </c>
      <c r="V1013" s="14">
        <v>-4194</v>
      </c>
      <c r="W1013" s="14">
        <v>13030</v>
      </c>
    </row>
    <row r="1014" spans="1:23" x14ac:dyDescent="0.25">
      <c r="A1014" t="s">
        <v>66</v>
      </c>
      <c r="B1014" s="1">
        <v>43198</v>
      </c>
      <c r="C1014" s="8" t="s">
        <v>390</v>
      </c>
      <c r="D1014" s="10" t="s">
        <v>391</v>
      </c>
      <c r="E1014" s="14">
        <v>81384</v>
      </c>
      <c r="F1014" s="14">
        <v>85519</v>
      </c>
      <c r="G1014" s="14">
        <v>62681</v>
      </c>
      <c r="H1014" s="14">
        <v>-22838</v>
      </c>
      <c r="R1014" s="14">
        <v>-3565</v>
      </c>
      <c r="S1014" s="14">
        <v>-1293</v>
      </c>
      <c r="T1014" s="14">
        <v>-5755</v>
      </c>
      <c r="U1014" s="14">
        <v>-18929</v>
      </c>
      <c r="V1014" s="14">
        <v>-6630</v>
      </c>
      <c r="W1014" s="14">
        <v>13334</v>
      </c>
    </row>
    <row r="1015" spans="1:23" x14ac:dyDescent="0.25">
      <c r="A1015" t="s">
        <v>66</v>
      </c>
      <c r="B1015" s="1">
        <v>43199</v>
      </c>
      <c r="C1015" s="8" t="s">
        <v>390</v>
      </c>
      <c r="D1015" s="10" t="s">
        <v>391</v>
      </c>
      <c r="E1015" s="14">
        <v>85276</v>
      </c>
      <c r="F1015" s="14">
        <v>87263</v>
      </c>
      <c r="G1015" s="14">
        <v>69791</v>
      </c>
      <c r="H1015" s="14">
        <v>-17472</v>
      </c>
      <c r="R1015" s="14">
        <v>-3628</v>
      </c>
      <c r="S1015" s="14">
        <v>-2631</v>
      </c>
      <c r="T1015" s="14">
        <v>-3684</v>
      </c>
      <c r="U1015" s="14">
        <v>-17427</v>
      </c>
      <c r="V1015" s="14">
        <v>-5365</v>
      </c>
      <c r="W1015" s="14">
        <v>15263</v>
      </c>
    </row>
    <row r="1016" spans="1:23" x14ac:dyDescent="0.25">
      <c r="A1016" t="s">
        <v>66</v>
      </c>
      <c r="B1016" s="1">
        <v>43200</v>
      </c>
      <c r="C1016" s="8" t="s">
        <v>390</v>
      </c>
      <c r="D1016" s="10" t="s">
        <v>391</v>
      </c>
      <c r="E1016" s="14">
        <v>90996</v>
      </c>
      <c r="F1016" s="14">
        <v>90257</v>
      </c>
      <c r="G1016" s="14">
        <v>68558</v>
      </c>
      <c r="H1016" s="14">
        <v>-21699</v>
      </c>
      <c r="R1016" s="14">
        <v>-3399</v>
      </c>
      <c r="S1016" s="14">
        <v>-4001</v>
      </c>
      <c r="T1016" s="14">
        <v>-4382</v>
      </c>
      <c r="U1016" s="14">
        <v>-17994</v>
      </c>
      <c r="V1016" s="14">
        <v>-6098</v>
      </c>
      <c r="W1016" s="14">
        <v>14175</v>
      </c>
    </row>
    <row r="1017" spans="1:23" x14ac:dyDescent="0.25">
      <c r="A1017" t="s">
        <v>66</v>
      </c>
      <c r="B1017" s="1">
        <v>43201</v>
      </c>
      <c r="C1017" s="8" t="s">
        <v>390</v>
      </c>
      <c r="D1017" s="10" t="s">
        <v>391</v>
      </c>
      <c r="E1017" s="14">
        <v>90450</v>
      </c>
      <c r="F1017" s="14">
        <v>95600</v>
      </c>
      <c r="G1017" s="14">
        <v>69534</v>
      </c>
      <c r="H1017" s="14">
        <v>-26066</v>
      </c>
      <c r="R1017" s="14">
        <v>-2300</v>
      </c>
      <c r="S1017" s="14">
        <v>-3727</v>
      </c>
      <c r="T1017" s="14">
        <v>-3505</v>
      </c>
      <c r="U1017" s="14">
        <v>-20491</v>
      </c>
      <c r="V1017" s="14">
        <v>-6723</v>
      </c>
      <c r="W1017" s="14">
        <v>10680</v>
      </c>
    </row>
    <row r="1018" spans="1:23" x14ac:dyDescent="0.25">
      <c r="A1018" t="s">
        <v>66</v>
      </c>
      <c r="B1018" s="1">
        <v>43202</v>
      </c>
      <c r="C1018" s="8" t="s">
        <v>390</v>
      </c>
      <c r="D1018" s="10" t="s">
        <v>391</v>
      </c>
      <c r="E1018" s="14">
        <v>82074</v>
      </c>
      <c r="F1018" s="14">
        <v>86021</v>
      </c>
      <c r="G1018" s="14">
        <v>67239</v>
      </c>
      <c r="H1018" s="14">
        <v>-18782</v>
      </c>
      <c r="R1018" s="14">
        <v>-2909</v>
      </c>
      <c r="S1018" s="14">
        <v>-3314</v>
      </c>
      <c r="T1018" s="14">
        <v>-5235</v>
      </c>
      <c r="U1018" s="14">
        <v>-15500</v>
      </c>
      <c r="V1018" s="14">
        <v>-5501</v>
      </c>
      <c r="W1018" s="14">
        <v>13677</v>
      </c>
    </row>
    <row r="1019" spans="1:23" x14ac:dyDescent="0.25">
      <c r="A1019" t="s">
        <v>66</v>
      </c>
      <c r="B1019" s="1">
        <v>43203</v>
      </c>
      <c r="C1019" s="8" t="s">
        <v>390</v>
      </c>
      <c r="D1019" s="10" t="s">
        <v>391</v>
      </c>
      <c r="E1019" s="14">
        <v>81535</v>
      </c>
      <c r="F1019" s="14">
        <v>82964</v>
      </c>
      <c r="G1019" s="14">
        <v>67609</v>
      </c>
      <c r="H1019" s="14">
        <v>-15355</v>
      </c>
      <c r="R1019" s="14">
        <v>-3724</v>
      </c>
      <c r="S1019" s="14">
        <v>-2944</v>
      </c>
      <c r="T1019" s="14">
        <v>-6186</v>
      </c>
      <c r="U1019" s="14">
        <v>-12490</v>
      </c>
      <c r="V1019" s="14">
        <v>-4459</v>
      </c>
      <c r="W1019" s="14">
        <v>14448</v>
      </c>
    </row>
    <row r="1020" spans="1:23" x14ac:dyDescent="0.25">
      <c r="A1020" t="s">
        <v>66</v>
      </c>
      <c r="B1020" s="1">
        <v>43204</v>
      </c>
      <c r="C1020" s="8" t="s">
        <v>390</v>
      </c>
      <c r="D1020" s="10" t="s">
        <v>391</v>
      </c>
      <c r="E1020" s="14">
        <v>78571</v>
      </c>
      <c r="F1020" s="14">
        <v>81131</v>
      </c>
      <c r="G1020" s="14">
        <v>62348</v>
      </c>
      <c r="H1020" s="14">
        <v>-18783</v>
      </c>
      <c r="R1020" s="14">
        <v>-2605</v>
      </c>
      <c r="S1020" s="14">
        <v>-3442</v>
      </c>
      <c r="T1020" s="14">
        <v>-3662</v>
      </c>
      <c r="U1020" s="14">
        <v>-10392</v>
      </c>
      <c r="V1020" s="14">
        <v>-6767</v>
      </c>
      <c r="W1020" s="14">
        <v>8085</v>
      </c>
    </row>
    <row r="1021" spans="1:23" x14ac:dyDescent="0.25">
      <c r="A1021" t="s">
        <v>66</v>
      </c>
      <c r="B1021" s="1">
        <v>43205</v>
      </c>
      <c r="C1021" s="8" t="s">
        <v>390</v>
      </c>
      <c r="D1021" s="10" t="s">
        <v>391</v>
      </c>
      <c r="E1021" s="14">
        <v>80974</v>
      </c>
      <c r="F1021" s="14">
        <v>81854</v>
      </c>
      <c r="G1021" s="14">
        <v>64339</v>
      </c>
      <c r="H1021" s="14">
        <v>-17515</v>
      </c>
      <c r="R1021" s="14">
        <v>-3189</v>
      </c>
      <c r="S1021" s="14">
        <v>-2412</v>
      </c>
      <c r="T1021" s="14">
        <v>-3886</v>
      </c>
      <c r="U1021" s="14">
        <v>-11251</v>
      </c>
      <c r="V1021" s="14">
        <v>-6729</v>
      </c>
      <c r="W1021" s="14">
        <v>9952</v>
      </c>
    </row>
    <row r="1022" spans="1:23" x14ac:dyDescent="0.25">
      <c r="A1022" t="s">
        <v>66</v>
      </c>
      <c r="B1022" s="1">
        <v>43206</v>
      </c>
      <c r="C1022" s="8" t="s">
        <v>390</v>
      </c>
      <c r="D1022" s="10" t="s">
        <v>391</v>
      </c>
      <c r="E1022" s="14">
        <v>85563</v>
      </c>
      <c r="F1022" s="14">
        <v>86698</v>
      </c>
      <c r="G1022" s="14">
        <v>69363</v>
      </c>
      <c r="H1022" s="14">
        <v>-17335</v>
      </c>
      <c r="R1022" s="14">
        <v>-3190</v>
      </c>
      <c r="S1022" s="14">
        <v>-3503</v>
      </c>
      <c r="T1022" s="14">
        <v>-7048</v>
      </c>
      <c r="U1022" s="14">
        <v>-10027</v>
      </c>
      <c r="V1022" s="14">
        <v>-5298</v>
      </c>
      <c r="W1022" s="14">
        <v>11731</v>
      </c>
    </row>
    <row r="1023" spans="1:23" x14ac:dyDescent="0.25">
      <c r="A1023" t="s">
        <v>66</v>
      </c>
      <c r="B1023" s="1">
        <v>43207</v>
      </c>
      <c r="C1023" s="8" t="s">
        <v>390</v>
      </c>
      <c r="D1023" s="10" t="s">
        <v>391</v>
      </c>
      <c r="E1023" s="14">
        <v>80109</v>
      </c>
      <c r="F1023" s="14">
        <v>83568</v>
      </c>
      <c r="G1023" s="14">
        <v>63761</v>
      </c>
      <c r="H1023" s="14">
        <v>-19807</v>
      </c>
      <c r="R1023" s="14">
        <v>-3869</v>
      </c>
      <c r="S1023" s="14">
        <v>-3622</v>
      </c>
      <c r="T1023" s="14">
        <v>-7229</v>
      </c>
      <c r="U1023" s="14">
        <v>-10392</v>
      </c>
      <c r="V1023" s="14">
        <v>-5191</v>
      </c>
      <c r="W1023" s="14">
        <v>10496</v>
      </c>
    </row>
    <row r="1024" spans="1:23" x14ac:dyDescent="0.25">
      <c r="A1024" t="s">
        <v>66</v>
      </c>
      <c r="B1024" s="1">
        <v>43208</v>
      </c>
      <c r="C1024" s="8" t="s">
        <v>390</v>
      </c>
      <c r="D1024" s="10" t="s">
        <v>391</v>
      </c>
      <c r="E1024" s="14">
        <v>81499</v>
      </c>
      <c r="F1024" s="14">
        <v>84399</v>
      </c>
      <c r="G1024" s="14">
        <v>67384</v>
      </c>
      <c r="H1024" s="14">
        <v>-17015</v>
      </c>
      <c r="R1024" s="14">
        <v>-3959</v>
      </c>
      <c r="S1024" s="14">
        <v>-2260</v>
      </c>
      <c r="T1024" s="14">
        <v>-6080</v>
      </c>
      <c r="U1024" s="14">
        <v>-12646</v>
      </c>
      <c r="V1024" s="14">
        <v>-4101</v>
      </c>
      <c r="W1024" s="14">
        <v>12031</v>
      </c>
    </row>
    <row r="1025" spans="1:23" x14ac:dyDescent="0.25">
      <c r="A1025" t="s">
        <v>66</v>
      </c>
      <c r="B1025" s="1">
        <v>43209</v>
      </c>
      <c r="C1025" s="8" t="s">
        <v>390</v>
      </c>
      <c r="D1025" s="10" t="s">
        <v>391</v>
      </c>
      <c r="E1025" s="14">
        <v>79370</v>
      </c>
      <c r="F1025" s="14">
        <v>83435</v>
      </c>
      <c r="G1025" s="14">
        <v>64933</v>
      </c>
      <c r="H1025" s="14">
        <v>-18502</v>
      </c>
      <c r="R1025" s="14">
        <v>-3767</v>
      </c>
      <c r="S1025" s="14">
        <v>-2344</v>
      </c>
      <c r="T1025" s="14">
        <v>-6080</v>
      </c>
      <c r="U1025" s="14">
        <v>-12898</v>
      </c>
      <c r="V1025" s="14">
        <v>-2214</v>
      </c>
      <c r="W1025" s="14">
        <v>8801</v>
      </c>
    </row>
    <row r="1026" spans="1:23" x14ac:dyDescent="0.25">
      <c r="A1026" t="s">
        <v>66</v>
      </c>
      <c r="B1026" s="1">
        <v>43210</v>
      </c>
      <c r="C1026" s="8" t="s">
        <v>390</v>
      </c>
      <c r="D1026" s="10" t="s">
        <v>391</v>
      </c>
      <c r="E1026" s="14">
        <v>80179</v>
      </c>
      <c r="F1026" s="14">
        <v>84849</v>
      </c>
      <c r="G1026" s="14">
        <v>63158</v>
      </c>
      <c r="H1026" s="14">
        <v>-21691</v>
      </c>
      <c r="R1026" s="14">
        <v>-3378</v>
      </c>
      <c r="S1026" s="14">
        <v>-2477</v>
      </c>
      <c r="T1026" s="14">
        <v>-5675</v>
      </c>
      <c r="U1026" s="14">
        <v>-15445</v>
      </c>
      <c r="V1026" s="14">
        <v>-559</v>
      </c>
      <c r="W1026" s="14">
        <v>5843</v>
      </c>
    </row>
    <row r="1027" spans="1:23" x14ac:dyDescent="0.25">
      <c r="A1027" t="s">
        <v>66</v>
      </c>
      <c r="B1027" s="1">
        <v>43211</v>
      </c>
      <c r="C1027" s="8" t="s">
        <v>390</v>
      </c>
      <c r="D1027" s="10" t="s">
        <v>391</v>
      </c>
      <c r="E1027" s="14">
        <v>81100</v>
      </c>
      <c r="F1027" s="14">
        <v>85588</v>
      </c>
      <c r="G1027" s="14">
        <v>66596</v>
      </c>
      <c r="H1027" s="14">
        <v>-18992</v>
      </c>
      <c r="R1027" s="14">
        <v>-2822</v>
      </c>
      <c r="S1027" s="14">
        <v>-2179</v>
      </c>
      <c r="T1027" s="14">
        <v>-5680</v>
      </c>
      <c r="U1027" s="14">
        <v>-13253</v>
      </c>
      <c r="V1027" s="14">
        <v>-4327</v>
      </c>
      <c r="W1027" s="14">
        <v>9269</v>
      </c>
    </row>
    <row r="1028" spans="1:23" x14ac:dyDescent="0.25">
      <c r="A1028" t="s">
        <v>66</v>
      </c>
      <c r="B1028" s="1">
        <v>43212</v>
      </c>
      <c r="C1028" s="8" t="s">
        <v>390</v>
      </c>
      <c r="D1028" s="10" t="s">
        <v>391</v>
      </c>
      <c r="E1028" s="14">
        <v>88111</v>
      </c>
      <c r="F1028" s="14">
        <v>89178</v>
      </c>
      <c r="G1028" s="14">
        <v>71785</v>
      </c>
      <c r="H1028" s="14">
        <v>-17393</v>
      </c>
      <c r="R1028" s="14">
        <v>-3234</v>
      </c>
      <c r="S1028" s="14">
        <v>-2212</v>
      </c>
      <c r="T1028" s="14">
        <v>-4673</v>
      </c>
      <c r="U1028" s="14">
        <v>-11696</v>
      </c>
      <c r="V1028" s="14">
        <v>-5750</v>
      </c>
      <c r="W1028" s="14">
        <v>10172</v>
      </c>
    </row>
    <row r="1029" spans="1:23" x14ac:dyDescent="0.25">
      <c r="A1029" t="s">
        <v>66</v>
      </c>
      <c r="B1029" s="1">
        <v>43213</v>
      </c>
      <c r="C1029" s="8" t="s">
        <v>390</v>
      </c>
      <c r="D1029" s="10" t="s">
        <v>391</v>
      </c>
      <c r="E1029" s="14">
        <v>95701</v>
      </c>
      <c r="F1029" s="14">
        <v>97479</v>
      </c>
      <c r="G1029" s="14">
        <v>73009</v>
      </c>
      <c r="H1029" s="14">
        <v>-24470</v>
      </c>
      <c r="R1029" s="14">
        <v>-3393</v>
      </c>
      <c r="S1029" s="14">
        <v>-2462</v>
      </c>
      <c r="T1029" s="14">
        <v>-5953</v>
      </c>
      <c r="U1029" s="14">
        <v>-13849</v>
      </c>
      <c r="V1029" s="14">
        <v>-5276</v>
      </c>
      <c r="W1029" s="14">
        <v>6463</v>
      </c>
    </row>
    <row r="1030" spans="1:23" x14ac:dyDescent="0.25">
      <c r="A1030" t="s">
        <v>66</v>
      </c>
      <c r="B1030" s="1">
        <v>43214</v>
      </c>
      <c r="C1030" s="8" t="s">
        <v>390</v>
      </c>
      <c r="D1030" s="10" t="s">
        <v>391</v>
      </c>
      <c r="E1030" s="14">
        <v>92359</v>
      </c>
      <c r="F1030" s="14">
        <v>96628</v>
      </c>
      <c r="G1030" s="14">
        <v>72890</v>
      </c>
      <c r="H1030" s="14">
        <v>-23738</v>
      </c>
      <c r="R1030" s="14">
        <v>-3730</v>
      </c>
      <c r="S1030" s="14">
        <v>-4017</v>
      </c>
      <c r="T1030" s="14">
        <v>-5943</v>
      </c>
      <c r="U1030" s="14">
        <v>-13230</v>
      </c>
      <c r="V1030" s="14">
        <v>-3475</v>
      </c>
      <c r="W1030" s="14">
        <v>6657</v>
      </c>
    </row>
    <row r="1031" spans="1:23" x14ac:dyDescent="0.25">
      <c r="A1031" t="s">
        <v>66</v>
      </c>
      <c r="B1031" s="1">
        <v>43215</v>
      </c>
      <c r="C1031" s="8" t="s">
        <v>390</v>
      </c>
      <c r="D1031" s="10" t="s">
        <v>391</v>
      </c>
      <c r="E1031" s="14">
        <v>94777</v>
      </c>
      <c r="F1031" s="14">
        <v>97583</v>
      </c>
      <c r="G1031" s="14">
        <v>70047</v>
      </c>
      <c r="H1031" s="14">
        <v>-27536</v>
      </c>
      <c r="R1031" s="14">
        <v>-3357</v>
      </c>
      <c r="S1031" s="14">
        <v>-3870</v>
      </c>
      <c r="T1031" s="14">
        <v>-6432</v>
      </c>
      <c r="U1031" s="14">
        <v>-14622</v>
      </c>
      <c r="V1031" s="14">
        <v>-4598</v>
      </c>
      <c r="W1031" s="14">
        <v>5343</v>
      </c>
    </row>
    <row r="1032" spans="1:23" x14ac:dyDescent="0.25">
      <c r="A1032" t="s">
        <v>66</v>
      </c>
      <c r="B1032" s="1">
        <v>43216</v>
      </c>
      <c r="C1032" s="8" t="s">
        <v>390</v>
      </c>
      <c r="D1032" s="10" t="s">
        <v>391</v>
      </c>
      <c r="E1032" s="14">
        <v>98317</v>
      </c>
      <c r="F1032" s="14">
        <v>101378</v>
      </c>
      <c r="G1032" s="14">
        <v>71223</v>
      </c>
      <c r="H1032" s="14">
        <v>-30155</v>
      </c>
      <c r="R1032" s="14">
        <v>-3673</v>
      </c>
      <c r="S1032" s="14">
        <v>-3167</v>
      </c>
      <c r="T1032" s="14">
        <v>-6488</v>
      </c>
      <c r="U1032" s="14">
        <v>-17258</v>
      </c>
      <c r="V1032" s="14">
        <v>-2961</v>
      </c>
      <c r="W1032" s="14">
        <v>3392</v>
      </c>
    </row>
    <row r="1033" spans="1:23" x14ac:dyDescent="0.25">
      <c r="A1033" t="s">
        <v>66</v>
      </c>
      <c r="B1033" s="1">
        <v>43217</v>
      </c>
      <c r="C1033" s="8" t="s">
        <v>390</v>
      </c>
      <c r="D1033" s="10" t="s">
        <v>391</v>
      </c>
      <c r="E1033" s="14">
        <v>93206</v>
      </c>
      <c r="F1033" s="14">
        <v>103759</v>
      </c>
      <c r="G1033" s="14">
        <v>75415</v>
      </c>
      <c r="H1033" s="14">
        <v>-28344</v>
      </c>
      <c r="R1033" s="14">
        <v>-3704</v>
      </c>
      <c r="S1033" s="14">
        <v>-4431</v>
      </c>
      <c r="T1033" s="14">
        <v>-4978</v>
      </c>
      <c r="U1033" s="14">
        <v>-16659</v>
      </c>
      <c r="V1033" s="14">
        <v>-2970</v>
      </c>
      <c r="W1033" s="14">
        <v>4398</v>
      </c>
    </row>
    <row r="1034" spans="1:23" x14ac:dyDescent="0.25">
      <c r="A1034" t="s">
        <v>66</v>
      </c>
      <c r="B1034" s="1">
        <v>43218</v>
      </c>
      <c r="C1034" s="8" t="s">
        <v>390</v>
      </c>
      <c r="D1034" s="10" t="s">
        <v>391</v>
      </c>
      <c r="E1034" s="14">
        <v>81281</v>
      </c>
      <c r="F1034" s="14">
        <v>92524</v>
      </c>
      <c r="G1034" s="14">
        <v>67931</v>
      </c>
      <c r="H1034" s="14">
        <v>-24593</v>
      </c>
      <c r="R1034" s="14">
        <v>-3396</v>
      </c>
      <c r="S1034" s="14">
        <v>-4090</v>
      </c>
      <c r="T1034" s="14">
        <v>-6396</v>
      </c>
      <c r="U1034" s="14">
        <v>-15572</v>
      </c>
      <c r="V1034" s="14">
        <v>-1229</v>
      </c>
      <c r="W1034" s="14">
        <v>6090</v>
      </c>
    </row>
    <row r="1035" spans="1:23" x14ac:dyDescent="0.25">
      <c r="A1035" t="s">
        <v>66</v>
      </c>
      <c r="B1035" s="1">
        <v>43219</v>
      </c>
      <c r="C1035" s="8" t="s">
        <v>390</v>
      </c>
      <c r="D1035" s="10" t="s">
        <v>391</v>
      </c>
      <c r="E1035" s="14">
        <v>83486</v>
      </c>
      <c r="F1035" s="14">
        <v>87650</v>
      </c>
      <c r="G1035" s="14">
        <v>64414</v>
      </c>
      <c r="H1035" s="14">
        <v>-23236</v>
      </c>
      <c r="R1035" s="14">
        <v>-3014</v>
      </c>
      <c r="S1035" s="14">
        <v>-3454</v>
      </c>
      <c r="T1035" s="14">
        <v>-5909</v>
      </c>
      <c r="U1035" s="14">
        <v>-15564</v>
      </c>
      <c r="V1035" s="14">
        <v>-2426</v>
      </c>
      <c r="W1035" s="14">
        <v>7131</v>
      </c>
    </row>
    <row r="1036" spans="1:23" x14ac:dyDescent="0.25">
      <c r="A1036" t="s">
        <v>66</v>
      </c>
      <c r="B1036" s="1">
        <v>43220</v>
      </c>
      <c r="C1036" s="8" t="s">
        <v>390</v>
      </c>
      <c r="D1036" s="10" t="s">
        <v>391</v>
      </c>
      <c r="E1036" s="14">
        <v>87091</v>
      </c>
      <c r="F1036" s="14">
        <v>88224</v>
      </c>
      <c r="G1036" s="14">
        <v>70080</v>
      </c>
      <c r="H1036" s="14">
        <v>-18144</v>
      </c>
      <c r="R1036" s="14">
        <v>-464</v>
      </c>
      <c r="S1036" s="14">
        <v>-3993</v>
      </c>
      <c r="T1036" s="14">
        <v>-6515</v>
      </c>
      <c r="U1036" s="14">
        <v>-13088</v>
      </c>
      <c r="V1036" s="14">
        <v>-2060</v>
      </c>
      <c r="W1036" s="14">
        <v>7976</v>
      </c>
    </row>
    <row r="1037" spans="1:23" x14ac:dyDescent="0.25">
      <c r="A1037" t="s">
        <v>66</v>
      </c>
      <c r="B1037" s="1">
        <v>43221</v>
      </c>
      <c r="C1037" s="8" t="s">
        <v>390</v>
      </c>
      <c r="D1037" s="10" t="s">
        <v>391</v>
      </c>
      <c r="E1037" s="14">
        <v>83912</v>
      </c>
      <c r="F1037" s="14">
        <v>84356</v>
      </c>
      <c r="G1037" s="14">
        <v>64997</v>
      </c>
      <c r="H1037" s="14">
        <v>-19359</v>
      </c>
      <c r="R1037" s="14">
        <v>-1948</v>
      </c>
      <c r="S1037" s="14">
        <v>-1993</v>
      </c>
      <c r="T1037" s="14">
        <v>-5107</v>
      </c>
      <c r="U1037" s="14">
        <v>-15724</v>
      </c>
      <c r="V1037" s="14">
        <v>-1566</v>
      </c>
      <c r="W1037" s="14">
        <v>6979</v>
      </c>
    </row>
    <row r="1038" spans="1:23" x14ac:dyDescent="0.25">
      <c r="A1038" t="s">
        <v>66</v>
      </c>
      <c r="B1038" s="1">
        <v>43222</v>
      </c>
      <c r="C1038" s="8" t="s">
        <v>390</v>
      </c>
      <c r="D1038" s="10" t="s">
        <v>391</v>
      </c>
      <c r="E1038" s="14">
        <v>83524</v>
      </c>
      <c r="F1038" s="14">
        <v>82660</v>
      </c>
      <c r="G1038" s="14">
        <v>65639</v>
      </c>
      <c r="H1038" s="14">
        <v>-17021</v>
      </c>
      <c r="R1038" s="14">
        <v>-2491</v>
      </c>
      <c r="S1038" s="14">
        <v>-1696</v>
      </c>
      <c r="T1038" s="14">
        <v>-4984</v>
      </c>
      <c r="U1038" s="14">
        <v>-14968</v>
      </c>
      <c r="V1038" s="14">
        <v>-1036</v>
      </c>
      <c r="W1038" s="14">
        <v>8154</v>
      </c>
    </row>
    <row r="1039" spans="1:23" x14ac:dyDescent="0.25">
      <c r="A1039" t="s">
        <v>66</v>
      </c>
      <c r="B1039" s="1">
        <v>43223</v>
      </c>
      <c r="C1039" s="8" t="s">
        <v>390</v>
      </c>
      <c r="D1039" s="10" t="s">
        <v>391</v>
      </c>
      <c r="E1039" s="14">
        <v>84272</v>
      </c>
      <c r="F1039" s="14">
        <v>87394</v>
      </c>
      <c r="G1039" s="14">
        <v>63918</v>
      </c>
      <c r="H1039" s="14">
        <v>-23476</v>
      </c>
      <c r="R1039" s="14">
        <v>-3064</v>
      </c>
      <c r="S1039" s="14">
        <v>-1749</v>
      </c>
      <c r="T1039" s="14">
        <v>-5356</v>
      </c>
      <c r="U1039" s="14">
        <v>-16427</v>
      </c>
      <c r="V1039" s="14">
        <v>-2790</v>
      </c>
      <c r="W1039" s="14">
        <v>5910</v>
      </c>
    </row>
    <row r="1040" spans="1:23" x14ac:dyDescent="0.25">
      <c r="A1040" t="s">
        <v>66</v>
      </c>
      <c r="B1040" s="1">
        <v>43224</v>
      </c>
      <c r="C1040" s="8" t="s">
        <v>390</v>
      </c>
      <c r="D1040" s="10" t="s">
        <v>391</v>
      </c>
      <c r="E1040" s="14">
        <v>89709</v>
      </c>
      <c r="F1040" s="14">
        <v>92779</v>
      </c>
      <c r="G1040" s="14">
        <v>73847</v>
      </c>
      <c r="H1040" s="14">
        <v>-18932</v>
      </c>
      <c r="R1040" s="14">
        <v>-2432</v>
      </c>
      <c r="S1040" s="14">
        <v>-1990</v>
      </c>
      <c r="T1040" s="14">
        <v>-4636</v>
      </c>
      <c r="U1040" s="14">
        <v>-14148</v>
      </c>
      <c r="V1040" s="14">
        <v>-4087</v>
      </c>
      <c r="W1040" s="14">
        <v>8361</v>
      </c>
    </row>
    <row r="1041" spans="1:23" x14ac:dyDescent="0.25">
      <c r="A1041" t="s">
        <v>66</v>
      </c>
      <c r="B1041" s="1">
        <v>43225</v>
      </c>
      <c r="C1041" s="8" t="s">
        <v>390</v>
      </c>
      <c r="D1041" s="10" t="s">
        <v>391</v>
      </c>
      <c r="E1041" s="14">
        <v>94447</v>
      </c>
      <c r="F1041" s="14">
        <v>95897</v>
      </c>
      <c r="G1041" s="14">
        <v>76727</v>
      </c>
      <c r="H1041" s="14">
        <v>-19170</v>
      </c>
      <c r="R1041" s="14">
        <v>-3182</v>
      </c>
      <c r="S1041" s="14">
        <v>-1951</v>
      </c>
      <c r="T1041" s="14">
        <v>-4033</v>
      </c>
      <c r="U1041" s="14">
        <v>-13890</v>
      </c>
      <c r="V1041" s="14">
        <v>-4916</v>
      </c>
      <c r="W1041" s="14">
        <v>8802</v>
      </c>
    </row>
    <row r="1042" spans="1:23" x14ac:dyDescent="0.25">
      <c r="A1042" t="s">
        <v>66</v>
      </c>
      <c r="B1042" s="1">
        <v>43226</v>
      </c>
      <c r="C1042" s="8" t="s">
        <v>390</v>
      </c>
      <c r="D1042" s="10" t="s">
        <v>391</v>
      </c>
      <c r="E1042" s="14">
        <v>101746</v>
      </c>
      <c r="F1042" s="14">
        <v>98113</v>
      </c>
      <c r="G1042" s="14">
        <v>79918</v>
      </c>
      <c r="H1042" s="14">
        <v>-18195</v>
      </c>
      <c r="R1042" s="14">
        <v>-3217</v>
      </c>
      <c r="S1042" s="14">
        <v>-2330</v>
      </c>
      <c r="T1042" s="14">
        <v>-5078</v>
      </c>
      <c r="U1042" s="14">
        <v>-14139</v>
      </c>
      <c r="V1042" s="14">
        <v>-3132</v>
      </c>
      <c r="W1042" s="14">
        <v>9701</v>
      </c>
    </row>
    <row r="1043" spans="1:23" x14ac:dyDescent="0.25">
      <c r="A1043" t="s">
        <v>66</v>
      </c>
      <c r="B1043" s="1">
        <v>43227</v>
      </c>
      <c r="C1043" s="8" t="s">
        <v>390</v>
      </c>
      <c r="D1043" s="10" t="s">
        <v>391</v>
      </c>
      <c r="E1043" s="14">
        <v>105976</v>
      </c>
      <c r="F1043" s="14">
        <v>107491</v>
      </c>
      <c r="G1043" s="14">
        <v>82540</v>
      </c>
      <c r="H1043" s="14">
        <v>-24852</v>
      </c>
      <c r="R1043" s="14">
        <v>-3166</v>
      </c>
      <c r="S1043" s="14">
        <v>-3285</v>
      </c>
      <c r="T1043" s="14">
        <v>-3975</v>
      </c>
      <c r="U1043" s="14">
        <v>-14357</v>
      </c>
      <c r="V1043" s="14">
        <v>-1940</v>
      </c>
      <c r="W1043" s="14">
        <v>1834</v>
      </c>
    </row>
    <row r="1044" spans="1:23" x14ac:dyDescent="0.25">
      <c r="A1044" t="s">
        <v>66</v>
      </c>
      <c r="B1044" s="1">
        <v>43228</v>
      </c>
      <c r="C1044" s="8" t="s">
        <v>390</v>
      </c>
      <c r="D1044" s="10" t="s">
        <v>391</v>
      </c>
      <c r="E1044" s="14">
        <v>108306</v>
      </c>
      <c r="F1044" s="14">
        <v>110798</v>
      </c>
      <c r="G1044" s="14">
        <v>94657</v>
      </c>
      <c r="H1044" s="14">
        <v>-16141</v>
      </c>
      <c r="R1044" s="14">
        <v>-2882</v>
      </c>
      <c r="S1044" s="14">
        <v>-2652</v>
      </c>
      <c r="T1044" s="14">
        <v>-3048</v>
      </c>
      <c r="U1044" s="14">
        <v>-9351</v>
      </c>
      <c r="V1044" s="14">
        <v>-3794</v>
      </c>
      <c r="W1044" s="14">
        <v>5586</v>
      </c>
    </row>
    <row r="1045" spans="1:23" x14ac:dyDescent="0.25">
      <c r="A1045" t="s">
        <v>66</v>
      </c>
      <c r="B1045" s="1">
        <v>43229</v>
      </c>
      <c r="C1045" s="8" t="s">
        <v>390</v>
      </c>
      <c r="D1045" s="10" t="s">
        <v>391</v>
      </c>
      <c r="E1045" s="14">
        <v>111609</v>
      </c>
      <c r="F1045" s="14">
        <v>115597</v>
      </c>
      <c r="G1045" s="14">
        <v>92025</v>
      </c>
      <c r="H1045" s="14">
        <v>-23572</v>
      </c>
      <c r="R1045" s="14">
        <v>-2132</v>
      </c>
      <c r="S1045" s="14">
        <v>-3416</v>
      </c>
      <c r="T1045" s="14">
        <v>-3854</v>
      </c>
      <c r="U1045" s="14">
        <v>-13327</v>
      </c>
      <c r="V1045" s="14">
        <v>-2581</v>
      </c>
      <c r="W1045" s="14">
        <v>1738</v>
      </c>
    </row>
    <row r="1046" spans="1:23" x14ac:dyDescent="0.25">
      <c r="A1046" t="s">
        <v>66</v>
      </c>
      <c r="B1046" s="1">
        <v>43230</v>
      </c>
      <c r="C1046" s="8" t="s">
        <v>390</v>
      </c>
      <c r="D1046" s="10" t="s">
        <v>391</v>
      </c>
      <c r="E1046" s="14">
        <v>105089</v>
      </c>
      <c r="F1046" s="14">
        <v>114341</v>
      </c>
      <c r="G1046" s="14">
        <v>85984</v>
      </c>
      <c r="H1046" s="14">
        <v>-28357</v>
      </c>
      <c r="R1046" s="14">
        <v>-2779</v>
      </c>
      <c r="S1046" s="14">
        <v>-3816</v>
      </c>
      <c r="T1046" s="14">
        <v>-5341</v>
      </c>
      <c r="U1046" s="14">
        <v>-14924</v>
      </c>
      <c r="V1046" s="14">
        <v>-2187</v>
      </c>
      <c r="W1046" s="14">
        <v>690</v>
      </c>
    </row>
    <row r="1047" spans="1:23" x14ac:dyDescent="0.25">
      <c r="A1047" t="s">
        <v>66</v>
      </c>
      <c r="B1047" s="1">
        <v>43231</v>
      </c>
      <c r="C1047" s="8" t="s">
        <v>390</v>
      </c>
      <c r="D1047" s="10" t="s">
        <v>391</v>
      </c>
      <c r="E1047" s="14">
        <v>97544</v>
      </c>
      <c r="F1047" s="14">
        <v>104319</v>
      </c>
      <c r="G1047" s="14">
        <v>79978</v>
      </c>
      <c r="H1047" s="14">
        <v>-24341</v>
      </c>
      <c r="R1047" s="14">
        <v>-3481</v>
      </c>
      <c r="S1047" s="14">
        <v>-2799</v>
      </c>
      <c r="T1047" s="14">
        <v>-4680</v>
      </c>
      <c r="U1047" s="14">
        <v>-16413</v>
      </c>
      <c r="V1047" s="14">
        <v>-290</v>
      </c>
      <c r="W1047" s="14">
        <v>3322</v>
      </c>
    </row>
    <row r="1048" spans="1:23" x14ac:dyDescent="0.25">
      <c r="A1048" t="s">
        <v>66</v>
      </c>
      <c r="B1048" s="1">
        <v>43232</v>
      </c>
      <c r="C1048" s="8" t="s">
        <v>390</v>
      </c>
      <c r="D1048" s="10" t="s">
        <v>391</v>
      </c>
      <c r="E1048" s="14">
        <v>88498</v>
      </c>
      <c r="F1048" s="14">
        <v>89521</v>
      </c>
      <c r="G1048" s="14">
        <v>70288</v>
      </c>
      <c r="H1048" s="14">
        <v>-19233</v>
      </c>
      <c r="R1048" s="14">
        <v>-3620</v>
      </c>
      <c r="S1048" s="14">
        <v>-2198</v>
      </c>
      <c r="T1048" s="14">
        <v>-3388</v>
      </c>
      <c r="U1048" s="14">
        <v>-16060</v>
      </c>
      <c r="V1048" s="14">
        <v>-217</v>
      </c>
      <c r="W1048" s="14">
        <v>6250</v>
      </c>
    </row>
    <row r="1049" spans="1:23" x14ac:dyDescent="0.25">
      <c r="A1049" t="s">
        <v>66</v>
      </c>
      <c r="B1049" s="1">
        <v>43233</v>
      </c>
      <c r="C1049" s="8" t="s">
        <v>390</v>
      </c>
      <c r="D1049" s="10" t="s">
        <v>391</v>
      </c>
      <c r="E1049" s="14">
        <v>88749</v>
      </c>
      <c r="F1049" s="14">
        <v>89381</v>
      </c>
      <c r="G1049" s="14">
        <v>65010</v>
      </c>
      <c r="H1049" s="14">
        <v>-24371</v>
      </c>
      <c r="R1049" s="14">
        <v>-2466</v>
      </c>
      <c r="S1049" s="14">
        <v>-2887</v>
      </c>
      <c r="T1049" s="14">
        <v>-3884</v>
      </c>
      <c r="U1049" s="14">
        <v>-18969</v>
      </c>
      <c r="V1049" s="14">
        <v>70</v>
      </c>
      <c r="W1049" s="14">
        <v>3765</v>
      </c>
    </row>
    <row r="1050" spans="1:23" x14ac:dyDescent="0.25">
      <c r="A1050" t="s">
        <v>66</v>
      </c>
      <c r="B1050" s="1">
        <v>43234</v>
      </c>
      <c r="C1050" s="8" t="s">
        <v>390</v>
      </c>
      <c r="D1050" s="10" t="s">
        <v>391</v>
      </c>
      <c r="E1050" s="14">
        <v>96260</v>
      </c>
      <c r="F1050" s="14">
        <v>96147</v>
      </c>
      <c r="G1050" s="14">
        <v>78962</v>
      </c>
      <c r="H1050" s="14">
        <v>-17185</v>
      </c>
      <c r="R1050" s="14">
        <v>-1657</v>
      </c>
      <c r="S1050" s="14">
        <v>-2099</v>
      </c>
      <c r="T1050" s="14">
        <v>-4186</v>
      </c>
      <c r="U1050" s="14">
        <v>-14157</v>
      </c>
      <c r="V1050" s="14">
        <v>-1734</v>
      </c>
      <c r="W1050" s="14">
        <v>6648</v>
      </c>
    </row>
    <row r="1051" spans="1:23" x14ac:dyDescent="0.25">
      <c r="A1051" t="s">
        <v>66</v>
      </c>
      <c r="B1051" s="1">
        <v>43235</v>
      </c>
      <c r="C1051" s="8" t="s">
        <v>390</v>
      </c>
      <c r="D1051" s="10" t="s">
        <v>391</v>
      </c>
      <c r="E1051" s="14">
        <v>93024</v>
      </c>
      <c r="F1051" s="14">
        <v>99859</v>
      </c>
      <c r="G1051" s="14">
        <v>83434</v>
      </c>
      <c r="H1051" s="14">
        <v>-16425</v>
      </c>
      <c r="R1051" s="14">
        <v>-2615</v>
      </c>
      <c r="S1051" s="14">
        <v>-1778</v>
      </c>
      <c r="T1051" s="14">
        <v>-4496</v>
      </c>
      <c r="U1051" s="14">
        <v>-11449</v>
      </c>
      <c r="V1051" s="14">
        <v>-3558</v>
      </c>
      <c r="W1051" s="14">
        <v>7471</v>
      </c>
    </row>
    <row r="1052" spans="1:23" x14ac:dyDescent="0.25">
      <c r="A1052" t="s">
        <v>66</v>
      </c>
      <c r="B1052" s="1">
        <v>43236</v>
      </c>
      <c r="C1052" s="8" t="s">
        <v>390</v>
      </c>
      <c r="D1052" s="10" t="s">
        <v>391</v>
      </c>
      <c r="E1052" s="14">
        <v>94899</v>
      </c>
      <c r="F1052" s="14">
        <v>100604</v>
      </c>
      <c r="G1052" s="14">
        <v>82411</v>
      </c>
      <c r="H1052" s="14">
        <v>-18193</v>
      </c>
      <c r="R1052" s="14">
        <v>-2652</v>
      </c>
      <c r="S1052" s="14">
        <v>-2302</v>
      </c>
      <c r="T1052" s="14">
        <v>-4725</v>
      </c>
      <c r="U1052" s="14">
        <v>-13188</v>
      </c>
      <c r="V1052" s="14">
        <v>-957</v>
      </c>
      <c r="W1052" s="14">
        <v>5631</v>
      </c>
    </row>
    <row r="1053" spans="1:23" x14ac:dyDescent="0.25">
      <c r="A1053" t="s">
        <v>66</v>
      </c>
      <c r="B1053" s="1">
        <v>43237</v>
      </c>
      <c r="C1053" s="8" t="s">
        <v>390</v>
      </c>
      <c r="D1053" s="10" t="s">
        <v>391</v>
      </c>
      <c r="E1053" s="14">
        <v>93509</v>
      </c>
      <c r="F1053" s="14">
        <v>100339</v>
      </c>
      <c r="G1053" s="14">
        <v>77179</v>
      </c>
      <c r="H1053" s="14">
        <v>-23160</v>
      </c>
      <c r="R1053" s="14">
        <v>-2572</v>
      </c>
      <c r="S1053" s="14">
        <v>-2996</v>
      </c>
      <c r="T1053" s="14">
        <v>-5083</v>
      </c>
      <c r="U1053" s="14">
        <v>-15368</v>
      </c>
      <c r="V1053" s="14">
        <v>-801</v>
      </c>
      <c r="W1053" s="14">
        <v>3660</v>
      </c>
    </row>
    <row r="1054" spans="1:23" x14ac:dyDescent="0.25">
      <c r="A1054" t="s">
        <v>66</v>
      </c>
      <c r="B1054" s="1">
        <v>43238</v>
      </c>
      <c r="C1054" s="8" t="s">
        <v>390</v>
      </c>
      <c r="D1054" s="10" t="s">
        <v>391</v>
      </c>
      <c r="E1054" s="14">
        <v>96082</v>
      </c>
      <c r="F1054" s="14">
        <v>102867</v>
      </c>
      <c r="G1054" s="14">
        <v>79862</v>
      </c>
      <c r="H1054" s="14">
        <v>-23005</v>
      </c>
      <c r="R1054" s="14">
        <v>-2842</v>
      </c>
      <c r="S1054" s="14">
        <v>-3109</v>
      </c>
      <c r="T1054" s="14">
        <v>-4321</v>
      </c>
      <c r="U1054" s="14">
        <v>-15091</v>
      </c>
      <c r="V1054" s="14">
        <v>-2435</v>
      </c>
      <c r="W1054" s="14">
        <v>4793</v>
      </c>
    </row>
    <row r="1055" spans="1:23" x14ac:dyDescent="0.25">
      <c r="A1055" t="s">
        <v>66</v>
      </c>
      <c r="B1055" s="1">
        <v>43239</v>
      </c>
      <c r="C1055" s="8" t="s">
        <v>390</v>
      </c>
      <c r="D1055" s="10" t="s">
        <v>391</v>
      </c>
      <c r="E1055" s="14">
        <v>98779</v>
      </c>
      <c r="F1055" s="14">
        <v>101546</v>
      </c>
      <c r="G1055" s="14">
        <v>75528</v>
      </c>
      <c r="H1055" s="14">
        <v>-26018</v>
      </c>
      <c r="R1055" s="14">
        <v>-3136</v>
      </c>
      <c r="S1055" s="14">
        <v>-3998</v>
      </c>
      <c r="T1055" s="14">
        <v>-4130</v>
      </c>
      <c r="U1055" s="14">
        <v>-17185</v>
      </c>
      <c r="V1055" s="14">
        <v>-1294</v>
      </c>
      <c r="W1055" s="14">
        <v>3725</v>
      </c>
    </row>
    <row r="1056" spans="1:23" x14ac:dyDescent="0.25">
      <c r="A1056" t="s">
        <v>66</v>
      </c>
      <c r="B1056" s="1">
        <v>43240</v>
      </c>
      <c r="C1056" s="8" t="s">
        <v>390</v>
      </c>
      <c r="D1056" s="10" t="s">
        <v>391</v>
      </c>
      <c r="E1056" s="14">
        <v>97799</v>
      </c>
      <c r="F1056" s="14">
        <v>100268</v>
      </c>
      <c r="G1056" s="14">
        <v>75627</v>
      </c>
      <c r="H1056" s="14">
        <v>-24641</v>
      </c>
      <c r="R1056" s="14">
        <v>-3047</v>
      </c>
      <c r="S1056" s="14">
        <v>-3796</v>
      </c>
      <c r="T1056" s="14">
        <v>-3844</v>
      </c>
      <c r="U1056" s="14">
        <v>-17509</v>
      </c>
      <c r="V1056" s="14">
        <v>-147</v>
      </c>
      <c r="W1056" s="14">
        <v>3702</v>
      </c>
    </row>
    <row r="1057" spans="1:23" x14ac:dyDescent="0.25">
      <c r="A1057" t="s">
        <v>66</v>
      </c>
      <c r="B1057" s="1">
        <v>43241</v>
      </c>
      <c r="C1057" s="8" t="s">
        <v>390</v>
      </c>
      <c r="D1057" s="10" t="s">
        <v>391</v>
      </c>
      <c r="E1057" s="14">
        <v>98913</v>
      </c>
      <c r="F1057" s="14">
        <v>98698</v>
      </c>
      <c r="G1057" s="14">
        <v>79290</v>
      </c>
      <c r="H1057" s="14">
        <v>-19408</v>
      </c>
      <c r="R1057" s="14">
        <v>-3038</v>
      </c>
      <c r="S1057" s="14">
        <v>-2341</v>
      </c>
      <c r="T1057" s="14">
        <v>-5116</v>
      </c>
      <c r="U1057" s="14">
        <v>-15037</v>
      </c>
      <c r="V1057" s="14">
        <v>-293</v>
      </c>
      <c r="W1057" s="14">
        <v>6417</v>
      </c>
    </row>
    <row r="1058" spans="1:23" x14ac:dyDescent="0.25">
      <c r="A1058" t="s">
        <v>66</v>
      </c>
      <c r="B1058" s="1">
        <v>43242</v>
      </c>
      <c r="C1058" s="8" t="s">
        <v>390</v>
      </c>
      <c r="D1058" s="10" t="s">
        <v>391</v>
      </c>
      <c r="E1058" s="14">
        <v>94088</v>
      </c>
      <c r="F1058" s="14">
        <v>99705</v>
      </c>
      <c r="G1058" s="14">
        <v>82713</v>
      </c>
      <c r="H1058" s="14">
        <v>-16992</v>
      </c>
      <c r="R1058" s="14">
        <v>-1888</v>
      </c>
      <c r="S1058" s="14">
        <v>-1895</v>
      </c>
      <c r="T1058" s="14">
        <v>-5334</v>
      </c>
      <c r="U1058" s="14">
        <v>-13461</v>
      </c>
      <c r="V1058" s="14">
        <v>-2170</v>
      </c>
      <c r="W1058" s="14">
        <v>7756</v>
      </c>
    </row>
    <row r="1059" spans="1:23" x14ac:dyDescent="0.25">
      <c r="A1059" t="s">
        <v>66</v>
      </c>
      <c r="B1059" s="1">
        <v>43243</v>
      </c>
      <c r="C1059" s="8" t="s">
        <v>390</v>
      </c>
      <c r="D1059" s="10" t="s">
        <v>391</v>
      </c>
      <c r="E1059" s="14">
        <v>99136</v>
      </c>
      <c r="F1059" s="14">
        <v>102643</v>
      </c>
      <c r="G1059" s="14">
        <v>82446</v>
      </c>
      <c r="H1059" s="14">
        <v>-20197</v>
      </c>
      <c r="R1059" s="14">
        <v>-2378</v>
      </c>
      <c r="S1059" s="14">
        <v>-2075</v>
      </c>
      <c r="T1059" s="14">
        <v>-5506</v>
      </c>
      <c r="U1059" s="14">
        <v>-14453</v>
      </c>
      <c r="V1059" s="14">
        <v>-2126</v>
      </c>
      <c r="W1059" s="14">
        <v>6341</v>
      </c>
    </row>
    <row r="1060" spans="1:23" x14ac:dyDescent="0.25">
      <c r="A1060" t="s">
        <v>66</v>
      </c>
      <c r="B1060" s="1">
        <v>43244</v>
      </c>
      <c r="C1060" s="8" t="s">
        <v>390</v>
      </c>
      <c r="D1060" s="10" t="s">
        <v>391</v>
      </c>
      <c r="E1060" s="14">
        <v>101275</v>
      </c>
      <c r="F1060" s="14">
        <v>105482</v>
      </c>
      <c r="G1060" s="14">
        <v>84956</v>
      </c>
      <c r="H1060" s="14">
        <v>-20526</v>
      </c>
      <c r="R1060" s="14">
        <v>-3638</v>
      </c>
      <c r="S1060" s="14">
        <v>-1903</v>
      </c>
      <c r="T1060" s="14">
        <v>-5874</v>
      </c>
      <c r="U1060" s="14">
        <v>-13119</v>
      </c>
      <c r="V1060" s="14">
        <v>-4125</v>
      </c>
      <c r="W1060" s="14">
        <v>8133</v>
      </c>
    </row>
    <row r="1061" spans="1:23" x14ac:dyDescent="0.25">
      <c r="A1061" t="s">
        <v>66</v>
      </c>
      <c r="B1061" s="1">
        <v>43245</v>
      </c>
      <c r="C1061" s="8" t="s">
        <v>390</v>
      </c>
      <c r="D1061" s="10" t="s">
        <v>391</v>
      </c>
      <c r="E1061" s="14">
        <v>96368</v>
      </c>
      <c r="F1061" s="14">
        <v>102865</v>
      </c>
      <c r="G1061" s="14">
        <v>81558</v>
      </c>
      <c r="H1061" s="14">
        <v>-21307</v>
      </c>
      <c r="R1061" s="14">
        <v>-2926</v>
      </c>
      <c r="S1061" s="14">
        <v>-2504</v>
      </c>
      <c r="T1061" s="14">
        <v>-4208</v>
      </c>
      <c r="U1061" s="14">
        <v>-13999</v>
      </c>
      <c r="V1061" s="14">
        <v>-3406</v>
      </c>
      <c r="W1061" s="14">
        <v>5736</v>
      </c>
    </row>
    <row r="1062" spans="1:23" x14ac:dyDescent="0.25">
      <c r="A1062" t="s">
        <v>66</v>
      </c>
      <c r="B1062" s="1">
        <v>43246</v>
      </c>
      <c r="C1062" s="8" t="s">
        <v>390</v>
      </c>
      <c r="D1062" s="10" t="s">
        <v>391</v>
      </c>
      <c r="E1062" s="14">
        <v>89787</v>
      </c>
      <c r="F1062" s="14">
        <v>92641</v>
      </c>
      <c r="G1062" s="14">
        <v>72672</v>
      </c>
      <c r="H1062" s="14">
        <v>-19969</v>
      </c>
      <c r="R1062" s="14">
        <v>-3054</v>
      </c>
      <c r="S1062" s="14">
        <v>-2938</v>
      </c>
      <c r="T1062" s="14">
        <v>-5124</v>
      </c>
      <c r="U1062" s="14">
        <v>-15061</v>
      </c>
      <c r="V1062" s="14">
        <v>-776</v>
      </c>
      <c r="W1062" s="14">
        <v>6984</v>
      </c>
    </row>
    <row r="1063" spans="1:23" x14ac:dyDescent="0.25">
      <c r="A1063" t="s">
        <v>66</v>
      </c>
      <c r="B1063" s="1">
        <v>43247</v>
      </c>
      <c r="C1063" s="8" t="s">
        <v>390</v>
      </c>
      <c r="D1063" s="10" t="s">
        <v>391</v>
      </c>
      <c r="E1063" s="14">
        <v>92047</v>
      </c>
      <c r="F1063" s="14">
        <v>95111</v>
      </c>
      <c r="G1063" s="14">
        <v>72683</v>
      </c>
      <c r="H1063" s="14">
        <v>-22428</v>
      </c>
      <c r="R1063" s="14">
        <v>-2950</v>
      </c>
      <c r="S1063" s="14">
        <v>-3098</v>
      </c>
      <c r="T1063" s="14">
        <v>-3506</v>
      </c>
      <c r="U1063" s="14">
        <v>-17942</v>
      </c>
      <c r="V1063" s="14">
        <v>728</v>
      </c>
      <c r="W1063" s="14">
        <v>4340</v>
      </c>
    </row>
    <row r="1064" spans="1:23" x14ac:dyDescent="0.25">
      <c r="A1064" t="s">
        <v>66</v>
      </c>
      <c r="B1064" s="1">
        <v>43248</v>
      </c>
      <c r="C1064" s="8" t="s">
        <v>390</v>
      </c>
      <c r="D1064" s="10" t="s">
        <v>391</v>
      </c>
      <c r="E1064" s="14">
        <v>102929</v>
      </c>
      <c r="F1064" s="14">
        <v>101811</v>
      </c>
      <c r="G1064" s="14">
        <v>81429</v>
      </c>
      <c r="H1064" s="14">
        <v>-20382</v>
      </c>
      <c r="R1064" s="14">
        <v>-2407</v>
      </c>
      <c r="S1064" s="14">
        <v>-3151</v>
      </c>
      <c r="T1064" s="14">
        <v>-2092</v>
      </c>
      <c r="U1064" s="14">
        <v>-16229</v>
      </c>
      <c r="V1064" s="14">
        <v>82</v>
      </c>
      <c r="W1064" s="14">
        <v>3415</v>
      </c>
    </row>
    <row r="1065" spans="1:23" x14ac:dyDescent="0.25">
      <c r="A1065" t="s">
        <v>66</v>
      </c>
      <c r="B1065" s="1">
        <v>43249</v>
      </c>
      <c r="C1065" s="8" t="s">
        <v>390</v>
      </c>
      <c r="D1065" s="10" t="s">
        <v>391</v>
      </c>
      <c r="E1065" s="14">
        <v>109135</v>
      </c>
      <c r="F1065" s="14">
        <v>112649</v>
      </c>
      <c r="G1065" s="14">
        <v>93840</v>
      </c>
      <c r="H1065" s="14">
        <v>-18809</v>
      </c>
      <c r="R1065" s="14">
        <v>-2268</v>
      </c>
      <c r="S1065" s="14">
        <v>-4911</v>
      </c>
      <c r="T1065" s="14">
        <v>-1181</v>
      </c>
      <c r="U1065" s="14">
        <v>-10669</v>
      </c>
      <c r="V1065" s="14">
        <v>-7007</v>
      </c>
      <c r="W1065" s="14">
        <v>7227</v>
      </c>
    </row>
    <row r="1066" spans="1:23" x14ac:dyDescent="0.25">
      <c r="A1066" t="s">
        <v>66</v>
      </c>
      <c r="B1066" s="1">
        <v>43250</v>
      </c>
      <c r="C1066" s="8" t="s">
        <v>390</v>
      </c>
      <c r="D1066" s="10" t="s">
        <v>391</v>
      </c>
      <c r="E1066" s="14">
        <v>110920</v>
      </c>
      <c r="F1066" s="14">
        <v>116592</v>
      </c>
      <c r="G1066" s="14">
        <v>91591</v>
      </c>
      <c r="H1066" s="14">
        <v>-25001</v>
      </c>
      <c r="R1066" s="14">
        <v>-2097</v>
      </c>
      <c r="S1066" s="14">
        <v>-6113</v>
      </c>
      <c r="T1066" s="14">
        <v>-2177</v>
      </c>
      <c r="U1066" s="14">
        <v>-15580</v>
      </c>
      <c r="V1066" s="14">
        <v>-2287</v>
      </c>
      <c r="W1066" s="14">
        <v>3253</v>
      </c>
    </row>
    <row r="1067" spans="1:23" x14ac:dyDescent="0.25">
      <c r="A1067" t="s">
        <v>66</v>
      </c>
      <c r="B1067" s="1">
        <v>43251</v>
      </c>
      <c r="C1067" s="8" t="s">
        <v>390</v>
      </c>
      <c r="D1067" s="10" t="s">
        <v>391</v>
      </c>
      <c r="E1067" s="14">
        <v>102692</v>
      </c>
      <c r="F1067" s="14">
        <v>108085</v>
      </c>
      <c r="G1067" s="14">
        <v>83953</v>
      </c>
      <c r="H1067" s="14">
        <v>-24132</v>
      </c>
      <c r="R1067" s="14">
        <v>-3065</v>
      </c>
      <c r="S1067" s="14">
        <v>-3171</v>
      </c>
      <c r="T1067" s="14">
        <v>-3257</v>
      </c>
      <c r="U1067" s="14">
        <v>-16616</v>
      </c>
      <c r="V1067" s="14">
        <v>-1857</v>
      </c>
      <c r="W1067" s="14">
        <v>3834</v>
      </c>
    </row>
    <row r="1068" spans="1:23" x14ac:dyDescent="0.25">
      <c r="A1068" t="s">
        <v>66</v>
      </c>
      <c r="B1068" s="1">
        <v>43252</v>
      </c>
      <c r="C1068" s="8" t="s">
        <v>390</v>
      </c>
      <c r="D1068" s="10" t="s">
        <v>391</v>
      </c>
      <c r="E1068" s="14">
        <v>98968</v>
      </c>
      <c r="F1068" s="14">
        <v>106828</v>
      </c>
      <c r="G1068" s="14">
        <v>80711</v>
      </c>
      <c r="H1068" s="14">
        <v>-26117</v>
      </c>
      <c r="R1068" s="14">
        <v>-3109</v>
      </c>
      <c r="S1068" s="14">
        <v>-2552</v>
      </c>
      <c r="T1068" s="14">
        <v>-3209</v>
      </c>
      <c r="U1068" s="14">
        <v>-18012</v>
      </c>
      <c r="V1068" s="14">
        <v>-2743</v>
      </c>
      <c r="W1068" s="14">
        <v>3508</v>
      </c>
    </row>
    <row r="1069" spans="1:23" x14ac:dyDescent="0.25">
      <c r="A1069" t="s">
        <v>66</v>
      </c>
      <c r="B1069" s="1">
        <v>43253</v>
      </c>
      <c r="C1069" s="8" t="s">
        <v>390</v>
      </c>
      <c r="D1069" s="10" t="s">
        <v>391</v>
      </c>
      <c r="E1069" s="14">
        <v>107836</v>
      </c>
      <c r="F1069" s="14">
        <v>110449</v>
      </c>
      <c r="G1069" s="14">
        <v>88156</v>
      </c>
      <c r="H1069" s="14">
        <v>-22293</v>
      </c>
      <c r="R1069" s="14">
        <v>-2933</v>
      </c>
      <c r="S1069" s="14">
        <v>-3175</v>
      </c>
      <c r="T1069" s="14">
        <v>-2653</v>
      </c>
      <c r="U1069" s="14">
        <v>-15496</v>
      </c>
      <c r="V1069" s="14">
        <v>-5446</v>
      </c>
      <c r="W1069" s="14">
        <v>7410</v>
      </c>
    </row>
    <row r="1070" spans="1:23" x14ac:dyDescent="0.25">
      <c r="A1070" t="s">
        <v>66</v>
      </c>
      <c r="B1070" s="1">
        <v>43254</v>
      </c>
      <c r="C1070" s="8" t="s">
        <v>390</v>
      </c>
      <c r="D1070" s="10" t="s">
        <v>391</v>
      </c>
      <c r="E1070" s="14">
        <v>113423</v>
      </c>
      <c r="F1070" s="14">
        <v>117811</v>
      </c>
      <c r="G1070" s="14">
        <v>91468</v>
      </c>
      <c r="H1070" s="14">
        <v>-26343</v>
      </c>
      <c r="R1070" s="14">
        <v>-2701</v>
      </c>
      <c r="S1070" s="14">
        <v>-2185</v>
      </c>
      <c r="T1070" s="14">
        <v>-2758</v>
      </c>
      <c r="U1070" s="14">
        <v>-17389</v>
      </c>
      <c r="V1070" s="14">
        <v>-5455</v>
      </c>
      <c r="W1070" s="14">
        <v>4145</v>
      </c>
    </row>
    <row r="1071" spans="1:23" x14ac:dyDescent="0.25">
      <c r="A1071" t="s">
        <v>66</v>
      </c>
      <c r="B1071" s="1">
        <v>43255</v>
      </c>
      <c r="C1071" s="8" t="s">
        <v>390</v>
      </c>
      <c r="D1071" s="10" t="s">
        <v>391</v>
      </c>
      <c r="E1071" s="14">
        <v>116703</v>
      </c>
      <c r="F1071" s="14">
        <v>125835</v>
      </c>
      <c r="G1071" s="14">
        <v>96812</v>
      </c>
      <c r="H1071" s="14">
        <v>-29023</v>
      </c>
      <c r="R1071" s="14">
        <v>-2407</v>
      </c>
      <c r="S1071" s="14">
        <v>-4228</v>
      </c>
      <c r="T1071" s="14">
        <v>-3148</v>
      </c>
      <c r="U1071" s="14">
        <v>-15048</v>
      </c>
      <c r="V1071" s="14">
        <v>-5898</v>
      </c>
      <c r="W1071" s="14">
        <v>1704</v>
      </c>
    </row>
    <row r="1072" spans="1:23" x14ac:dyDescent="0.25">
      <c r="A1072" t="s">
        <v>66</v>
      </c>
      <c r="B1072" s="1">
        <v>43256</v>
      </c>
      <c r="C1072" s="8" t="s">
        <v>390</v>
      </c>
      <c r="D1072" s="10" t="s">
        <v>391</v>
      </c>
      <c r="E1072" s="14">
        <v>117989</v>
      </c>
      <c r="F1072" s="14">
        <v>122203</v>
      </c>
      <c r="G1072" s="14">
        <v>97838</v>
      </c>
      <c r="H1072" s="14">
        <v>-24365</v>
      </c>
      <c r="R1072" s="14">
        <v>-2235</v>
      </c>
      <c r="S1072" s="14">
        <v>-3768</v>
      </c>
      <c r="T1072" s="14">
        <v>-1933</v>
      </c>
      <c r="U1072" s="14">
        <v>-14513</v>
      </c>
      <c r="V1072" s="14">
        <v>-4297</v>
      </c>
      <c r="W1072" s="14">
        <v>2381</v>
      </c>
    </row>
    <row r="1073" spans="1:23" x14ac:dyDescent="0.25">
      <c r="A1073" t="s">
        <v>66</v>
      </c>
      <c r="B1073" s="1">
        <v>43257</v>
      </c>
      <c r="C1073" s="8" t="s">
        <v>390</v>
      </c>
      <c r="D1073" s="10" t="s">
        <v>391</v>
      </c>
      <c r="E1073" s="14">
        <v>115749</v>
      </c>
      <c r="F1073" s="14">
        <v>119399</v>
      </c>
      <c r="G1073" s="14">
        <v>96339</v>
      </c>
      <c r="H1073" s="14">
        <v>-23060</v>
      </c>
      <c r="R1073" s="14">
        <v>-2854</v>
      </c>
      <c r="S1073" s="14">
        <v>-4317</v>
      </c>
      <c r="T1073" s="14">
        <v>-1970</v>
      </c>
      <c r="U1073" s="14">
        <v>-13883</v>
      </c>
      <c r="V1073" s="14">
        <v>-2121</v>
      </c>
      <c r="W1073" s="14">
        <v>2085</v>
      </c>
    </row>
    <row r="1074" spans="1:23" x14ac:dyDescent="0.25">
      <c r="A1074" t="s">
        <v>66</v>
      </c>
      <c r="B1074" s="1">
        <v>43258</v>
      </c>
      <c r="C1074" s="8" t="s">
        <v>390</v>
      </c>
      <c r="D1074" s="10" t="s">
        <v>391</v>
      </c>
      <c r="E1074" s="14">
        <v>111932</v>
      </c>
      <c r="F1074" s="14">
        <v>116262</v>
      </c>
      <c r="G1074" s="14">
        <v>90937</v>
      </c>
      <c r="H1074" s="14">
        <v>-25325</v>
      </c>
      <c r="R1074" s="14">
        <v>-2132</v>
      </c>
      <c r="S1074" s="14">
        <v>-4145</v>
      </c>
      <c r="T1074" s="14">
        <v>-1966</v>
      </c>
      <c r="U1074" s="14">
        <v>-13610</v>
      </c>
      <c r="V1074" s="14">
        <v>-4752</v>
      </c>
      <c r="W1074" s="14">
        <v>1280</v>
      </c>
    </row>
    <row r="1075" spans="1:23" x14ac:dyDescent="0.25">
      <c r="A1075" t="s">
        <v>66</v>
      </c>
      <c r="B1075" s="1">
        <v>43259</v>
      </c>
      <c r="C1075" s="8" t="s">
        <v>390</v>
      </c>
      <c r="D1075" s="10" t="s">
        <v>391</v>
      </c>
      <c r="E1075" s="14">
        <v>112621</v>
      </c>
      <c r="F1075" s="14">
        <v>118053</v>
      </c>
      <c r="G1075" s="14">
        <v>94784</v>
      </c>
      <c r="H1075" s="14">
        <v>-23269</v>
      </c>
      <c r="R1075" s="14">
        <v>-1365</v>
      </c>
      <c r="S1075" s="14">
        <v>-4367</v>
      </c>
      <c r="T1075" s="14">
        <v>-2487</v>
      </c>
      <c r="U1075" s="14">
        <v>-13400</v>
      </c>
      <c r="V1075" s="14">
        <v>-5723</v>
      </c>
      <c r="W1075" s="14">
        <v>4073</v>
      </c>
    </row>
    <row r="1076" spans="1:23" x14ac:dyDescent="0.25">
      <c r="A1076" t="s">
        <v>66</v>
      </c>
      <c r="B1076" s="1">
        <v>43260</v>
      </c>
      <c r="C1076" s="8" t="s">
        <v>390</v>
      </c>
      <c r="D1076" s="10" t="s">
        <v>391</v>
      </c>
      <c r="E1076" s="14">
        <v>109391</v>
      </c>
      <c r="F1076" s="14">
        <v>117186</v>
      </c>
      <c r="G1076" s="14">
        <v>87435</v>
      </c>
      <c r="H1076" s="14">
        <v>-29751</v>
      </c>
      <c r="R1076" s="14">
        <v>-1277</v>
      </c>
      <c r="S1076" s="14">
        <v>-4666</v>
      </c>
      <c r="T1076" s="14">
        <v>-2601</v>
      </c>
      <c r="U1076" s="14">
        <v>-20752</v>
      </c>
      <c r="V1076" s="14">
        <v>-1748</v>
      </c>
      <c r="W1076" s="14">
        <v>1293</v>
      </c>
    </row>
    <row r="1077" spans="1:23" x14ac:dyDescent="0.25">
      <c r="A1077" t="s">
        <v>66</v>
      </c>
      <c r="B1077" s="1">
        <v>43261</v>
      </c>
      <c r="C1077" s="8" t="s">
        <v>390</v>
      </c>
      <c r="D1077" s="10" t="s">
        <v>391</v>
      </c>
      <c r="E1077" s="14">
        <v>102469</v>
      </c>
      <c r="F1077" s="14">
        <v>111598</v>
      </c>
      <c r="G1077" s="14">
        <v>85189</v>
      </c>
      <c r="H1077" s="14">
        <v>-26409</v>
      </c>
      <c r="R1077" s="14">
        <v>-2222</v>
      </c>
      <c r="S1077" s="14">
        <v>-3735</v>
      </c>
      <c r="T1077" s="14">
        <v>-1364</v>
      </c>
      <c r="U1077" s="14">
        <v>-22092</v>
      </c>
      <c r="V1077" s="14">
        <v>-2531</v>
      </c>
      <c r="W1077" s="14">
        <v>5535</v>
      </c>
    </row>
    <row r="1078" spans="1:23" x14ac:dyDescent="0.25">
      <c r="A1078" t="s">
        <v>66</v>
      </c>
      <c r="B1078" s="1">
        <v>43262</v>
      </c>
      <c r="C1078" s="8" t="s">
        <v>390</v>
      </c>
      <c r="D1078" s="10" t="s">
        <v>391</v>
      </c>
      <c r="E1078" s="14">
        <v>111637</v>
      </c>
      <c r="F1078" s="14">
        <v>120817</v>
      </c>
      <c r="G1078" s="14">
        <v>92166</v>
      </c>
      <c r="H1078" s="14">
        <v>-28651</v>
      </c>
      <c r="R1078" s="14">
        <v>-2084</v>
      </c>
      <c r="S1078" s="14">
        <v>-3795</v>
      </c>
      <c r="T1078" s="14">
        <v>-2821</v>
      </c>
      <c r="U1078" s="14">
        <v>-18483</v>
      </c>
      <c r="V1078" s="14">
        <v>-7629</v>
      </c>
      <c r="W1078" s="14">
        <v>6161</v>
      </c>
    </row>
    <row r="1079" spans="1:23" x14ac:dyDescent="0.25">
      <c r="A1079" t="s">
        <v>66</v>
      </c>
      <c r="B1079" s="1">
        <v>43263</v>
      </c>
      <c r="C1079" s="8" t="s">
        <v>390</v>
      </c>
      <c r="D1079" s="10" t="s">
        <v>391</v>
      </c>
      <c r="E1079" s="14">
        <v>122146</v>
      </c>
      <c r="F1079" s="14">
        <v>128992</v>
      </c>
      <c r="G1079" s="14">
        <v>101676</v>
      </c>
      <c r="H1079" s="14">
        <v>-27316</v>
      </c>
      <c r="R1079" s="14">
        <v>-1571</v>
      </c>
      <c r="S1079" s="14">
        <v>-3516</v>
      </c>
      <c r="T1079" s="14">
        <v>-2372</v>
      </c>
      <c r="U1079" s="14">
        <v>-18461</v>
      </c>
      <c r="V1079" s="14">
        <v>-8573</v>
      </c>
      <c r="W1079" s="14">
        <v>7177</v>
      </c>
    </row>
    <row r="1080" spans="1:23" x14ac:dyDescent="0.25">
      <c r="A1080" t="s">
        <v>66</v>
      </c>
      <c r="B1080" s="1">
        <v>43264</v>
      </c>
      <c r="C1080" s="8" t="s">
        <v>390</v>
      </c>
      <c r="D1080" s="10" t="s">
        <v>391</v>
      </c>
      <c r="E1080" s="14">
        <v>125873</v>
      </c>
      <c r="F1080" s="14">
        <v>133137</v>
      </c>
      <c r="G1080" s="14">
        <v>109124</v>
      </c>
      <c r="H1080" s="14">
        <v>-24013</v>
      </c>
      <c r="R1080" s="14">
        <v>-1950</v>
      </c>
      <c r="S1080" s="14">
        <v>-4181</v>
      </c>
      <c r="T1080" s="14">
        <v>-1183</v>
      </c>
      <c r="U1080" s="14">
        <v>-15207</v>
      </c>
      <c r="V1080" s="14">
        <v>-5727</v>
      </c>
      <c r="W1080" s="14">
        <v>4235</v>
      </c>
    </row>
    <row r="1081" spans="1:23" x14ac:dyDescent="0.25">
      <c r="A1081" t="s">
        <v>66</v>
      </c>
      <c r="B1081" s="1">
        <v>43265</v>
      </c>
      <c r="C1081" s="8" t="s">
        <v>390</v>
      </c>
      <c r="D1081" s="10" t="s">
        <v>391</v>
      </c>
      <c r="E1081" s="14">
        <v>126861</v>
      </c>
      <c r="F1081" s="14">
        <v>131699</v>
      </c>
      <c r="G1081" s="14">
        <v>108714</v>
      </c>
      <c r="H1081" s="14">
        <v>-22985</v>
      </c>
      <c r="R1081" s="14">
        <v>-2224</v>
      </c>
      <c r="S1081" s="14">
        <v>-4177</v>
      </c>
      <c r="T1081" s="14">
        <v>-1311</v>
      </c>
      <c r="U1081" s="14">
        <v>-18542</v>
      </c>
      <c r="V1081" s="14">
        <v>-4927</v>
      </c>
      <c r="W1081" s="14">
        <v>8196</v>
      </c>
    </row>
    <row r="1082" spans="1:23" x14ac:dyDescent="0.25">
      <c r="A1082" t="s">
        <v>66</v>
      </c>
      <c r="B1082" s="1">
        <v>43266</v>
      </c>
      <c r="C1082" s="8" t="s">
        <v>390</v>
      </c>
      <c r="D1082" s="10" t="s">
        <v>391</v>
      </c>
      <c r="E1082" s="14">
        <v>120410</v>
      </c>
      <c r="F1082" s="14">
        <v>125850</v>
      </c>
      <c r="G1082" s="14">
        <v>107436</v>
      </c>
      <c r="H1082" s="14">
        <v>-18414</v>
      </c>
      <c r="R1082" s="14">
        <v>-2851</v>
      </c>
      <c r="S1082" s="14">
        <v>-3622</v>
      </c>
      <c r="T1082" s="14">
        <v>-2071</v>
      </c>
      <c r="U1082" s="14">
        <v>-10809</v>
      </c>
      <c r="V1082" s="14">
        <v>-7242</v>
      </c>
      <c r="W1082" s="14">
        <v>8181</v>
      </c>
    </row>
    <row r="1083" spans="1:23" x14ac:dyDescent="0.25">
      <c r="A1083" t="s">
        <v>66</v>
      </c>
      <c r="B1083" s="1">
        <v>43267</v>
      </c>
      <c r="C1083" s="8" t="s">
        <v>390</v>
      </c>
      <c r="D1083" s="10" t="s">
        <v>391</v>
      </c>
      <c r="E1083" s="14">
        <v>110358</v>
      </c>
      <c r="F1083" s="14">
        <v>118277</v>
      </c>
      <c r="G1083" s="14">
        <v>94101</v>
      </c>
      <c r="H1083" s="14">
        <v>-24176</v>
      </c>
      <c r="R1083" s="14">
        <v>-1686</v>
      </c>
      <c r="S1083" s="14">
        <v>-5245</v>
      </c>
      <c r="T1083" s="14">
        <v>-910</v>
      </c>
      <c r="U1083" s="14">
        <v>-16532</v>
      </c>
      <c r="V1083" s="14">
        <v>-2040</v>
      </c>
      <c r="W1083" s="14">
        <v>2237</v>
      </c>
    </row>
    <row r="1084" spans="1:23" x14ac:dyDescent="0.25">
      <c r="A1084" t="s">
        <v>66</v>
      </c>
      <c r="B1084" s="1">
        <v>43268</v>
      </c>
      <c r="C1084" s="8" t="s">
        <v>390</v>
      </c>
      <c r="D1084" s="10" t="s">
        <v>391</v>
      </c>
      <c r="E1084" s="14">
        <v>100585</v>
      </c>
      <c r="F1084" s="14">
        <v>105371</v>
      </c>
      <c r="G1084" s="14">
        <v>83366</v>
      </c>
      <c r="H1084" s="14">
        <v>-22005</v>
      </c>
      <c r="R1084" s="14">
        <v>-1899</v>
      </c>
      <c r="S1084" s="14">
        <v>-3251</v>
      </c>
      <c r="T1084" s="14">
        <v>-637</v>
      </c>
      <c r="U1084" s="14">
        <v>-17880</v>
      </c>
      <c r="V1084" s="14">
        <v>-978</v>
      </c>
      <c r="W1084" s="14">
        <v>2640</v>
      </c>
    </row>
    <row r="1085" spans="1:23" x14ac:dyDescent="0.25">
      <c r="A1085" t="s">
        <v>66</v>
      </c>
      <c r="B1085" s="1">
        <v>43269</v>
      </c>
      <c r="C1085" s="8" t="s">
        <v>390</v>
      </c>
      <c r="D1085" s="10" t="s">
        <v>391</v>
      </c>
      <c r="E1085" s="14">
        <v>104899</v>
      </c>
      <c r="F1085" s="14">
        <v>109213</v>
      </c>
      <c r="G1085" s="14">
        <v>91222</v>
      </c>
      <c r="H1085" s="14">
        <v>-17991</v>
      </c>
      <c r="R1085" s="14">
        <v>-1469</v>
      </c>
      <c r="S1085" s="14">
        <v>-3073</v>
      </c>
      <c r="T1085" s="14">
        <v>-35</v>
      </c>
      <c r="U1085" s="14">
        <v>-15624</v>
      </c>
      <c r="V1085" s="14">
        <v>-3302</v>
      </c>
      <c r="W1085" s="14">
        <v>5512</v>
      </c>
    </row>
    <row r="1086" spans="1:23" x14ac:dyDescent="0.25">
      <c r="A1086" t="s">
        <v>66</v>
      </c>
      <c r="B1086" s="1">
        <v>43270</v>
      </c>
      <c r="C1086" s="8" t="s">
        <v>390</v>
      </c>
      <c r="D1086" s="10" t="s">
        <v>391</v>
      </c>
      <c r="E1086" s="14">
        <v>111895</v>
      </c>
      <c r="F1086" s="14">
        <v>119298</v>
      </c>
      <c r="G1086" s="14">
        <v>97708</v>
      </c>
      <c r="H1086" s="14">
        <v>-21590</v>
      </c>
      <c r="R1086" s="14">
        <v>-1882</v>
      </c>
      <c r="S1086" s="14">
        <v>-2507</v>
      </c>
      <c r="T1086" s="14">
        <v>-658</v>
      </c>
      <c r="U1086" s="14">
        <v>-18742</v>
      </c>
      <c r="V1086" s="14">
        <v>-7583</v>
      </c>
      <c r="W1086" s="14">
        <v>9782</v>
      </c>
    </row>
    <row r="1087" spans="1:23" x14ac:dyDescent="0.25">
      <c r="A1087" t="s">
        <v>66</v>
      </c>
      <c r="B1087" s="1">
        <v>43271</v>
      </c>
      <c r="C1087" s="8" t="s">
        <v>390</v>
      </c>
      <c r="D1087" s="10" t="s">
        <v>391</v>
      </c>
      <c r="E1087" s="14">
        <v>124946</v>
      </c>
      <c r="F1087" s="14">
        <v>130235</v>
      </c>
      <c r="G1087" s="14">
        <v>103853</v>
      </c>
      <c r="H1087" s="14">
        <v>-26382</v>
      </c>
      <c r="R1087" s="14">
        <v>-2223</v>
      </c>
      <c r="S1087" s="14">
        <v>-5488</v>
      </c>
      <c r="T1087" s="14">
        <v>-1111</v>
      </c>
      <c r="U1087" s="14">
        <v>-20113</v>
      </c>
      <c r="V1087" s="14">
        <v>-5065</v>
      </c>
      <c r="W1087" s="14">
        <v>7618</v>
      </c>
    </row>
    <row r="1088" spans="1:23" x14ac:dyDescent="0.25">
      <c r="A1088" t="s">
        <v>66</v>
      </c>
      <c r="B1088" s="1">
        <v>43272</v>
      </c>
      <c r="C1088" s="8" t="s">
        <v>390</v>
      </c>
      <c r="D1088" s="10" t="s">
        <v>391</v>
      </c>
      <c r="E1088" s="14">
        <v>133874</v>
      </c>
      <c r="F1088" s="14">
        <v>138999</v>
      </c>
      <c r="G1088" s="14">
        <v>106457</v>
      </c>
      <c r="H1088" s="14">
        <v>-32542</v>
      </c>
      <c r="R1088" s="14">
        <v>-2247</v>
      </c>
      <c r="S1088" s="14">
        <v>-4056</v>
      </c>
      <c r="T1088" s="14">
        <v>-873</v>
      </c>
      <c r="U1088" s="14">
        <v>-23214</v>
      </c>
      <c r="V1088" s="14">
        <v>-7637</v>
      </c>
      <c r="W1088" s="14">
        <v>5485</v>
      </c>
    </row>
    <row r="1089" spans="1:38" x14ac:dyDescent="0.25">
      <c r="A1089" t="s">
        <v>66</v>
      </c>
      <c r="B1089" s="1">
        <v>43273</v>
      </c>
      <c r="C1089" s="8" t="s">
        <v>390</v>
      </c>
      <c r="D1089" s="10" t="s">
        <v>391</v>
      </c>
      <c r="E1089" s="14">
        <v>127773</v>
      </c>
      <c r="F1089" s="14">
        <v>140206</v>
      </c>
      <c r="G1089" s="14">
        <v>107620</v>
      </c>
      <c r="H1089" s="14">
        <v>-32586</v>
      </c>
      <c r="R1089" s="14">
        <v>-2055</v>
      </c>
      <c r="S1089" s="14">
        <v>-5242</v>
      </c>
      <c r="T1089" s="14">
        <v>-1165</v>
      </c>
      <c r="U1089" s="14">
        <v>-17306</v>
      </c>
      <c r="V1089" s="14">
        <v>-6600</v>
      </c>
      <c r="W1089" s="14">
        <v>-218</v>
      </c>
    </row>
    <row r="1090" spans="1:38" x14ac:dyDescent="0.25">
      <c r="A1090" t="s">
        <v>66</v>
      </c>
      <c r="B1090" s="1">
        <v>43274</v>
      </c>
      <c r="C1090" s="8" t="s">
        <v>390</v>
      </c>
      <c r="D1090" s="10" t="s">
        <v>391</v>
      </c>
      <c r="E1090" s="14">
        <v>131693</v>
      </c>
      <c r="F1090" s="14">
        <v>135991</v>
      </c>
      <c r="G1090" s="14">
        <v>101979</v>
      </c>
      <c r="H1090" s="14">
        <v>-34012</v>
      </c>
      <c r="R1090" s="14">
        <v>-913</v>
      </c>
      <c r="S1090" s="14">
        <v>-5728</v>
      </c>
      <c r="T1090" s="14">
        <v>-1372</v>
      </c>
      <c r="U1090" s="14">
        <v>-18593</v>
      </c>
      <c r="V1090" s="14">
        <v>-3781</v>
      </c>
      <c r="W1090" s="14">
        <v>-3625</v>
      </c>
    </row>
    <row r="1091" spans="1:38" x14ac:dyDescent="0.25">
      <c r="A1091" t="s">
        <v>66</v>
      </c>
      <c r="B1091" s="1">
        <v>43275</v>
      </c>
      <c r="C1091" s="8" t="s">
        <v>390</v>
      </c>
      <c r="D1091" s="10" t="s">
        <v>391</v>
      </c>
      <c r="E1091" s="14">
        <v>126213</v>
      </c>
      <c r="F1091" s="14">
        <v>134664</v>
      </c>
      <c r="G1091" s="14">
        <v>107871</v>
      </c>
      <c r="H1091" s="14">
        <v>-26793</v>
      </c>
      <c r="R1091" s="14">
        <v>-1369</v>
      </c>
      <c r="S1091" s="14">
        <v>-5439</v>
      </c>
      <c r="T1091" s="14">
        <v>849</v>
      </c>
      <c r="U1091" s="14">
        <v>-15925</v>
      </c>
      <c r="V1091" s="14">
        <v>-4582</v>
      </c>
      <c r="W1091" s="14">
        <v>-327</v>
      </c>
    </row>
    <row r="1092" spans="1:38" x14ac:dyDescent="0.25">
      <c r="A1092" t="s">
        <v>66</v>
      </c>
      <c r="B1092" s="1">
        <v>43276</v>
      </c>
      <c r="C1092" s="8" t="s">
        <v>390</v>
      </c>
      <c r="D1092" s="10" t="s">
        <v>391</v>
      </c>
      <c r="E1092" s="14">
        <v>132074</v>
      </c>
      <c r="F1092" s="14">
        <v>141982</v>
      </c>
      <c r="G1092" s="14">
        <v>116094</v>
      </c>
      <c r="H1092" s="14">
        <v>-25888</v>
      </c>
      <c r="R1092" s="14">
        <v>-2324</v>
      </c>
      <c r="S1092" s="14">
        <v>-5021</v>
      </c>
      <c r="T1092" s="14">
        <v>155</v>
      </c>
      <c r="U1092" s="14">
        <v>-17566</v>
      </c>
      <c r="V1092" s="14">
        <v>-5114</v>
      </c>
      <c r="W1092" s="14">
        <v>3982</v>
      </c>
    </row>
    <row r="1093" spans="1:38" x14ac:dyDescent="0.25">
      <c r="A1093" t="s">
        <v>66</v>
      </c>
      <c r="B1093" s="1">
        <v>43277</v>
      </c>
      <c r="C1093" s="8" t="s">
        <v>390</v>
      </c>
      <c r="D1093" s="10" t="s">
        <v>391</v>
      </c>
      <c r="E1093" s="14">
        <v>132839</v>
      </c>
      <c r="F1093" s="14">
        <v>142566</v>
      </c>
      <c r="G1093" s="14">
        <v>112294</v>
      </c>
      <c r="H1093" s="14">
        <v>-30272</v>
      </c>
      <c r="R1093" s="14">
        <v>-2170</v>
      </c>
      <c r="S1093" s="14">
        <v>-3772</v>
      </c>
      <c r="T1093" s="14">
        <v>-609</v>
      </c>
      <c r="U1093" s="14">
        <v>-22559</v>
      </c>
      <c r="V1093" s="14">
        <v>-6010</v>
      </c>
      <c r="W1093" s="14">
        <v>4848</v>
      </c>
    </row>
    <row r="1094" spans="1:38" x14ac:dyDescent="0.25">
      <c r="A1094" t="s">
        <v>66</v>
      </c>
      <c r="B1094" s="1">
        <v>43278</v>
      </c>
      <c r="C1094" s="8" t="s">
        <v>390</v>
      </c>
      <c r="D1094" s="10" t="s">
        <v>391</v>
      </c>
      <c r="E1094" s="14">
        <v>136845</v>
      </c>
      <c r="F1094" s="14">
        <v>139106</v>
      </c>
      <c r="G1094" s="14">
        <v>109722</v>
      </c>
      <c r="H1094" s="14">
        <v>-29384</v>
      </c>
      <c r="R1094" s="14">
        <v>-2137</v>
      </c>
      <c r="S1094" s="14">
        <v>-4367</v>
      </c>
      <c r="T1094" s="14">
        <v>308</v>
      </c>
      <c r="U1094" s="14">
        <v>-24378</v>
      </c>
      <c r="V1094" s="14">
        <v>-1955</v>
      </c>
      <c r="W1094" s="14">
        <v>3145</v>
      </c>
    </row>
    <row r="1095" spans="1:38" x14ac:dyDescent="0.25">
      <c r="A1095" t="s">
        <v>66</v>
      </c>
      <c r="B1095" s="1">
        <v>43279</v>
      </c>
      <c r="C1095" s="8" t="s">
        <v>390</v>
      </c>
      <c r="D1095" s="10" t="s">
        <v>391</v>
      </c>
      <c r="E1095" s="14">
        <v>130115</v>
      </c>
      <c r="F1095" s="14">
        <v>134192</v>
      </c>
      <c r="G1095" s="14">
        <v>109183</v>
      </c>
      <c r="H1095" s="14">
        <v>-25009</v>
      </c>
      <c r="R1095" s="14">
        <v>-1337</v>
      </c>
      <c r="S1095" s="14">
        <v>-5011</v>
      </c>
      <c r="T1095" s="14">
        <v>-846</v>
      </c>
      <c r="U1095" s="14">
        <v>-21181</v>
      </c>
      <c r="V1095" s="14">
        <v>-3802</v>
      </c>
      <c r="W1095" s="14">
        <v>7168</v>
      </c>
    </row>
    <row r="1096" spans="1:38" x14ac:dyDescent="0.25">
      <c r="A1096" t="s">
        <v>66</v>
      </c>
      <c r="B1096" s="1">
        <v>43280</v>
      </c>
      <c r="C1096" s="8" t="s">
        <v>390</v>
      </c>
      <c r="D1096" s="10" t="s">
        <v>391</v>
      </c>
      <c r="E1096" s="14">
        <v>123937</v>
      </c>
      <c r="F1096" s="14">
        <v>128768</v>
      </c>
      <c r="G1096" s="14">
        <v>100831</v>
      </c>
      <c r="H1096" s="14">
        <v>-27937</v>
      </c>
      <c r="R1096" s="14">
        <v>-1585</v>
      </c>
      <c r="S1096" s="14">
        <v>-3692</v>
      </c>
      <c r="T1096" s="14">
        <v>-2087</v>
      </c>
      <c r="U1096" s="14">
        <v>-23174</v>
      </c>
      <c r="V1096" s="14">
        <v>-3952</v>
      </c>
      <c r="W1096" s="14">
        <v>6553</v>
      </c>
    </row>
    <row r="1097" spans="1:38" x14ac:dyDescent="0.25">
      <c r="A1097" t="s">
        <v>66</v>
      </c>
      <c r="B1097" s="1">
        <v>43281</v>
      </c>
      <c r="C1097" s="8" t="s">
        <v>390</v>
      </c>
      <c r="D1097" s="10" t="s">
        <v>391</v>
      </c>
      <c r="E1097" s="14">
        <v>124757</v>
      </c>
      <c r="F1097" s="14">
        <v>127653</v>
      </c>
      <c r="G1097" s="14">
        <v>100093</v>
      </c>
      <c r="H1097" s="14">
        <v>-27560</v>
      </c>
      <c r="R1097" s="14">
        <v>-2032</v>
      </c>
      <c r="S1097" s="14">
        <v>-3673</v>
      </c>
      <c r="T1097" s="14">
        <v>-1284</v>
      </c>
      <c r="U1097" s="14">
        <v>-23127</v>
      </c>
      <c r="V1097" s="14">
        <v>-4025</v>
      </c>
      <c r="W1097" s="14">
        <v>6581</v>
      </c>
    </row>
    <row r="1098" spans="1:38" x14ac:dyDescent="0.25">
      <c r="A1098" t="s">
        <v>66</v>
      </c>
      <c r="B1098" s="1">
        <v>43282</v>
      </c>
      <c r="C1098" s="8" t="s">
        <v>390</v>
      </c>
      <c r="D1098" s="10" t="s">
        <v>391</v>
      </c>
      <c r="E1098" s="14">
        <v>130347</v>
      </c>
      <c r="F1098" s="14">
        <v>133303</v>
      </c>
      <c r="G1098" s="14">
        <v>106149</v>
      </c>
      <c r="H1098" s="14">
        <v>-27154</v>
      </c>
      <c r="I1098" s="14">
        <v>11424</v>
      </c>
      <c r="J1098" s="14">
        <v>80983</v>
      </c>
      <c r="K1098" s="14">
        <v>0</v>
      </c>
      <c r="L1098" s="14">
        <v>0</v>
      </c>
      <c r="M1098" s="14">
        <v>216</v>
      </c>
      <c r="N1098" s="14">
        <v>6680</v>
      </c>
      <c r="O1098" s="14">
        <v>143</v>
      </c>
      <c r="P1098" s="14">
        <v>6703</v>
      </c>
      <c r="R1098" s="14">
        <v>-1764</v>
      </c>
      <c r="S1098" s="14">
        <v>-3609</v>
      </c>
      <c r="T1098" s="14">
        <v>-771</v>
      </c>
      <c r="U1098" s="14">
        <v>-21594</v>
      </c>
      <c r="V1098" s="14">
        <v>-7048</v>
      </c>
      <c r="W1098" s="14">
        <v>7632</v>
      </c>
      <c r="X1098" s="25">
        <v>2.2288986526444261</v>
      </c>
      <c r="Y1098" s="25">
        <v>0.90688008665313646</v>
      </c>
      <c r="AA1098" s="26">
        <v>11549.808224460428</v>
      </c>
      <c r="AB1098" s="26">
        <v>33312.711513744289</v>
      </c>
      <c r="AC1098" s="26">
        <v>0</v>
      </c>
      <c r="AD1098" s="26">
        <v>91.326343908682887</v>
      </c>
      <c r="AE1098" s="26">
        <v>44953.846082113399</v>
      </c>
      <c r="AF1098" s="26">
        <v>4861.0033803029</v>
      </c>
      <c r="AG1098" s="26">
        <v>2676.4599399303734</v>
      </c>
      <c r="AH1098" s="26">
        <v>47138.389522485922</v>
      </c>
      <c r="AI1098" s="14">
        <v>106149</v>
      </c>
      <c r="AJ1098" s="14">
        <v>133303</v>
      </c>
      <c r="AK1098" s="27">
        <v>0.93365126519843655</v>
      </c>
      <c r="AL1098" s="27">
        <v>0.77959412998254285</v>
      </c>
    </row>
    <row r="1099" spans="1:38" x14ac:dyDescent="0.25">
      <c r="A1099" t="s">
        <v>66</v>
      </c>
      <c r="B1099" s="1">
        <v>43283</v>
      </c>
      <c r="C1099" s="8" t="s">
        <v>390</v>
      </c>
      <c r="D1099" s="10" t="s">
        <v>391</v>
      </c>
      <c r="E1099" s="14">
        <v>136070</v>
      </c>
      <c r="F1099" s="14">
        <v>141708</v>
      </c>
      <c r="G1099" s="14">
        <v>108885</v>
      </c>
      <c r="H1099" s="14">
        <v>-32823</v>
      </c>
      <c r="I1099" s="14">
        <v>9501</v>
      </c>
      <c r="J1099" s="14">
        <v>85553</v>
      </c>
      <c r="K1099" s="14">
        <v>0</v>
      </c>
      <c r="L1099" s="14">
        <v>0</v>
      </c>
      <c r="M1099" s="14">
        <v>215</v>
      </c>
      <c r="N1099" s="14">
        <v>6637</v>
      </c>
      <c r="O1099" s="14">
        <v>710</v>
      </c>
      <c r="P1099" s="14">
        <v>6269</v>
      </c>
      <c r="R1099" s="14">
        <v>-3020</v>
      </c>
      <c r="S1099" s="14">
        <v>-3976</v>
      </c>
      <c r="T1099" s="14">
        <v>-3716</v>
      </c>
      <c r="U1099" s="14">
        <v>-20867</v>
      </c>
      <c r="V1099" s="14">
        <v>-9386</v>
      </c>
      <c r="W1099" s="14">
        <v>8142</v>
      </c>
      <c r="X1099" s="25">
        <v>2.2239760384898601</v>
      </c>
      <c r="Y1099" s="25">
        <v>0.90752935308669114</v>
      </c>
      <c r="AA1099" s="26">
        <v>9584.4165169925727</v>
      </c>
      <c r="AB1099" s="26">
        <v>35217.796601965725</v>
      </c>
      <c r="AC1099" s="26">
        <v>0</v>
      </c>
      <c r="AD1099" s="26">
        <v>91.917818556323184</v>
      </c>
      <c r="AE1099" s="26">
        <v>44894.130937514623</v>
      </c>
      <c r="AF1099" s="26">
        <v>6857.2316614676156</v>
      </c>
      <c r="AG1099" s="26">
        <v>2933.063573868284</v>
      </c>
      <c r="AH1099" s="26">
        <v>48818.299025113964</v>
      </c>
      <c r="AI1099" s="14">
        <v>108885</v>
      </c>
      <c r="AJ1099" s="14">
        <v>141708</v>
      </c>
      <c r="AK1099" s="27">
        <v>0.90898194377061559</v>
      </c>
      <c r="AL1099" s="27">
        <v>0.75948992573987872</v>
      </c>
    </row>
    <row r="1100" spans="1:38" x14ac:dyDescent="0.25">
      <c r="A1100" t="s">
        <v>66</v>
      </c>
      <c r="B1100" s="1">
        <v>43284</v>
      </c>
      <c r="C1100" s="8" t="s">
        <v>390</v>
      </c>
      <c r="D1100" s="10" t="s">
        <v>391</v>
      </c>
      <c r="E1100" s="14">
        <v>133007</v>
      </c>
      <c r="F1100" s="14">
        <v>136135</v>
      </c>
      <c r="G1100" s="14">
        <v>102523</v>
      </c>
      <c r="H1100" s="14">
        <v>-33612</v>
      </c>
      <c r="I1100" s="14">
        <v>8682</v>
      </c>
      <c r="J1100" s="14">
        <v>78869</v>
      </c>
      <c r="K1100" s="14">
        <v>0</v>
      </c>
      <c r="L1100" s="14">
        <v>0</v>
      </c>
      <c r="M1100" s="14">
        <v>216</v>
      </c>
      <c r="N1100" s="14">
        <v>6639</v>
      </c>
      <c r="O1100" s="14">
        <v>1489</v>
      </c>
      <c r="P1100" s="14">
        <v>6628</v>
      </c>
      <c r="R1100" s="14">
        <v>-2227</v>
      </c>
      <c r="S1100" s="14">
        <v>-3594</v>
      </c>
      <c r="T1100" s="14">
        <v>-2651</v>
      </c>
      <c r="U1100" s="14">
        <v>-24020</v>
      </c>
      <c r="V1100" s="14">
        <v>-6681</v>
      </c>
      <c r="W1100" s="14">
        <v>5561</v>
      </c>
      <c r="X1100" s="25">
        <v>2.2235746780250798</v>
      </c>
      <c r="Y1100" s="25">
        <v>0.90819138860952653</v>
      </c>
      <c r="AA1100" s="26">
        <v>8756.6452969735128</v>
      </c>
      <c r="AB1100" s="26">
        <v>32490.019426588144</v>
      </c>
      <c r="AC1100" s="26">
        <v>0</v>
      </c>
      <c r="AD1100" s="26">
        <v>99.500656454722787</v>
      </c>
      <c r="AE1100" s="26">
        <v>41346.165380016377</v>
      </c>
      <c r="AF1100" s="26">
        <v>5934.0711502105214</v>
      </c>
      <c r="AG1100" s="26">
        <v>2258.4561382860575</v>
      </c>
      <c r="AH1100" s="26">
        <v>45021.780391940847</v>
      </c>
      <c r="AI1100" s="14">
        <v>102523</v>
      </c>
      <c r="AJ1100" s="14">
        <v>136135</v>
      </c>
      <c r="AK1100" s="27">
        <v>0.88909398983732146</v>
      </c>
      <c r="AL1100" s="27">
        <v>0.72909918454240741</v>
      </c>
    </row>
    <row r="1101" spans="1:38" x14ac:dyDescent="0.25">
      <c r="A1101" t="s">
        <v>66</v>
      </c>
      <c r="B1101" s="1">
        <v>43285</v>
      </c>
      <c r="C1101" s="8" t="s">
        <v>390</v>
      </c>
      <c r="D1101" s="10" t="s">
        <v>391</v>
      </c>
      <c r="E1101" s="14">
        <v>0</v>
      </c>
      <c r="F1101" s="14">
        <v>130326</v>
      </c>
      <c r="G1101" s="14">
        <v>97921</v>
      </c>
      <c r="H1101" s="14">
        <v>-32405</v>
      </c>
      <c r="I1101" s="14">
        <v>9615</v>
      </c>
      <c r="J1101" s="14">
        <v>73244</v>
      </c>
      <c r="K1101" s="14">
        <v>0</v>
      </c>
      <c r="L1101" s="14">
        <v>0</v>
      </c>
      <c r="M1101" s="14">
        <v>216</v>
      </c>
      <c r="N1101" s="14">
        <v>7217</v>
      </c>
      <c r="O1101" s="14">
        <v>1269</v>
      </c>
      <c r="P1101" s="14">
        <v>6360</v>
      </c>
      <c r="R1101" s="14">
        <v>-2909</v>
      </c>
      <c r="S1101" s="14">
        <v>-3239</v>
      </c>
      <c r="T1101" s="14">
        <v>-2431</v>
      </c>
      <c r="U1101" s="14">
        <v>-23949</v>
      </c>
      <c r="V1101" s="14">
        <v>-4289</v>
      </c>
      <c r="W1101" s="14">
        <v>4412</v>
      </c>
      <c r="X1101" s="25">
        <v>2.222163857539988</v>
      </c>
      <c r="Y1101" s="25">
        <v>0.90766559982499484</v>
      </c>
      <c r="AA1101" s="26">
        <v>9691.5139526299263</v>
      </c>
      <c r="AB1101" s="26">
        <v>30155.337061979812</v>
      </c>
      <c r="AC1101" s="26">
        <v>0</v>
      </c>
      <c r="AD1101" s="26">
        <v>100.09877688492082</v>
      </c>
      <c r="AE1101" s="26">
        <v>39946.949791494655</v>
      </c>
      <c r="AF1101" s="26">
        <v>4576.3974877966139</v>
      </c>
      <c r="AG1101" s="26">
        <v>2070.5730172675371</v>
      </c>
      <c r="AH1101" s="26">
        <v>42452.774262023726</v>
      </c>
      <c r="AI1101" s="14">
        <v>97921</v>
      </c>
      <c r="AJ1101" s="14">
        <v>130326</v>
      </c>
      <c r="AK1101" s="27">
        <v>0.89937648154456074</v>
      </c>
      <c r="AL1101" s="27">
        <v>0.7181393980751557</v>
      </c>
    </row>
    <row r="1102" spans="1:38" x14ac:dyDescent="0.25">
      <c r="A1102" t="s">
        <v>66</v>
      </c>
      <c r="B1102" s="1">
        <v>43286</v>
      </c>
      <c r="C1102" s="8" t="s">
        <v>390</v>
      </c>
      <c r="D1102" s="10" t="s">
        <v>391</v>
      </c>
      <c r="E1102" s="14">
        <v>0</v>
      </c>
      <c r="F1102" s="14">
        <v>137085</v>
      </c>
      <c r="G1102" s="14">
        <v>110278</v>
      </c>
      <c r="H1102" s="14">
        <v>-26807</v>
      </c>
      <c r="I1102" s="14">
        <v>11527</v>
      </c>
      <c r="J1102" s="14">
        <v>84332</v>
      </c>
      <c r="K1102" s="14">
        <v>0</v>
      </c>
      <c r="L1102" s="14">
        <v>0</v>
      </c>
      <c r="M1102" s="14">
        <v>216</v>
      </c>
      <c r="N1102" s="14">
        <v>7214</v>
      </c>
      <c r="O1102" s="14">
        <v>968</v>
      </c>
      <c r="P1102" s="14">
        <v>6021</v>
      </c>
      <c r="R1102" s="14">
        <v>-3185</v>
      </c>
      <c r="S1102" s="14">
        <v>-3616</v>
      </c>
      <c r="T1102" s="14">
        <v>-270</v>
      </c>
      <c r="U1102" s="14">
        <v>-22668</v>
      </c>
      <c r="V1102" s="14">
        <v>-6082</v>
      </c>
      <c r="W1102" s="14">
        <v>9014</v>
      </c>
      <c r="X1102" s="25">
        <v>2.2215424571920783</v>
      </c>
      <c r="Y1102" s="25">
        <v>0.90737698033034053</v>
      </c>
      <c r="AA1102" s="26">
        <v>11615.480175292381</v>
      </c>
      <c r="AB1102" s="26">
        <v>34709.344696690714</v>
      </c>
      <c r="AC1102" s="26">
        <v>0</v>
      </c>
      <c r="AD1102" s="26">
        <v>95.825538700283715</v>
      </c>
      <c r="AE1102" s="26">
        <v>46420.650410683389</v>
      </c>
      <c r="AF1102" s="26">
        <v>4991.0830199246402</v>
      </c>
      <c r="AG1102" s="26">
        <v>3308.7300705240118</v>
      </c>
      <c r="AH1102" s="26">
        <v>48103.003360083996</v>
      </c>
      <c r="AI1102" s="14">
        <v>110278</v>
      </c>
      <c r="AJ1102" s="14">
        <v>137085</v>
      </c>
      <c r="AK1102" s="27">
        <v>0.92801732266091885</v>
      </c>
      <c r="AL1102" s="27">
        <v>0.77359917764677666</v>
      </c>
    </row>
    <row r="1103" spans="1:38" x14ac:dyDescent="0.25">
      <c r="A1103" t="s">
        <v>66</v>
      </c>
      <c r="B1103" s="1">
        <v>43287</v>
      </c>
      <c r="C1103" s="8" t="s">
        <v>390</v>
      </c>
      <c r="D1103" s="10" t="s">
        <v>391</v>
      </c>
      <c r="E1103" s="14">
        <v>140236</v>
      </c>
      <c r="F1103" s="14">
        <v>145967</v>
      </c>
      <c r="G1103" s="14">
        <v>115015</v>
      </c>
      <c r="H1103" s="14">
        <v>-30952</v>
      </c>
      <c r="I1103" s="14">
        <v>14064</v>
      </c>
      <c r="J1103" s="14">
        <v>86992</v>
      </c>
      <c r="K1103" s="14">
        <v>0</v>
      </c>
      <c r="L1103" s="14">
        <v>0</v>
      </c>
      <c r="M1103" s="14">
        <v>213</v>
      </c>
      <c r="N1103" s="14">
        <v>6953</v>
      </c>
      <c r="O1103" s="14">
        <v>699</v>
      </c>
      <c r="P1103" s="14">
        <v>6094</v>
      </c>
      <c r="R1103" s="14">
        <v>-2528</v>
      </c>
      <c r="S1103" s="14">
        <v>-5125</v>
      </c>
      <c r="T1103" s="14">
        <v>-1062</v>
      </c>
      <c r="U1103" s="14">
        <v>-24209</v>
      </c>
      <c r="V1103" s="14">
        <v>-4827</v>
      </c>
      <c r="W1103" s="14">
        <v>6799</v>
      </c>
      <c r="X1103" s="25">
        <v>2.219545141107814</v>
      </c>
      <c r="Y1103" s="25">
        <v>0.90963483009915735</v>
      </c>
      <c r="AA1103" s="26">
        <v>14159.212410547074</v>
      </c>
      <c r="AB1103" s="26">
        <v>35893.239261181465</v>
      </c>
      <c r="AC1103" s="26">
        <v>0</v>
      </c>
      <c r="AD1103" s="26">
        <v>92.76847872371593</v>
      </c>
      <c r="AE1103" s="26">
        <v>50145.220150452253</v>
      </c>
      <c r="AF1103" s="26">
        <v>4931.2319333399773</v>
      </c>
      <c r="AG1103" s="26">
        <v>2790.2382384028765</v>
      </c>
      <c r="AH1103" s="26">
        <v>52286.213845389357</v>
      </c>
      <c r="AI1103" s="14">
        <v>115015</v>
      </c>
      <c r="AJ1103" s="14">
        <v>145967</v>
      </c>
      <c r="AK1103" s="27">
        <v>0.96118902098065506</v>
      </c>
      <c r="AL1103" s="27">
        <v>0.78970748708833005</v>
      </c>
    </row>
    <row r="1104" spans="1:38" x14ac:dyDescent="0.25">
      <c r="A1104" t="s">
        <v>66</v>
      </c>
      <c r="B1104" s="1">
        <v>43288</v>
      </c>
      <c r="C1104" s="8" t="s">
        <v>390</v>
      </c>
      <c r="D1104" s="10" t="s">
        <v>391</v>
      </c>
      <c r="E1104" s="14">
        <v>140616</v>
      </c>
      <c r="F1104" s="14">
        <v>147770</v>
      </c>
      <c r="G1104" s="14">
        <v>110494</v>
      </c>
      <c r="H1104" s="14">
        <v>-37276</v>
      </c>
      <c r="I1104" s="14">
        <v>14274</v>
      </c>
      <c r="J1104" s="14">
        <v>84807</v>
      </c>
      <c r="K1104" s="14">
        <v>0</v>
      </c>
      <c r="L1104" s="14">
        <v>0</v>
      </c>
      <c r="M1104" s="14">
        <v>240</v>
      </c>
      <c r="N1104" s="14">
        <v>4077</v>
      </c>
      <c r="O1104" s="14">
        <v>854</v>
      </c>
      <c r="P1104" s="14">
        <v>6242</v>
      </c>
      <c r="R1104" s="14">
        <v>-1773</v>
      </c>
      <c r="S1104" s="14">
        <v>-6175</v>
      </c>
      <c r="T1104" s="14">
        <v>-3081</v>
      </c>
      <c r="U1104" s="14">
        <v>-26002</v>
      </c>
      <c r="V1104" s="14">
        <v>-5859</v>
      </c>
      <c r="W1104" s="14">
        <v>5614</v>
      </c>
      <c r="X1104" s="25">
        <v>2.2132290812362645</v>
      </c>
      <c r="Y1104" s="25">
        <v>0.9118451003746324</v>
      </c>
      <c r="AA1104" s="26">
        <v>14329.740229865671</v>
      </c>
      <c r="AB1104" s="26">
        <v>35076.724073750323</v>
      </c>
      <c r="AC1104" s="26">
        <v>0</v>
      </c>
      <c r="AD1104" s="26">
        <v>75.848316331669196</v>
      </c>
      <c r="AE1104" s="26">
        <v>49482.312619947668</v>
      </c>
      <c r="AF1104" s="26">
        <v>6199.7236509264312</v>
      </c>
      <c r="AG1104" s="26">
        <v>2294.3991204108183</v>
      </c>
      <c r="AH1104" s="26">
        <v>53387.637150463277</v>
      </c>
      <c r="AI1104" s="14">
        <v>110494</v>
      </c>
      <c r="AJ1104" s="14">
        <v>147770</v>
      </c>
      <c r="AK1104" s="27">
        <v>0.98729067685294247</v>
      </c>
      <c r="AL1104" s="27">
        <v>0.7965043825854663</v>
      </c>
    </row>
    <row r="1105" spans="1:38" x14ac:dyDescent="0.25">
      <c r="A1105" t="s">
        <v>66</v>
      </c>
      <c r="B1105" s="1">
        <v>43289</v>
      </c>
      <c r="C1105" s="8" t="s">
        <v>390</v>
      </c>
      <c r="D1105" s="10" t="s">
        <v>391</v>
      </c>
      <c r="E1105" s="14">
        <v>140431</v>
      </c>
      <c r="F1105" s="14">
        <v>143769</v>
      </c>
      <c r="G1105" s="14">
        <v>102557</v>
      </c>
      <c r="H1105" s="14">
        <v>-41212</v>
      </c>
      <c r="I1105" s="14">
        <v>15055</v>
      </c>
      <c r="J1105" s="14">
        <v>75395</v>
      </c>
      <c r="K1105" s="14">
        <v>0</v>
      </c>
      <c r="L1105" s="14">
        <v>0</v>
      </c>
      <c r="M1105" s="14">
        <v>218</v>
      </c>
      <c r="N1105" s="14">
        <v>5232</v>
      </c>
      <c r="O1105" s="14">
        <v>613</v>
      </c>
      <c r="P1105" s="14">
        <v>6044</v>
      </c>
      <c r="R1105" s="14">
        <v>-1470</v>
      </c>
      <c r="S1105" s="14">
        <v>-5702</v>
      </c>
      <c r="T1105" s="14">
        <v>-2947</v>
      </c>
      <c r="U1105" s="14">
        <v>-28254</v>
      </c>
      <c r="V1105" s="14">
        <v>-6600</v>
      </c>
      <c r="W1105" s="14">
        <v>3761</v>
      </c>
      <c r="X1105" s="25">
        <v>2.2127882064331441</v>
      </c>
      <c r="Y1105" s="25">
        <v>0.91141030470552387</v>
      </c>
      <c r="AA1105" s="26">
        <v>15110.779385041858</v>
      </c>
      <c r="AB1105" s="26">
        <v>31168.990539536502</v>
      </c>
      <c r="AC1105" s="26">
        <v>0</v>
      </c>
      <c r="AD1105" s="26">
        <v>80.460489426751835</v>
      </c>
      <c r="AE1105" s="26">
        <v>46360.230414005106</v>
      </c>
      <c r="AF1105" s="26">
        <v>6765.5189598881179</v>
      </c>
      <c r="AG1105" s="26">
        <v>1812.9676129137122</v>
      </c>
      <c r="AH1105" s="26">
        <v>51312.781760979524</v>
      </c>
      <c r="AI1105" s="14">
        <v>102557</v>
      </c>
      <c r="AJ1105" s="14">
        <v>143769</v>
      </c>
      <c r="AK1105" s="27">
        <v>0.99658425241888837</v>
      </c>
      <c r="AL1105" s="27">
        <v>0.78685380663349314</v>
      </c>
    </row>
    <row r="1106" spans="1:38" x14ac:dyDescent="0.25">
      <c r="A1106" t="s">
        <v>66</v>
      </c>
      <c r="B1106" s="1">
        <v>43290</v>
      </c>
      <c r="C1106" s="8" t="s">
        <v>390</v>
      </c>
      <c r="D1106" s="10" t="s">
        <v>391</v>
      </c>
      <c r="E1106" s="14">
        <v>143185</v>
      </c>
      <c r="F1106" s="14">
        <v>150716</v>
      </c>
      <c r="G1106" s="14">
        <v>113387</v>
      </c>
      <c r="H1106" s="14">
        <v>-37329</v>
      </c>
      <c r="I1106" s="14">
        <v>14456</v>
      </c>
      <c r="J1106" s="14">
        <v>86607</v>
      </c>
      <c r="K1106" s="14">
        <v>0</v>
      </c>
      <c r="L1106" s="14">
        <v>0</v>
      </c>
      <c r="M1106" s="14">
        <v>231</v>
      </c>
      <c r="N1106" s="14">
        <v>5407</v>
      </c>
      <c r="O1106" s="14">
        <v>499</v>
      </c>
      <c r="P1106" s="14">
        <v>6187</v>
      </c>
      <c r="R1106" s="14">
        <v>-2570</v>
      </c>
      <c r="S1106" s="14">
        <v>-4935</v>
      </c>
      <c r="T1106" s="14">
        <v>-2522</v>
      </c>
      <c r="U1106" s="14">
        <v>-25642</v>
      </c>
      <c r="V1106" s="14">
        <v>-6248</v>
      </c>
      <c r="W1106" s="14">
        <v>4588</v>
      </c>
      <c r="X1106" s="25">
        <v>2.2155126410886519</v>
      </c>
      <c r="Y1106" s="25">
        <v>0.90868175261888273</v>
      </c>
      <c r="AA1106" s="26">
        <v>14527.424562771619</v>
      </c>
      <c r="AB1106" s="26">
        <v>35696.945754399203</v>
      </c>
      <c r="AC1106" s="26">
        <v>0</v>
      </c>
      <c r="AD1106" s="26">
        <v>81.902624241784878</v>
      </c>
      <c r="AE1106" s="26">
        <v>50306.272941412608</v>
      </c>
      <c r="AF1106" s="26">
        <v>10025.59042239777</v>
      </c>
      <c r="AG1106" s="26">
        <v>2343.5607807717693</v>
      </c>
      <c r="AH1106" s="26">
        <v>57988.30258303861</v>
      </c>
      <c r="AI1106" s="14">
        <v>113387</v>
      </c>
      <c r="AJ1106" s="14">
        <v>150716</v>
      </c>
      <c r="AK1106" s="27">
        <v>0.97812108488713045</v>
      </c>
      <c r="AL1106" s="27">
        <v>0.84823224900221994</v>
      </c>
    </row>
    <row r="1107" spans="1:38" x14ac:dyDescent="0.25">
      <c r="A1107" t="s">
        <v>66</v>
      </c>
      <c r="B1107" s="1">
        <v>43291</v>
      </c>
      <c r="C1107" s="8" t="s">
        <v>390</v>
      </c>
      <c r="D1107" s="10" t="s">
        <v>391</v>
      </c>
      <c r="E1107" s="14">
        <v>133740</v>
      </c>
      <c r="F1107" s="14">
        <v>135205</v>
      </c>
      <c r="G1107" s="14">
        <v>109011</v>
      </c>
      <c r="H1107" s="14">
        <v>-26194</v>
      </c>
      <c r="I1107" s="14">
        <v>13487</v>
      </c>
      <c r="J1107" s="14">
        <v>81420</v>
      </c>
      <c r="K1107" s="14">
        <v>0</v>
      </c>
      <c r="L1107" s="14">
        <v>0</v>
      </c>
      <c r="M1107" s="14">
        <v>240</v>
      </c>
      <c r="N1107" s="14">
        <v>6710</v>
      </c>
      <c r="O1107" s="14">
        <v>773</v>
      </c>
      <c r="P1107" s="14">
        <v>6381</v>
      </c>
      <c r="R1107" s="14">
        <v>-1786</v>
      </c>
      <c r="S1107" s="14">
        <v>-4614</v>
      </c>
      <c r="T1107" s="14">
        <v>-619</v>
      </c>
      <c r="U1107" s="14">
        <v>-20229</v>
      </c>
      <c r="V1107" s="14">
        <v>-7725</v>
      </c>
      <c r="W1107" s="14">
        <v>8779</v>
      </c>
      <c r="X1107" s="25">
        <v>2.2191931737826782</v>
      </c>
      <c r="Y1107" s="25">
        <v>0.90638655713710981</v>
      </c>
      <c r="AA1107" s="26">
        <v>13576.152958245404</v>
      </c>
      <c r="AB1107" s="26">
        <v>33474.246574059696</v>
      </c>
      <c r="AC1107" s="26">
        <v>0</v>
      </c>
      <c r="AD1107" s="26">
        <v>93.732117194590558</v>
      </c>
      <c r="AE1107" s="26">
        <v>47144.131649499694</v>
      </c>
      <c r="AF1107" s="26">
        <v>14193.408052729119</v>
      </c>
      <c r="AG1107" s="26">
        <v>4098.3087070658476</v>
      </c>
      <c r="AH1107" s="26">
        <v>57239.230995162958</v>
      </c>
      <c r="AI1107" s="14">
        <v>109011</v>
      </c>
      <c r="AJ1107" s="14">
        <v>135205</v>
      </c>
      <c r="AK1107" s="27">
        <v>0.95343493332893015</v>
      </c>
      <c r="AL1107" s="27">
        <v>0.93332904431460495</v>
      </c>
    </row>
    <row r="1108" spans="1:38" x14ac:dyDescent="0.25">
      <c r="A1108" t="s">
        <v>66</v>
      </c>
      <c r="B1108" s="1">
        <v>43292</v>
      </c>
      <c r="C1108" s="8" t="s">
        <v>390</v>
      </c>
      <c r="D1108" s="10" t="s">
        <v>391</v>
      </c>
      <c r="E1108" s="14">
        <v>129956</v>
      </c>
      <c r="F1108" s="14">
        <v>138977</v>
      </c>
      <c r="G1108" s="14">
        <v>108423</v>
      </c>
      <c r="H1108" s="14">
        <v>-30554</v>
      </c>
      <c r="I1108" s="14">
        <v>12233</v>
      </c>
      <c r="J1108" s="14">
        <v>84283</v>
      </c>
      <c r="K1108" s="14">
        <v>0</v>
      </c>
      <c r="L1108" s="14">
        <v>0</v>
      </c>
      <c r="M1108" s="14">
        <v>234</v>
      </c>
      <c r="N1108" s="14">
        <v>4866</v>
      </c>
      <c r="O1108" s="14">
        <v>473</v>
      </c>
      <c r="P1108" s="14">
        <v>6334</v>
      </c>
      <c r="R1108" s="14">
        <v>-214</v>
      </c>
      <c r="S1108" s="14">
        <v>-4618</v>
      </c>
      <c r="T1108" s="14">
        <v>-2373</v>
      </c>
      <c r="U1108" s="14">
        <v>-23189</v>
      </c>
      <c r="V1108" s="14">
        <v>-9056</v>
      </c>
      <c r="W1108" s="14">
        <v>8896</v>
      </c>
      <c r="X1108" s="25">
        <v>2.2099786441065774</v>
      </c>
      <c r="Y1108" s="25">
        <v>0.90038552629347424</v>
      </c>
      <c r="AA1108" s="26">
        <v>12262.734055463417</v>
      </c>
      <c r="AB1108" s="26">
        <v>34421.892803563831</v>
      </c>
      <c r="AC1108" s="26">
        <v>0</v>
      </c>
      <c r="AD1108" s="26">
        <v>79.13133291520063</v>
      </c>
      <c r="AE1108" s="26">
        <v>46763.758191942456</v>
      </c>
      <c r="AF1108" s="26">
        <v>16812.554168677518</v>
      </c>
      <c r="AG1108" s="26">
        <v>3891.8111174821715</v>
      </c>
      <c r="AH1108" s="26">
        <v>59684.501243137813</v>
      </c>
      <c r="AI1108" s="14">
        <v>108423</v>
      </c>
      <c r="AJ1108" s="14">
        <v>138977</v>
      </c>
      <c r="AK1108" s="27">
        <v>0.95087127809708427</v>
      </c>
      <c r="AL1108" s="27">
        <v>0.94678720313898335</v>
      </c>
    </row>
    <row r="1109" spans="1:38" x14ac:dyDescent="0.25">
      <c r="A1109" t="s">
        <v>66</v>
      </c>
      <c r="B1109" s="1">
        <v>43293</v>
      </c>
      <c r="C1109" s="8" t="s">
        <v>390</v>
      </c>
      <c r="D1109" s="10" t="s">
        <v>391</v>
      </c>
      <c r="E1109" s="14">
        <v>127039</v>
      </c>
      <c r="F1109" s="14">
        <v>135286</v>
      </c>
      <c r="G1109" s="14">
        <v>105836</v>
      </c>
      <c r="H1109" s="14">
        <v>-29450</v>
      </c>
      <c r="I1109" s="14">
        <v>12986</v>
      </c>
      <c r="J1109" s="14">
        <v>81730</v>
      </c>
      <c r="K1109" s="14">
        <v>0</v>
      </c>
      <c r="L1109" s="14">
        <v>0</v>
      </c>
      <c r="M1109" s="14">
        <v>225</v>
      </c>
      <c r="N1109" s="14">
        <v>3978</v>
      </c>
      <c r="O1109" s="14">
        <v>680</v>
      </c>
      <c r="P1109" s="14">
        <v>6237</v>
      </c>
      <c r="R1109" s="14">
        <v>-1318</v>
      </c>
      <c r="S1109" s="14">
        <v>-4054</v>
      </c>
      <c r="T1109" s="14">
        <v>-2437</v>
      </c>
      <c r="U1109" s="14">
        <v>-22344</v>
      </c>
      <c r="V1109" s="14">
        <v>-9735</v>
      </c>
      <c r="W1109" s="14">
        <v>10438</v>
      </c>
      <c r="X1109" s="25">
        <v>2.208999925121621</v>
      </c>
      <c r="Y1109" s="25">
        <v>0.90098015460850867</v>
      </c>
      <c r="AA1109" s="26">
        <v>13011.799324885636</v>
      </c>
      <c r="AB1109" s="26">
        <v>33401.270076545356</v>
      </c>
      <c r="AC1109" s="26">
        <v>0</v>
      </c>
      <c r="AD1109" s="26">
        <v>73.901102042246691</v>
      </c>
      <c r="AE1109" s="26">
        <v>46486.970503473232</v>
      </c>
      <c r="AF1109" s="26">
        <v>17172.868186504777</v>
      </c>
      <c r="AG1109" s="26">
        <v>4660.5942067516153</v>
      </c>
      <c r="AH1109" s="26">
        <v>58999.244483226394</v>
      </c>
      <c r="AI1109" s="14">
        <v>105836</v>
      </c>
      <c r="AJ1109" s="14">
        <v>135286</v>
      </c>
      <c r="AK1109" s="27">
        <v>0.96834824550594456</v>
      </c>
      <c r="AL1109" s="27">
        <v>0.96145140201211188</v>
      </c>
    </row>
    <row r="1110" spans="1:38" x14ac:dyDescent="0.25">
      <c r="A1110" t="s">
        <v>66</v>
      </c>
      <c r="B1110" s="1">
        <v>43294</v>
      </c>
      <c r="C1110" s="8" t="s">
        <v>390</v>
      </c>
      <c r="D1110" s="10" t="s">
        <v>391</v>
      </c>
      <c r="E1110" s="14">
        <v>136012</v>
      </c>
      <c r="F1110" s="14">
        <v>133210</v>
      </c>
      <c r="G1110" s="14">
        <v>106226</v>
      </c>
      <c r="H1110" s="14">
        <v>-26984</v>
      </c>
      <c r="I1110" s="14">
        <v>14194</v>
      </c>
      <c r="J1110" s="14">
        <v>80686</v>
      </c>
      <c r="K1110" s="14">
        <v>0</v>
      </c>
      <c r="L1110" s="14">
        <v>0</v>
      </c>
      <c r="M1110" s="14">
        <v>240</v>
      </c>
      <c r="N1110" s="14">
        <v>4100</v>
      </c>
      <c r="O1110" s="14">
        <v>473</v>
      </c>
      <c r="P1110" s="14">
        <v>6533</v>
      </c>
      <c r="R1110" s="14">
        <v>-988</v>
      </c>
      <c r="S1110" s="14">
        <v>-3360</v>
      </c>
      <c r="T1110" s="14">
        <v>-959</v>
      </c>
      <c r="U1110" s="14">
        <v>-22645</v>
      </c>
      <c r="V1110" s="14">
        <v>-9694</v>
      </c>
      <c r="W1110" s="14">
        <v>10662</v>
      </c>
      <c r="X1110" s="25">
        <v>2.2058210254559723</v>
      </c>
      <c r="Y1110" s="25">
        <v>0.90060666884480767</v>
      </c>
      <c r="AA1110" s="26">
        <v>14201.732559498721</v>
      </c>
      <c r="AB1110" s="26">
        <v>32960.940970512893</v>
      </c>
      <c r="AC1110" s="26">
        <v>0</v>
      </c>
      <c r="AD1110" s="26">
        <v>75.40304890029951</v>
      </c>
      <c r="AE1110" s="26">
        <v>47238.076578911918</v>
      </c>
      <c r="AF1110" s="26">
        <v>15629.520915085615</v>
      </c>
      <c r="AG1110" s="26">
        <v>5042.1550831600016</v>
      </c>
      <c r="AH1110" s="26">
        <v>57825.442410837531</v>
      </c>
      <c r="AI1110" s="14">
        <v>106226</v>
      </c>
      <c r="AJ1110" s="14">
        <v>133210</v>
      </c>
      <c r="AK1110" s="27">
        <v>0.98038152982698012</v>
      </c>
      <c r="AL1110" s="27">
        <v>0.95700868439141673</v>
      </c>
    </row>
    <row r="1111" spans="1:38" x14ac:dyDescent="0.25">
      <c r="A1111" t="s">
        <v>66</v>
      </c>
      <c r="B1111" s="1">
        <v>43295</v>
      </c>
      <c r="C1111" s="8" t="s">
        <v>390</v>
      </c>
      <c r="D1111" s="10" t="s">
        <v>391</v>
      </c>
      <c r="E1111" s="14">
        <v>139928</v>
      </c>
      <c r="F1111" s="14">
        <v>141102</v>
      </c>
      <c r="G1111" s="14">
        <v>115361</v>
      </c>
      <c r="H1111" s="14">
        <v>-25741</v>
      </c>
      <c r="I1111" s="14">
        <v>12031</v>
      </c>
      <c r="J1111" s="14">
        <v>90560</v>
      </c>
      <c r="K1111" s="14">
        <v>0</v>
      </c>
      <c r="L1111" s="14">
        <v>0</v>
      </c>
      <c r="M1111" s="14">
        <v>238</v>
      </c>
      <c r="N1111" s="14">
        <v>6090</v>
      </c>
      <c r="O1111" s="14">
        <v>296</v>
      </c>
      <c r="P1111" s="14">
        <v>6146</v>
      </c>
      <c r="R1111" s="14">
        <v>-1284</v>
      </c>
      <c r="S1111" s="14">
        <v>-3400</v>
      </c>
      <c r="T1111" s="14">
        <v>-2597</v>
      </c>
      <c r="U1111" s="14">
        <v>-21332</v>
      </c>
      <c r="V1111" s="14">
        <v>-8846</v>
      </c>
      <c r="W1111" s="14">
        <v>11718</v>
      </c>
      <c r="X1111" s="25">
        <v>2.2025556827524118</v>
      </c>
      <c r="Y1111" s="25">
        <v>0.90138860793643183</v>
      </c>
      <c r="AA1111" s="26">
        <v>12019.734656854365</v>
      </c>
      <c r="AB1111" s="26">
        <v>37026.676858017818</v>
      </c>
      <c r="AC1111" s="26">
        <v>0</v>
      </c>
      <c r="AD1111" s="26">
        <v>84.866643262544088</v>
      </c>
      <c r="AE1111" s="26">
        <v>49131.278158134737</v>
      </c>
      <c r="AF1111" s="26">
        <v>15985.793609531742</v>
      </c>
      <c r="AG1111" s="26">
        <v>5090.729833303255</v>
      </c>
      <c r="AH1111" s="26">
        <v>60026.341934363212</v>
      </c>
      <c r="AI1111" s="14">
        <v>115361</v>
      </c>
      <c r="AJ1111" s="14">
        <v>141102</v>
      </c>
      <c r="AK1111" s="27">
        <v>0.93892908741244441</v>
      </c>
      <c r="AL1111" s="27">
        <v>0.93786958338886639</v>
      </c>
    </row>
    <row r="1112" spans="1:38" x14ac:dyDescent="0.25">
      <c r="A1112" t="s">
        <v>66</v>
      </c>
      <c r="B1112" s="1">
        <v>43296</v>
      </c>
      <c r="C1112" s="8" t="s">
        <v>390</v>
      </c>
      <c r="D1112" s="10" t="s">
        <v>391</v>
      </c>
      <c r="E1112" s="14">
        <v>143020</v>
      </c>
      <c r="F1112" s="14">
        <v>139408</v>
      </c>
      <c r="G1112" s="14">
        <v>118154</v>
      </c>
      <c r="H1112" s="14">
        <v>-21254</v>
      </c>
      <c r="I1112" s="14">
        <v>10660</v>
      </c>
      <c r="J1112" s="14">
        <v>94164</v>
      </c>
      <c r="K1112" s="14">
        <v>0</v>
      </c>
      <c r="L1112" s="14">
        <v>0</v>
      </c>
      <c r="M1112" s="14">
        <v>228</v>
      </c>
      <c r="N1112" s="14">
        <v>6817</v>
      </c>
      <c r="O1112" s="14">
        <v>94</v>
      </c>
      <c r="P1112" s="14">
        <v>6191</v>
      </c>
      <c r="R1112" s="14">
        <v>-2729</v>
      </c>
      <c r="S1112" s="14">
        <v>-5001</v>
      </c>
      <c r="T1112" s="14">
        <v>-2584</v>
      </c>
      <c r="U1112" s="14">
        <v>-13636</v>
      </c>
      <c r="V1112" s="14">
        <v>-8179</v>
      </c>
      <c r="W1112" s="14">
        <v>10875</v>
      </c>
      <c r="X1112" s="25">
        <v>2.2044296118277642</v>
      </c>
      <c r="Y1112" s="25">
        <v>0.90117186578879116</v>
      </c>
      <c r="AA1112" s="26">
        <v>10659.079415991859</v>
      </c>
      <c r="AB1112" s="26">
        <v>38490.963327074824</v>
      </c>
      <c r="AC1112" s="26">
        <v>0</v>
      </c>
      <c r="AD1112" s="26">
        <v>88.594927277445194</v>
      </c>
      <c r="AE1112" s="26">
        <v>49238.637670344135</v>
      </c>
      <c r="AF1112" s="26">
        <v>13455.396171797673</v>
      </c>
      <c r="AG1112" s="26">
        <v>4634.3718173520338</v>
      </c>
      <c r="AH1112" s="26">
        <v>58059.662024789766</v>
      </c>
      <c r="AI1112" s="14">
        <v>118155</v>
      </c>
      <c r="AJ1112" s="14">
        <v>139409</v>
      </c>
      <c r="AK1112" s="27">
        <v>0.91872951107269329</v>
      </c>
      <c r="AL1112" s="27">
        <v>0.91815802489862208</v>
      </c>
    </row>
    <row r="1113" spans="1:38" x14ac:dyDescent="0.25">
      <c r="A1113" t="s">
        <v>66</v>
      </c>
      <c r="B1113" s="1">
        <v>43297</v>
      </c>
      <c r="C1113" s="8" t="s">
        <v>390</v>
      </c>
      <c r="D1113" s="10" t="s">
        <v>391</v>
      </c>
      <c r="E1113" s="14">
        <v>143830</v>
      </c>
      <c r="F1113" s="14">
        <v>153252</v>
      </c>
      <c r="G1113" s="14">
        <v>126098</v>
      </c>
      <c r="H1113" s="14">
        <v>-27154</v>
      </c>
      <c r="I1113" s="14">
        <v>12740</v>
      </c>
      <c r="J1113" s="14">
        <v>99688</v>
      </c>
      <c r="K1113" s="14">
        <v>0</v>
      </c>
      <c r="L1113" s="14">
        <v>0</v>
      </c>
      <c r="M1113" s="14">
        <v>214</v>
      </c>
      <c r="N1113" s="14">
        <v>6813</v>
      </c>
      <c r="O1113" s="14">
        <v>197</v>
      </c>
      <c r="P1113" s="14">
        <v>6446</v>
      </c>
      <c r="R1113" s="14">
        <v>-916</v>
      </c>
      <c r="S1113" s="14">
        <v>-6154</v>
      </c>
      <c r="T1113" s="14">
        <v>45</v>
      </c>
      <c r="U1113" s="14">
        <v>-21084</v>
      </c>
      <c r="V1113" s="14">
        <v>-6713</v>
      </c>
      <c r="W1113" s="14">
        <v>7668</v>
      </c>
      <c r="X1113" s="25">
        <v>2.20424471074447</v>
      </c>
      <c r="Y1113" s="25">
        <v>0.9010717938623698</v>
      </c>
      <c r="AA1113" s="26">
        <v>12737.831288332934</v>
      </c>
      <c r="AB1113" s="26">
        <v>40744.45708854674</v>
      </c>
      <c r="AC1113" s="26">
        <v>0</v>
      </c>
      <c r="AD1113" s="26">
        <v>90.847847564524486</v>
      </c>
      <c r="AE1113" s="26">
        <v>53573.136224444199</v>
      </c>
      <c r="AF1113" s="26">
        <v>16228.413042443837</v>
      </c>
      <c r="AG1113" s="26">
        <v>4198.1866325491337</v>
      </c>
      <c r="AH1113" s="26">
        <v>65603.362634338904</v>
      </c>
      <c r="AI1113" s="14">
        <v>126098</v>
      </c>
      <c r="AJ1113" s="14">
        <v>153252</v>
      </c>
      <c r="AK1113" s="27">
        <v>0.93663981651678985</v>
      </c>
      <c r="AL1113" s="27">
        <v>0.94374288969094189</v>
      </c>
    </row>
    <row r="1114" spans="1:38" x14ac:dyDescent="0.25">
      <c r="A1114" t="s">
        <v>66</v>
      </c>
      <c r="B1114" s="1">
        <v>43298</v>
      </c>
      <c r="C1114" s="8" t="s">
        <v>390</v>
      </c>
      <c r="D1114" s="10" t="s">
        <v>391</v>
      </c>
      <c r="E1114" s="14">
        <v>140834</v>
      </c>
      <c r="F1114" s="14">
        <v>158123</v>
      </c>
      <c r="G1114" s="14">
        <v>121755</v>
      </c>
      <c r="H1114" s="14">
        <v>-36368</v>
      </c>
      <c r="I1114" s="14">
        <v>13612</v>
      </c>
      <c r="J1114" s="14">
        <v>94037</v>
      </c>
      <c r="K1114" s="14">
        <v>0</v>
      </c>
      <c r="L1114" s="14">
        <v>0</v>
      </c>
      <c r="M1114" s="14">
        <v>233</v>
      </c>
      <c r="N1114" s="14">
        <v>7200</v>
      </c>
      <c r="O1114" s="14">
        <v>402</v>
      </c>
      <c r="P1114" s="14">
        <v>6271</v>
      </c>
      <c r="R1114" s="14">
        <v>-3020</v>
      </c>
      <c r="S1114" s="14">
        <v>-7226</v>
      </c>
      <c r="T1114" s="14">
        <v>814</v>
      </c>
      <c r="U1114" s="14">
        <v>-22976</v>
      </c>
      <c r="V1114" s="14">
        <v>-7239</v>
      </c>
      <c r="W1114" s="14">
        <v>3279</v>
      </c>
      <c r="X1114" s="25">
        <v>2.2037229017040083</v>
      </c>
      <c r="Y1114" s="25">
        <v>0.90229505126323195</v>
      </c>
      <c r="AA1114" s="26">
        <v>13606.461039995538</v>
      </c>
      <c r="AB1114" s="26">
        <v>38486.959083942143</v>
      </c>
      <c r="AC1114" s="26">
        <v>0</v>
      </c>
      <c r="AD1114" s="26">
        <v>93.745408759706066</v>
      </c>
      <c r="AE1114" s="26">
        <v>52187.165532697407</v>
      </c>
      <c r="AF1114" s="26">
        <v>15955.811356424667</v>
      </c>
      <c r="AG1114" s="26">
        <v>2802.9297686494951</v>
      </c>
      <c r="AH1114" s="26">
        <v>65340.047120472562</v>
      </c>
      <c r="AI1114" s="14">
        <v>121755</v>
      </c>
      <c r="AJ1114" s="14">
        <v>158123</v>
      </c>
      <c r="AK1114" s="27">
        <v>0.94495395570362906</v>
      </c>
      <c r="AL1114" s="27">
        <v>0.91099950470669178</v>
      </c>
    </row>
    <row r="1115" spans="1:38" x14ac:dyDescent="0.25">
      <c r="A1115" t="s">
        <v>66</v>
      </c>
      <c r="B1115" s="1">
        <v>43299</v>
      </c>
      <c r="C1115" s="8" t="s">
        <v>390</v>
      </c>
      <c r="D1115" s="10" t="s">
        <v>391</v>
      </c>
      <c r="E1115" s="14">
        <v>142564</v>
      </c>
      <c r="F1115" s="14">
        <v>156251</v>
      </c>
      <c r="G1115" s="14">
        <v>109395</v>
      </c>
      <c r="H1115" s="14">
        <v>-46856</v>
      </c>
      <c r="I1115" s="14">
        <v>14397</v>
      </c>
      <c r="J1115" s="14">
        <v>81812</v>
      </c>
      <c r="K1115" s="14">
        <v>0</v>
      </c>
      <c r="L1115" s="14">
        <v>0</v>
      </c>
      <c r="M1115" s="14">
        <v>239</v>
      </c>
      <c r="N1115" s="14">
        <v>6444</v>
      </c>
      <c r="O1115" s="14">
        <v>518</v>
      </c>
      <c r="P1115" s="14">
        <v>5985</v>
      </c>
      <c r="R1115" s="14">
        <v>-2244</v>
      </c>
      <c r="S1115" s="14">
        <v>-6728</v>
      </c>
      <c r="T1115" s="14">
        <v>-136</v>
      </c>
      <c r="U1115" s="14">
        <v>-30059</v>
      </c>
      <c r="V1115" s="14">
        <v>-6138</v>
      </c>
      <c r="W1115" s="14">
        <v>-1551</v>
      </c>
      <c r="X1115" s="25">
        <v>2.2019713847547426</v>
      </c>
      <c r="Y1115" s="25">
        <v>0.90439958195507131</v>
      </c>
      <c r="AA1115" s="26">
        <v>14379.703543610251</v>
      </c>
      <c r="AB1115" s="26">
        <v>33561.674392370704</v>
      </c>
      <c r="AC1115" s="26">
        <v>0</v>
      </c>
      <c r="AD1115" s="26">
        <v>87.631288806570538</v>
      </c>
      <c r="AE1115" s="26">
        <v>48029.009224787529</v>
      </c>
      <c r="AF1115" s="26">
        <v>17913.807020913227</v>
      </c>
      <c r="AG1115" s="26">
        <v>1180.6111921691474</v>
      </c>
      <c r="AH1115" s="26">
        <v>64762.205053531594</v>
      </c>
      <c r="AI1115" s="14">
        <v>109395</v>
      </c>
      <c r="AJ1115" s="14">
        <v>156251</v>
      </c>
      <c r="AK1115" s="27">
        <v>0.96792096820833751</v>
      </c>
      <c r="AL1115" s="27">
        <v>0.91376088796306465</v>
      </c>
    </row>
    <row r="1116" spans="1:38" x14ac:dyDescent="0.25">
      <c r="A1116" t="s">
        <v>66</v>
      </c>
      <c r="B1116" s="1">
        <v>43300</v>
      </c>
      <c r="C1116" s="8" t="s">
        <v>390</v>
      </c>
      <c r="D1116" s="10" t="s">
        <v>391</v>
      </c>
      <c r="E1116" s="14">
        <v>145102</v>
      </c>
      <c r="F1116" s="14">
        <v>156161</v>
      </c>
      <c r="G1116" s="14">
        <v>117541</v>
      </c>
      <c r="H1116" s="14">
        <v>-38620</v>
      </c>
      <c r="I1116" s="14">
        <v>15049</v>
      </c>
      <c r="J1116" s="14">
        <v>88709</v>
      </c>
      <c r="K1116" s="14">
        <v>0</v>
      </c>
      <c r="L1116" s="14">
        <v>0</v>
      </c>
      <c r="M1116" s="14">
        <v>240</v>
      </c>
      <c r="N1116" s="14">
        <v>6630</v>
      </c>
      <c r="O1116" s="14">
        <v>1170</v>
      </c>
      <c r="P1116" s="14">
        <v>5743</v>
      </c>
      <c r="R1116" s="14">
        <v>-2806</v>
      </c>
      <c r="S1116" s="14">
        <v>-6768</v>
      </c>
      <c r="T1116" s="14">
        <v>-685</v>
      </c>
      <c r="U1116" s="14">
        <v>-25882</v>
      </c>
      <c r="V1116" s="14">
        <v>-5867</v>
      </c>
      <c r="W1116" s="14">
        <v>3388</v>
      </c>
      <c r="X1116" s="25">
        <v>2.2005700544622644</v>
      </c>
      <c r="Y1116" s="25">
        <v>0.90518525618000001</v>
      </c>
      <c r="AA1116" s="26">
        <v>15021.354587004846</v>
      </c>
      <c r="AB1116" s="26">
        <v>36422.639226021551</v>
      </c>
      <c r="AC1116" s="26">
        <v>0</v>
      </c>
      <c r="AD1116" s="26">
        <v>91.598820993550902</v>
      </c>
      <c r="AE1116" s="26">
        <v>51535.592634019958</v>
      </c>
      <c r="AF1116" s="26">
        <v>14386.515415203419</v>
      </c>
      <c r="AG1116" s="26">
        <v>2179.0016520627455</v>
      </c>
      <c r="AH1116" s="26">
        <v>63743.106397160635</v>
      </c>
      <c r="AI1116" s="14">
        <v>117541</v>
      </c>
      <c r="AJ1116" s="14">
        <v>156161</v>
      </c>
      <c r="AK1116" s="27">
        <v>0.96661078460122918</v>
      </c>
      <c r="AL1116" s="27">
        <v>0.89990027744000278</v>
      </c>
    </row>
    <row r="1117" spans="1:38" x14ac:dyDescent="0.25">
      <c r="A1117" t="s">
        <v>66</v>
      </c>
      <c r="B1117" s="1">
        <v>43301</v>
      </c>
      <c r="C1117" s="8" t="s">
        <v>390</v>
      </c>
      <c r="D1117" s="10" t="s">
        <v>391</v>
      </c>
      <c r="E1117" s="14">
        <v>143966</v>
      </c>
      <c r="F1117" s="14">
        <v>142195</v>
      </c>
      <c r="G1117" s="14">
        <v>111997</v>
      </c>
      <c r="H1117" s="14">
        <v>-30198</v>
      </c>
      <c r="I1117" s="14">
        <v>13779</v>
      </c>
      <c r="J1117" s="14">
        <v>84306</v>
      </c>
      <c r="K1117" s="14">
        <v>0</v>
      </c>
      <c r="L1117" s="14">
        <v>0</v>
      </c>
      <c r="M1117" s="14">
        <v>240</v>
      </c>
      <c r="N1117" s="14">
        <v>6219</v>
      </c>
      <c r="O1117" s="14">
        <v>1156</v>
      </c>
      <c r="P1117" s="14">
        <v>6297</v>
      </c>
      <c r="R1117" s="14">
        <v>-2161</v>
      </c>
      <c r="S1117" s="14">
        <v>-5932</v>
      </c>
      <c r="T1117" s="14">
        <v>-443</v>
      </c>
      <c r="U1117" s="14">
        <v>-21537</v>
      </c>
      <c r="V1117" s="14">
        <v>-8720</v>
      </c>
      <c r="W1117" s="14">
        <v>8595</v>
      </c>
      <c r="X1117" s="25">
        <v>2.2007819190590978</v>
      </c>
      <c r="Y1117" s="25">
        <v>0.90513016810079483</v>
      </c>
      <c r="AA1117" s="26">
        <v>13755.011776503576</v>
      </c>
      <c r="AB1117" s="26">
        <v>34612.724166480199</v>
      </c>
      <c r="AC1117" s="26">
        <v>0</v>
      </c>
      <c r="AD1117" s="26">
        <v>92.456126943501403</v>
      </c>
      <c r="AE1117" s="26">
        <v>48460.192069927274</v>
      </c>
      <c r="AF1117" s="26">
        <v>14449.246488804891</v>
      </c>
      <c r="AG1117" s="26">
        <v>3913.8111341330514</v>
      </c>
      <c r="AH1117" s="26">
        <v>58995.627424599115</v>
      </c>
      <c r="AI1117" s="14">
        <v>111997</v>
      </c>
      <c r="AJ1117" s="14">
        <v>142195</v>
      </c>
      <c r="AK1117" s="27">
        <v>0.95392116432764329</v>
      </c>
      <c r="AL1117" s="27">
        <v>0.91468012330123916</v>
      </c>
    </row>
    <row r="1118" spans="1:38" x14ac:dyDescent="0.25">
      <c r="A1118" t="s">
        <v>66</v>
      </c>
      <c r="B1118" s="1">
        <v>43302</v>
      </c>
      <c r="C1118" s="8" t="s">
        <v>390</v>
      </c>
      <c r="D1118" s="10" t="s">
        <v>391</v>
      </c>
      <c r="E1118" s="14">
        <v>143707</v>
      </c>
      <c r="F1118" s="14">
        <v>128380</v>
      </c>
      <c r="G1118" s="14">
        <v>107206</v>
      </c>
      <c r="H1118" s="14">
        <v>-21174</v>
      </c>
      <c r="I1118" s="14">
        <v>11558</v>
      </c>
      <c r="J1118" s="14">
        <v>84704</v>
      </c>
      <c r="K1118" s="14">
        <v>0</v>
      </c>
      <c r="L1118" s="14">
        <v>0</v>
      </c>
      <c r="M1118" s="14">
        <v>223</v>
      </c>
      <c r="N1118" s="14">
        <v>3695</v>
      </c>
      <c r="O1118" s="14">
        <v>687</v>
      </c>
      <c r="P1118" s="14">
        <v>6339</v>
      </c>
      <c r="R1118" s="14">
        <v>-2699</v>
      </c>
      <c r="S1118" s="14">
        <v>-4128</v>
      </c>
      <c r="T1118" s="14">
        <v>-809</v>
      </c>
      <c r="U1118" s="14">
        <v>-18842</v>
      </c>
      <c r="V1118" s="14">
        <v>-8098</v>
      </c>
      <c r="W1118" s="14">
        <v>13402</v>
      </c>
      <c r="X1118" s="25">
        <v>2.2014861251519449</v>
      </c>
      <c r="Y1118" s="25">
        <v>0.90619716965712549</v>
      </c>
      <c r="AA1118" s="26">
        <v>11541.570263585643</v>
      </c>
      <c r="AB1118" s="26">
        <v>34817.122705335678</v>
      </c>
      <c r="AC1118" s="26">
        <v>0</v>
      </c>
      <c r="AD1118" s="26">
        <v>72.731444312081621</v>
      </c>
      <c r="AE1118" s="26">
        <v>46431.424413233399</v>
      </c>
      <c r="AF1118" s="26">
        <v>13248.265680043512</v>
      </c>
      <c r="AG1118" s="26">
        <v>5783.2627651660459</v>
      </c>
      <c r="AH1118" s="26">
        <v>53896.427328110862</v>
      </c>
      <c r="AI1118" s="14">
        <v>107206</v>
      </c>
      <c r="AJ1118" s="14">
        <v>128380</v>
      </c>
      <c r="AK1118" s="27">
        <v>0.95483132371231649</v>
      </c>
      <c r="AL1118" s="27">
        <v>0.92554246468374946</v>
      </c>
    </row>
    <row r="1119" spans="1:38" x14ac:dyDescent="0.25">
      <c r="A1119" t="s">
        <v>66</v>
      </c>
      <c r="B1119" s="1">
        <v>43303</v>
      </c>
      <c r="C1119" s="8" t="s">
        <v>390</v>
      </c>
      <c r="D1119" s="10" t="s">
        <v>391</v>
      </c>
      <c r="E1119" s="14">
        <v>143484</v>
      </c>
      <c r="F1119" s="14">
        <v>133016</v>
      </c>
      <c r="G1119" s="14">
        <v>115120</v>
      </c>
      <c r="H1119" s="14">
        <v>-17896</v>
      </c>
      <c r="I1119" s="14">
        <v>10522</v>
      </c>
      <c r="J1119" s="14">
        <v>91017</v>
      </c>
      <c r="K1119" s="14">
        <v>0</v>
      </c>
      <c r="L1119" s="14">
        <v>0</v>
      </c>
      <c r="M1119" s="14">
        <v>214</v>
      </c>
      <c r="N1119" s="14">
        <v>6748</v>
      </c>
      <c r="O1119" s="14">
        <v>65</v>
      </c>
      <c r="P1119" s="14">
        <v>6554</v>
      </c>
      <c r="R1119" s="14">
        <v>136</v>
      </c>
      <c r="S1119" s="14">
        <v>-3659</v>
      </c>
      <c r="T1119" s="14">
        <v>-852</v>
      </c>
      <c r="U1119" s="14">
        <v>-17960</v>
      </c>
      <c r="V1119" s="14">
        <v>-8199</v>
      </c>
      <c r="W1119" s="14">
        <v>12638</v>
      </c>
      <c r="X1119" s="25">
        <v>2.201852250669412</v>
      </c>
      <c r="Y1119" s="25">
        <v>0.90569652742483908</v>
      </c>
      <c r="AA1119" s="26">
        <v>10508.790350057401</v>
      </c>
      <c r="AB1119" s="26">
        <v>37391.378485465335</v>
      </c>
      <c r="AC1119" s="26">
        <v>0</v>
      </c>
      <c r="AD1119" s="26">
        <v>90.256372916884175</v>
      </c>
      <c r="AE1119" s="26">
        <v>47990.425208439621</v>
      </c>
      <c r="AF1119" s="26">
        <v>13222.890455388906</v>
      </c>
      <c r="AG1119" s="26">
        <v>5721.4972428977353</v>
      </c>
      <c r="AH1119" s="26">
        <v>55491.818420930773</v>
      </c>
      <c r="AI1119" s="14">
        <v>115120</v>
      </c>
      <c r="AJ1119" s="14">
        <v>133016</v>
      </c>
      <c r="AK1119" s="27">
        <v>0.91904665760102633</v>
      </c>
      <c r="AL1119" s="27">
        <v>0.91972674510699759</v>
      </c>
    </row>
    <row r="1120" spans="1:38" x14ac:dyDescent="0.25">
      <c r="A1120" t="s">
        <v>66</v>
      </c>
      <c r="B1120" s="1">
        <v>43304</v>
      </c>
      <c r="C1120" s="8" t="s">
        <v>390</v>
      </c>
      <c r="D1120" s="10" t="s">
        <v>391</v>
      </c>
      <c r="E1120" s="14">
        <v>149343</v>
      </c>
      <c r="F1120" s="14">
        <v>151224</v>
      </c>
      <c r="G1120" s="14">
        <v>119569</v>
      </c>
      <c r="H1120" s="14">
        <v>-31655</v>
      </c>
      <c r="I1120" s="14">
        <v>14294</v>
      </c>
      <c r="J1120" s="14">
        <v>91155</v>
      </c>
      <c r="K1120" s="14">
        <v>0</v>
      </c>
      <c r="L1120" s="14">
        <v>0</v>
      </c>
      <c r="M1120" s="14">
        <v>203</v>
      </c>
      <c r="N1120" s="14">
        <v>7285</v>
      </c>
      <c r="O1120" s="14">
        <v>231</v>
      </c>
      <c r="P1120" s="14">
        <v>6401</v>
      </c>
      <c r="R1120" s="14">
        <v>-244</v>
      </c>
      <c r="S1120" s="14">
        <v>-6463</v>
      </c>
      <c r="T1120" s="14">
        <v>-1883</v>
      </c>
      <c r="U1120" s="14">
        <v>-18933</v>
      </c>
      <c r="V1120" s="14">
        <v>-12197</v>
      </c>
      <c r="W1120" s="14">
        <v>8065</v>
      </c>
      <c r="X1120" s="25">
        <v>2.1991509915002583</v>
      </c>
      <c r="Y1120" s="25">
        <v>0.90311286197914586</v>
      </c>
      <c r="AA1120" s="26">
        <v>14258.540824497966</v>
      </c>
      <c r="AB1120" s="26">
        <v>37341.243812407149</v>
      </c>
      <c r="AC1120" s="26">
        <v>0</v>
      </c>
      <c r="AD1120" s="26">
        <v>93.83844971551467</v>
      </c>
      <c r="AE1120" s="26">
        <v>51693.623086620632</v>
      </c>
      <c r="AF1120" s="26">
        <v>17025.459510251279</v>
      </c>
      <c r="AG1120" s="26">
        <v>3996.256354815795</v>
      </c>
      <c r="AH1120" s="26">
        <v>64722.8262420561</v>
      </c>
      <c r="AI1120" s="14">
        <v>119569</v>
      </c>
      <c r="AJ1120" s="14">
        <v>151224</v>
      </c>
      <c r="AK1120" s="27">
        <v>0.95312995282410629</v>
      </c>
      <c r="AL1120" s="27">
        <v>0.9435621144114803</v>
      </c>
    </row>
    <row r="1121" spans="1:38" x14ac:dyDescent="0.25">
      <c r="A1121" t="s">
        <v>66</v>
      </c>
      <c r="B1121" s="1">
        <v>43305</v>
      </c>
      <c r="C1121" s="8" t="s">
        <v>390</v>
      </c>
      <c r="D1121" s="10" t="s">
        <v>391</v>
      </c>
      <c r="E1121" s="14">
        <v>146666</v>
      </c>
      <c r="F1121" s="14">
        <v>154525</v>
      </c>
      <c r="G1121" s="14">
        <v>118594</v>
      </c>
      <c r="H1121" s="14">
        <v>-35931</v>
      </c>
      <c r="I1121" s="14">
        <v>13066</v>
      </c>
      <c r="J1121" s="14">
        <v>92629</v>
      </c>
      <c r="K1121" s="14">
        <v>0</v>
      </c>
      <c r="L1121" s="14">
        <v>0</v>
      </c>
      <c r="M1121" s="14">
        <v>196</v>
      </c>
      <c r="N1121" s="14">
        <v>5995</v>
      </c>
      <c r="O1121" s="14">
        <v>427</v>
      </c>
      <c r="P1121" s="14">
        <v>6281</v>
      </c>
      <c r="R1121" s="14">
        <v>-2343</v>
      </c>
      <c r="S1121" s="14">
        <v>-7404</v>
      </c>
      <c r="T1121" s="14">
        <v>-2532</v>
      </c>
      <c r="U1121" s="14">
        <v>-16039</v>
      </c>
      <c r="V1121" s="14">
        <v>-9663</v>
      </c>
      <c r="W1121" s="14">
        <v>2050</v>
      </c>
      <c r="X1121" s="25">
        <v>2.1988709053429365</v>
      </c>
      <c r="Y1121" s="25">
        <v>0.90201971735209074</v>
      </c>
      <c r="AA1121" s="26">
        <v>13031.927157156702</v>
      </c>
      <c r="AB1121" s="26">
        <v>37899.132003976578</v>
      </c>
      <c r="AC1121" s="26">
        <v>0</v>
      </c>
      <c r="AD1121" s="26">
        <v>85.723949212494603</v>
      </c>
      <c r="AE1121" s="26">
        <v>51016.78311034575</v>
      </c>
      <c r="AF1121" s="26">
        <v>15672.939664211786</v>
      </c>
      <c r="AG1121" s="26">
        <v>1718.848499778494</v>
      </c>
      <c r="AH1121" s="26">
        <v>64970.874274779046</v>
      </c>
      <c r="AI1121" s="14">
        <v>118594</v>
      </c>
      <c r="AJ1121" s="14">
        <v>154525</v>
      </c>
      <c r="AK1121" s="27">
        <v>0.94838373257273079</v>
      </c>
      <c r="AL1121" s="27">
        <v>0.92694443516365221</v>
      </c>
    </row>
    <row r="1122" spans="1:38" x14ac:dyDescent="0.25">
      <c r="A1122" t="s">
        <v>66</v>
      </c>
      <c r="B1122" s="1">
        <v>43306</v>
      </c>
      <c r="C1122" s="8" t="s">
        <v>390</v>
      </c>
      <c r="D1122" s="10" t="s">
        <v>391</v>
      </c>
      <c r="E1122" s="14">
        <v>149950</v>
      </c>
      <c r="F1122" s="14">
        <v>158870</v>
      </c>
      <c r="G1122" s="14">
        <v>119463</v>
      </c>
      <c r="H1122" s="14">
        <v>-39407</v>
      </c>
      <c r="I1122" s="14">
        <v>15787</v>
      </c>
      <c r="J1122" s="14">
        <v>89832</v>
      </c>
      <c r="K1122" s="14">
        <v>0</v>
      </c>
      <c r="L1122" s="14">
        <v>0</v>
      </c>
      <c r="M1122" s="14">
        <v>202</v>
      </c>
      <c r="N1122" s="14">
        <v>7096</v>
      </c>
      <c r="O1122" s="14">
        <v>496</v>
      </c>
      <c r="P1122" s="14">
        <v>6050</v>
      </c>
      <c r="R1122" s="14">
        <v>-1382</v>
      </c>
      <c r="S1122" s="14">
        <v>-6713</v>
      </c>
      <c r="T1122" s="14">
        <v>-1100</v>
      </c>
      <c r="U1122" s="14">
        <v>-19948</v>
      </c>
      <c r="V1122" s="14">
        <v>-12191</v>
      </c>
      <c r="W1122" s="14">
        <v>1927</v>
      </c>
      <c r="X1122" s="25">
        <v>2.199281585253841</v>
      </c>
      <c r="Y1122" s="25">
        <v>0.90382964203007499</v>
      </c>
      <c r="AA1122" s="26">
        <v>15748.772299263535</v>
      </c>
      <c r="AB1122" s="26">
        <v>36828.48944618379</v>
      </c>
      <c r="AC1122" s="26">
        <v>0</v>
      </c>
      <c r="AD1122" s="26">
        <v>92.004213729573976</v>
      </c>
      <c r="AE1122" s="26">
        <v>52669.265959176897</v>
      </c>
      <c r="AF1122" s="26">
        <v>18725.102884493303</v>
      </c>
      <c r="AG1122" s="26">
        <v>2078.0965796630617</v>
      </c>
      <c r="AH1122" s="26">
        <v>69316.27226400713</v>
      </c>
      <c r="AI1122" s="14">
        <v>119463</v>
      </c>
      <c r="AJ1122" s="14">
        <v>158870</v>
      </c>
      <c r="AK1122" s="27">
        <v>0.97198058912734964</v>
      </c>
      <c r="AL1122" s="27">
        <v>0.96189362471628004</v>
      </c>
    </row>
    <row r="1123" spans="1:38" x14ac:dyDescent="0.25">
      <c r="A1123" t="s">
        <v>66</v>
      </c>
      <c r="B1123" s="1">
        <v>43307</v>
      </c>
      <c r="C1123" s="8" t="s">
        <v>390</v>
      </c>
      <c r="D1123" s="10" t="s">
        <v>391</v>
      </c>
      <c r="E1123" s="14">
        <v>149342</v>
      </c>
      <c r="F1123" s="14">
        <v>159729</v>
      </c>
      <c r="G1123" s="14">
        <v>117828</v>
      </c>
      <c r="H1123" s="14">
        <v>-41901</v>
      </c>
      <c r="I1123" s="14">
        <v>15768</v>
      </c>
      <c r="J1123" s="14">
        <v>89541</v>
      </c>
      <c r="K1123" s="14">
        <v>0</v>
      </c>
      <c r="L1123" s="14">
        <v>0</v>
      </c>
      <c r="M1123" s="14">
        <v>202</v>
      </c>
      <c r="N1123" s="14">
        <v>6175</v>
      </c>
      <c r="O1123" s="14">
        <v>231</v>
      </c>
      <c r="P1123" s="14">
        <v>5911</v>
      </c>
      <c r="R1123" s="14">
        <v>-1550</v>
      </c>
      <c r="S1123" s="14">
        <v>-6663</v>
      </c>
      <c r="T1123" s="14">
        <v>-1287</v>
      </c>
      <c r="U1123" s="14">
        <v>-24168</v>
      </c>
      <c r="V1123" s="14">
        <v>-11625</v>
      </c>
      <c r="W1123" s="14">
        <v>3392</v>
      </c>
      <c r="X1123" s="25">
        <v>2.2035475655453611</v>
      </c>
      <c r="Y1123" s="25">
        <v>0.90487971473299822</v>
      </c>
      <c r="AA1123" s="26">
        <v>15760.32967745882</v>
      </c>
      <c r="AB1123" s="26">
        <v>36751.836841227683</v>
      </c>
      <c r="AC1123" s="26">
        <v>0</v>
      </c>
      <c r="AD1123" s="26">
        <v>83.198551840547339</v>
      </c>
      <c r="AE1123" s="26">
        <v>52595.365070527027</v>
      </c>
      <c r="AF1123" s="26">
        <v>21730.680476336649</v>
      </c>
      <c r="AG1123" s="26">
        <v>2824.764648757854</v>
      </c>
      <c r="AH1123" s="26">
        <v>71501.280898105848</v>
      </c>
      <c r="AI1123" s="14">
        <v>117828</v>
      </c>
      <c r="AJ1123" s="14">
        <v>159729</v>
      </c>
      <c r="AK1123" s="27">
        <v>0.98408522373107654</v>
      </c>
      <c r="AL1123" s="27">
        <v>0.98687873769686218</v>
      </c>
    </row>
    <row r="1124" spans="1:38" x14ac:dyDescent="0.25">
      <c r="A1124" t="s">
        <v>66</v>
      </c>
      <c r="B1124" s="1">
        <v>43308</v>
      </c>
      <c r="C1124" s="8" t="s">
        <v>390</v>
      </c>
      <c r="D1124" s="10" t="s">
        <v>391</v>
      </c>
      <c r="E1124" s="14">
        <v>151733</v>
      </c>
      <c r="F1124" s="14">
        <v>158218</v>
      </c>
      <c r="G1124" s="14">
        <v>119639</v>
      </c>
      <c r="H1124" s="14">
        <v>-38579</v>
      </c>
      <c r="I1124" s="14">
        <v>15856</v>
      </c>
      <c r="J1124" s="14">
        <v>91147</v>
      </c>
      <c r="K1124" s="14">
        <v>0</v>
      </c>
      <c r="L1124" s="14">
        <v>0</v>
      </c>
      <c r="M1124" s="14">
        <v>204</v>
      </c>
      <c r="N1124" s="14">
        <v>6354</v>
      </c>
      <c r="O1124" s="14">
        <v>207</v>
      </c>
      <c r="P1124" s="14">
        <v>5871</v>
      </c>
      <c r="R1124" s="14">
        <v>-1249</v>
      </c>
      <c r="S1124" s="14">
        <v>-6565</v>
      </c>
      <c r="T1124" s="14">
        <v>-1968</v>
      </c>
      <c r="U1124" s="14">
        <v>-22759</v>
      </c>
      <c r="V1124" s="14">
        <v>-10040</v>
      </c>
      <c r="W1124" s="14">
        <v>4002</v>
      </c>
      <c r="X1124" s="25">
        <v>2.2045115715323997</v>
      </c>
      <c r="Y1124" s="25">
        <v>0.90538663116756912</v>
      </c>
      <c r="AA1124" s="26">
        <v>15855.220164117962</v>
      </c>
      <c r="AB1124" s="26">
        <v>37431.972526344871</v>
      </c>
      <c r="AC1124" s="26">
        <v>0</v>
      </c>
      <c r="AD1124" s="26">
        <v>83.976108399804758</v>
      </c>
      <c r="AE1124" s="26">
        <v>53371.168798862629</v>
      </c>
      <c r="AF1124" s="26">
        <v>19497.335039574831</v>
      </c>
      <c r="AG1124" s="26">
        <v>2829.3258204697072</v>
      </c>
      <c r="AH1124" s="26">
        <v>70039.178017967759</v>
      </c>
      <c r="AI1124" s="14">
        <v>119639</v>
      </c>
      <c r="AJ1124" s="14">
        <v>158218</v>
      </c>
      <c r="AK1124" s="27">
        <v>0.98348486829001014</v>
      </c>
      <c r="AL1124" s="27">
        <v>0.97593050501189538</v>
      </c>
    </row>
    <row r="1125" spans="1:38" x14ac:dyDescent="0.25">
      <c r="A1125" t="s">
        <v>66</v>
      </c>
      <c r="B1125" s="1">
        <v>43309</v>
      </c>
      <c r="C1125" s="8" t="s">
        <v>390</v>
      </c>
      <c r="D1125" s="10" t="s">
        <v>391</v>
      </c>
      <c r="E1125" s="14">
        <v>146492</v>
      </c>
      <c r="F1125" s="14">
        <v>154371</v>
      </c>
      <c r="G1125" s="14">
        <v>113788</v>
      </c>
      <c r="H1125" s="14">
        <v>-40583</v>
      </c>
      <c r="I1125" s="14">
        <v>14393</v>
      </c>
      <c r="J1125" s="14">
        <v>85542</v>
      </c>
      <c r="K1125" s="14">
        <v>0</v>
      </c>
      <c r="L1125" s="14">
        <v>0</v>
      </c>
      <c r="M1125" s="14">
        <v>203</v>
      </c>
      <c r="N1125" s="14">
        <v>7002</v>
      </c>
      <c r="O1125" s="14">
        <v>435</v>
      </c>
      <c r="P1125" s="14">
        <v>6213</v>
      </c>
      <c r="R1125" s="14">
        <v>-736</v>
      </c>
      <c r="S1125" s="14">
        <v>-7105</v>
      </c>
      <c r="T1125" s="14">
        <v>-2714</v>
      </c>
      <c r="U1125" s="14">
        <v>-20429</v>
      </c>
      <c r="V1125" s="14">
        <v>-9549</v>
      </c>
      <c r="W1125" s="14">
        <v>-50</v>
      </c>
      <c r="X1125" s="25">
        <v>2.2048858048686579</v>
      </c>
      <c r="Y1125" s="25">
        <v>0.90607970778301139</v>
      </c>
      <c r="AA1125" s="26">
        <v>14394.735323763094</v>
      </c>
      <c r="AB1125" s="26">
        <v>35157.020422192647</v>
      </c>
      <c r="AC1125" s="26">
        <v>0</v>
      </c>
      <c r="AD1125" s="26">
        <v>92.064025772593823</v>
      </c>
      <c r="AE1125" s="26">
        <v>49643.81977172834</v>
      </c>
      <c r="AF1125" s="26">
        <v>19707.576877372234</v>
      </c>
      <c r="AG1125" s="26">
        <v>1758.5483548586815</v>
      </c>
      <c r="AH1125" s="26">
        <v>67592.848294241907</v>
      </c>
      <c r="AI1125" s="14">
        <v>113788</v>
      </c>
      <c r="AJ1125" s="14">
        <v>154371</v>
      </c>
      <c r="AK1125" s="27">
        <v>0.96183919169989562</v>
      </c>
      <c r="AL1125" s="27">
        <v>0.96531437385552721</v>
      </c>
    </row>
    <row r="1126" spans="1:38" x14ac:dyDescent="0.25">
      <c r="A1126" t="s">
        <v>66</v>
      </c>
      <c r="B1126" s="1">
        <v>43310</v>
      </c>
      <c r="C1126" s="8" t="s">
        <v>390</v>
      </c>
      <c r="D1126" s="10" t="s">
        <v>391</v>
      </c>
      <c r="E1126" s="14">
        <v>142344</v>
      </c>
      <c r="F1126" s="14">
        <v>147629</v>
      </c>
      <c r="G1126" s="14">
        <v>115916</v>
      </c>
      <c r="H1126" s="14">
        <v>-31713</v>
      </c>
      <c r="I1126" s="14">
        <v>14106</v>
      </c>
      <c r="J1126" s="14">
        <v>90242</v>
      </c>
      <c r="K1126" s="14">
        <v>0</v>
      </c>
      <c r="L1126" s="14">
        <v>0</v>
      </c>
      <c r="M1126" s="14">
        <v>206</v>
      </c>
      <c r="N1126" s="14">
        <v>5152</v>
      </c>
      <c r="O1126" s="14">
        <v>124</v>
      </c>
      <c r="P1126" s="14">
        <v>6086</v>
      </c>
      <c r="R1126" s="14">
        <v>-872</v>
      </c>
      <c r="S1126" s="14">
        <v>-3137</v>
      </c>
      <c r="T1126" s="14">
        <v>-1270</v>
      </c>
      <c r="U1126" s="14">
        <v>-19963</v>
      </c>
      <c r="V1126" s="14">
        <v>-10317</v>
      </c>
      <c r="W1126" s="14">
        <v>3846</v>
      </c>
      <c r="X1126" s="25">
        <v>2.2041727114288108</v>
      </c>
      <c r="Y1126" s="25">
        <v>0.90642241576989357</v>
      </c>
      <c r="AA1126" s="26">
        <v>14103.138077044938</v>
      </c>
      <c r="AB1126" s="26">
        <v>37102.707788147934</v>
      </c>
      <c r="AC1126" s="26">
        <v>0</v>
      </c>
      <c r="AD1126" s="26">
        <v>76.878412628121367</v>
      </c>
      <c r="AE1126" s="26">
        <v>51282.724277821013</v>
      </c>
      <c r="AF1126" s="26">
        <v>17418.178070687551</v>
      </c>
      <c r="AG1126" s="26">
        <v>2113.2502218944624</v>
      </c>
      <c r="AH1126" s="26">
        <v>66587.652126614092</v>
      </c>
      <c r="AI1126" s="14">
        <v>115916</v>
      </c>
      <c r="AJ1126" s="14">
        <v>147629</v>
      </c>
      <c r="AK1126" s="27">
        <v>0.97535214808455917</v>
      </c>
      <c r="AL1126" s="27">
        <v>0.99438775329627604</v>
      </c>
    </row>
    <row r="1127" spans="1:38" x14ac:dyDescent="0.25">
      <c r="A1127" t="s">
        <v>66</v>
      </c>
      <c r="B1127" s="1">
        <v>43311</v>
      </c>
      <c r="C1127" s="8" t="s">
        <v>390</v>
      </c>
      <c r="D1127" s="10" t="s">
        <v>391</v>
      </c>
      <c r="E1127" s="14">
        <v>146134</v>
      </c>
      <c r="F1127" s="14">
        <v>151836</v>
      </c>
      <c r="G1127" s="14">
        <v>122835</v>
      </c>
      <c r="H1127" s="14">
        <v>-29001</v>
      </c>
      <c r="I1127" s="14">
        <v>15547</v>
      </c>
      <c r="J1127" s="14">
        <v>96231</v>
      </c>
      <c r="K1127" s="14">
        <v>0</v>
      </c>
      <c r="L1127" s="14">
        <v>0</v>
      </c>
      <c r="M1127" s="14">
        <v>198</v>
      </c>
      <c r="N1127" s="14">
        <v>5045</v>
      </c>
      <c r="O1127" s="14">
        <v>213</v>
      </c>
      <c r="P1127" s="14">
        <v>5601</v>
      </c>
      <c r="R1127" s="14">
        <v>-1876</v>
      </c>
      <c r="S1127" s="14">
        <v>-2270</v>
      </c>
      <c r="T1127" s="14">
        <v>-766</v>
      </c>
      <c r="U1127" s="14">
        <v>-22171</v>
      </c>
      <c r="V1127" s="14">
        <v>-9622</v>
      </c>
      <c r="W1127" s="14">
        <v>7704</v>
      </c>
      <c r="X1127" s="25">
        <v>2.2050786056843679</v>
      </c>
      <c r="Y1127" s="25">
        <v>0.904935628120769</v>
      </c>
      <c r="AA1127" s="26">
        <v>15550.234091396649</v>
      </c>
      <c r="AB1127" s="26">
        <v>39500.16802428072</v>
      </c>
      <c r="AC1127" s="26">
        <v>0</v>
      </c>
      <c r="AD1127" s="26">
        <v>73.482417741108065</v>
      </c>
      <c r="AE1127" s="26">
        <v>55123.884533418452</v>
      </c>
      <c r="AF1127" s="26">
        <v>18569.443752265295</v>
      </c>
      <c r="AG1127" s="26">
        <v>4224.537811027968</v>
      </c>
      <c r="AH1127" s="26">
        <v>69468.790474655776</v>
      </c>
      <c r="AI1127" s="14">
        <v>122835</v>
      </c>
      <c r="AJ1127" s="14">
        <v>151836</v>
      </c>
      <c r="AK1127" s="27">
        <v>0.98935334652228579</v>
      </c>
      <c r="AL1127" s="27">
        <v>1.0086691223177351</v>
      </c>
    </row>
    <row r="1128" spans="1:38" x14ac:dyDescent="0.25">
      <c r="A1128" t="s">
        <v>66</v>
      </c>
      <c r="B1128" s="1">
        <v>43312</v>
      </c>
      <c r="C1128" s="8" t="s">
        <v>390</v>
      </c>
      <c r="D1128" s="10" t="s">
        <v>391</v>
      </c>
      <c r="E1128" s="14">
        <v>143487</v>
      </c>
      <c r="F1128" s="14">
        <v>154551</v>
      </c>
      <c r="G1128" s="14">
        <v>119149</v>
      </c>
      <c r="H1128" s="14">
        <v>-35402</v>
      </c>
      <c r="I1128" s="14">
        <v>14870</v>
      </c>
      <c r="J1128" s="14">
        <v>92955</v>
      </c>
      <c r="K1128" s="14">
        <v>0</v>
      </c>
      <c r="L1128" s="14">
        <v>0</v>
      </c>
      <c r="M1128" s="14">
        <v>192</v>
      </c>
      <c r="N1128" s="14">
        <v>5189</v>
      </c>
      <c r="O1128" s="14">
        <v>372</v>
      </c>
      <c r="P1128" s="14">
        <v>5571</v>
      </c>
      <c r="R1128" s="14">
        <v>-1855</v>
      </c>
      <c r="S1128" s="14">
        <v>-2690</v>
      </c>
      <c r="T1128" s="14">
        <v>-2142</v>
      </c>
      <c r="U1128" s="14">
        <v>-24252</v>
      </c>
      <c r="V1128" s="14">
        <v>-9414</v>
      </c>
      <c r="W1128" s="14">
        <v>4951</v>
      </c>
      <c r="X1128" s="25">
        <v>2.2027036089848262</v>
      </c>
      <c r="Y1128" s="25">
        <v>0.90528649522093052</v>
      </c>
      <c r="AA1128" s="26">
        <v>14857.074083336069</v>
      </c>
      <c r="AB1128" s="26">
        <v>38170.254358239319</v>
      </c>
      <c r="AC1128" s="26">
        <v>0</v>
      </c>
      <c r="AD1128" s="26">
        <v>75.256841684028885</v>
      </c>
      <c r="AE1128" s="26">
        <v>53102.585283259425</v>
      </c>
      <c r="AF1128" s="26">
        <v>19157.457821676184</v>
      </c>
      <c r="AG1128" s="26">
        <v>2919.084972469017</v>
      </c>
      <c r="AH1128" s="26">
        <v>69340.958132466578</v>
      </c>
      <c r="AI1128" s="14">
        <v>119149</v>
      </c>
      <c r="AJ1128" s="14">
        <v>154551</v>
      </c>
      <c r="AK1128" s="27">
        <v>0.9825598332103449</v>
      </c>
      <c r="AL1128" s="27">
        <v>0.98912632799527955</v>
      </c>
    </row>
    <row r="1129" spans="1:38" x14ac:dyDescent="0.25">
      <c r="A1129" t="s">
        <v>66</v>
      </c>
      <c r="B1129" s="1">
        <v>43313</v>
      </c>
      <c r="C1129" s="8" t="s">
        <v>390</v>
      </c>
      <c r="D1129" s="10" t="s">
        <v>391</v>
      </c>
      <c r="E1129" s="14">
        <v>144388</v>
      </c>
      <c r="F1129" s="14">
        <v>156417</v>
      </c>
      <c r="G1129" s="14">
        <v>121319</v>
      </c>
      <c r="H1129" s="14">
        <v>-35098</v>
      </c>
      <c r="I1129" s="14">
        <v>15081</v>
      </c>
      <c r="J1129" s="14">
        <v>94798</v>
      </c>
      <c r="K1129" s="14">
        <v>0</v>
      </c>
      <c r="L1129" s="14">
        <v>0</v>
      </c>
      <c r="M1129" s="14">
        <v>192</v>
      </c>
      <c r="N1129" s="14">
        <v>5009</v>
      </c>
      <c r="O1129" s="14">
        <v>370</v>
      </c>
      <c r="P1129" s="14">
        <v>5869</v>
      </c>
      <c r="R1129" s="14">
        <v>-826</v>
      </c>
      <c r="S1129" s="14">
        <v>-5511</v>
      </c>
      <c r="T1129" s="14">
        <v>-1297</v>
      </c>
      <c r="U1129" s="14">
        <v>-23454</v>
      </c>
      <c r="V1129" s="14">
        <v>-7422</v>
      </c>
      <c r="W1129" s="14">
        <v>3412</v>
      </c>
      <c r="X1129" s="25">
        <v>2.2017561493713407</v>
      </c>
      <c r="Y1129" s="25">
        <v>0.90466958065343683</v>
      </c>
      <c r="AA1129" s="26">
        <v>15061.409444107916</v>
      </c>
      <c r="AB1129" s="26">
        <v>38900.521135971059</v>
      </c>
      <c r="AC1129" s="26">
        <v>0</v>
      </c>
      <c r="AD1129" s="26">
        <v>76.027752460728593</v>
      </c>
      <c r="AE1129" s="26">
        <v>54037.958332539725</v>
      </c>
      <c r="AF1129" s="26">
        <v>17597.871707618549</v>
      </c>
      <c r="AG1129" s="26">
        <v>2491.1686993177841</v>
      </c>
      <c r="AH1129" s="26">
        <v>69144.661340840466</v>
      </c>
      <c r="AI1129" s="14">
        <v>121319</v>
      </c>
      <c r="AJ1129" s="14">
        <v>156417</v>
      </c>
      <c r="AK1129" s="27">
        <v>0.98198273723888041</v>
      </c>
      <c r="AL1129" s="27">
        <v>0.97455969162714851</v>
      </c>
    </row>
    <row r="1130" spans="1:38" x14ac:dyDescent="0.25">
      <c r="A1130" t="s">
        <v>66</v>
      </c>
      <c r="B1130" s="1">
        <v>43314</v>
      </c>
      <c r="C1130" s="8" t="s">
        <v>390</v>
      </c>
      <c r="D1130" s="10" t="s">
        <v>391</v>
      </c>
      <c r="E1130" s="14">
        <v>144007</v>
      </c>
      <c r="F1130" s="14">
        <v>147817</v>
      </c>
      <c r="G1130" s="14">
        <v>115766</v>
      </c>
      <c r="H1130" s="14">
        <v>-32051</v>
      </c>
      <c r="I1130" s="14">
        <v>15545</v>
      </c>
      <c r="J1130" s="14">
        <v>90008</v>
      </c>
      <c r="K1130" s="14">
        <v>0</v>
      </c>
      <c r="L1130" s="14">
        <v>0</v>
      </c>
      <c r="M1130" s="14">
        <v>192</v>
      </c>
      <c r="N1130" s="14">
        <v>3290</v>
      </c>
      <c r="O1130" s="14">
        <v>871</v>
      </c>
      <c r="P1130" s="14">
        <v>5860</v>
      </c>
      <c r="R1130" s="14">
        <v>-671</v>
      </c>
      <c r="S1130" s="14">
        <v>-7190</v>
      </c>
      <c r="T1130" s="14">
        <v>-1963</v>
      </c>
      <c r="U1130" s="14">
        <v>-21200</v>
      </c>
      <c r="V1130" s="14">
        <v>-7556</v>
      </c>
      <c r="W1130" s="14">
        <v>6529</v>
      </c>
      <c r="X1130" s="25">
        <v>2.2007738097299412</v>
      </c>
      <c r="Y1130" s="25">
        <v>0.90350467071321161</v>
      </c>
      <c r="AA1130" s="26">
        <v>15517.880120951429</v>
      </c>
      <c r="AB1130" s="26">
        <v>36887.376691472797</v>
      </c>
      <c r="AC1130" s="26">
        <v>0</v>
      </c>
      <c r="AD1130" s="26">
        <v>67.873377262361984</v>
      </c>
      <c r="AE1130" s="26">
        <v>52473.13018968657</v>
      </c>
      <c r="AF1130" s="26">
        <v>16100.263350103967</v>
      </c>
      <c r="AG1130" s="26">
        <v>3438.2075868657553</v>
      </c>
      <c r="AH1130" s="26">
        <v>65135.185952924796</v>
      </c>
      <c r="AI1130" s="14">
        <v>115766</v>
      </c>
      <c r="AJ1130" s="14">
        <v>147817</v>
      </c>
      <c r="AK1130" s="27">
        <v>0.9992857339701362</v>
      </c>
      <c r="AL1130" s="27">
        <v>0.97146020860616211</v>
      </c>
    </row>
    <row r="1131" spans="1:38" x14ac:dyDescent="0.25">
      <c r="A1131" t="s">
        <v>66</v>
      </c>
      <c r="B1131" s="1">
        <v>43315</v>
      </c>
      <c r="C1131" s="8" t="s">
        <v>390</v>
      </c>
      <c r="D1131" s="10" t="s">
        <v>391</v>
      </c>
      <c r="E1131" s="14">
        <v>141805</v>
      </c>
      <c r="F1131" s="14">
        <v>145127</v>
      </c>
      <c r="G1131" s="14">
        <v>114202</v>
      </c>
      <c r="H1131" s="14">
        <v>-30925</v>
      </c>
      <c r="I1131" s="14">
        <v>13828</v>
      </c>
      <c r="J1131" s="14">
        <v>86715</v>
      </c>
      <c r="K1131" s="14">
        <v>0</v>
      </c>
      <c r="L1131" s="14">
        <v>0</v>
      </c>
      <c r="M1131" s="14">
        <v>192</v>
      </c>
      <c r="N1131" s="14">
        <v>6243</v>
      </c>
      <c r="O1131" s="14">
        <v>981</v>
      </c>
      <c r="P1131" s="14">
        <v>6243</v>
      </c>
      <c r="R1131" s="14">
        <v>-1459</v>
      </c>
      <c r="S1131" s="14">
        <v>-6451</v>
      </c>
      <c r="T1131" s="14">
        <v>-2455</v>
      </c>
      <c r="U1131" s="14">
        <v>-16231</v>
      </c>
      <c r="V1131" s="14">
        <v>-8855</v>
      </c>
      <c r="W1131" s="14">
        <v>4526</v>
      </c>
      <c r="X1131" s="25">
        <v>2.1994078809060134</v>
      </c>
      <c r="Y1131" s="25">
        <v>0.903957908189854</v>
      </c>
      <c r="AA1131" s="26">
        <v>13795.308115307107</v>
      </c>
      <c r="AB1131" s="26">
        <v>35555.655853926393</v>
      </c>
      <c r="AC1131" s="26">
        <v>0</v>
      </c>
      <c r="AD1131" s="26">
        <v>90.774743956389187</v>
      </c>
      <c r="AE1131" s="26">
        <v>49441.738713189872</v>
      </c>
      <c r="AF1131" s="26">
        <v>14103.583538780418</v>
      </c>
      <c r="AG1131" s="26">
        <v>2203.4525266220089</v>
      </c>
      <c r="AH1131" s="26">
        <v>61341.869725348282</v>
      </c>
      <c r="AI1131" s="14">
        <v>114202</v>
      </c>
      <c r="AJ1131" s="14">
        <v>145127</v>
      </c>
      <c r="AK1131" s="27">
        <v>0.95445128808490787</v>
      </c>
      <c r="AL1131" s="27">
        <v>0.93184254366105079</v>
      </c>
    </row>
    <row r="1132" spans="1:38" x14ac:dyDescent="0.25">
      <c r="A1132" t="s">
        <v>66</v>
      </c>
      <c r="B1132" s="1">
        <v>43316</v>
      </c>
      <c r="C1132" s="8" t="s">
        <v>390</v>
      </c>
      <c r="D1132" s="10" t="s">
        <v>391</v>
      </c>
      <c r="E1132" s="14">
        <v>137387</v>
      </c>
      <c r="F1132" s="14">
        <v>144258</v>
      </c>
      <c r="G1132" s="14">
        <v>117936</v>
      </c>
      <c r="H1132" s="14">
        <v>-26322</v>
      </c>
      <c r="I1132" s="14">
        <v>15005</v>
      </c>
      <c r="J1132" s="14">
        <v>88830</v>
      </c>
      <c r="K1132" s="14">
        <v>0</v>
      </c>
      <c r="L1132" s="14">
        <v>0</v>
      </c>
      <c r="M1132" s="14">
        <v>192</v>
      </c>
      <c r="N1132" s="14">
        <v>6541</v>
      </c>
      <c r="O1132" s="14">
        <v>788</v>
      </c>
      <c r="P1132" s="14">
        <v>6580</v>
      </c>
      <c r="R1132" s="14">
        <v>47</v>
      </c>
      <c r="S1132" s="14">
        <v>-6248</v>
      </c>
      <c r="T1132" s="14">
        <v>-989</v>
      </c>
      <c r="U1132" s="14">
        <v>-16182</v>
      </c>
      <c r="V1132" s="14">
        <v>-8226</v>
      </c>
      <c r="W1132" s="14">
        <v>5276</v>
      </c>
      <c r="X1132" s="25">
        <v>2.202228973087661</v>
      </c>
      <c r="Y1132" s="25">
        <v>0.90487091611630466</v>
      </c>
      <c r="AA1132" s="26">
        <v>14988.726284430128</v>
      </c>
      <c r="AB1132" s="26">
        <v>36459.654488579152</v>
      </c>
      <c r="AC1132" s="26">
        <v>0</v>
      </c>
      <c r="AD1132" s="26">
        <v>93.712179846917309</v>
      </c>
      <c r="AE1132" s="26">
        <v>51542.09295285619</v>
      </c>
      <c r="AF1132" s="26">
        <v>13727.853003660044</v>
      </c>
      <c r="AG1132" s="26">
        <v>2861.7595215436836</v>
      </c>
      <c r="AH1132" s="26">
        <v>62408.186434972544</v>
      </c>
      <c r="AI1132" s="14">
        <v>117936</v>
      </c>
      <c r="AJ1132" s="14">
        <v>144258</v>
      </c>
      <c r="AK1132" s="27">
        <v>0.96349485285006964</v>
      </c>
      <c r="AL1132" s="27">
        <v>0.95375186109795751</v>
      </c>
    </row>
    <row r="1133" spans="1:38" x14ac:dyDescent="0.25">
      <c r="A1133" t="s">
        <v>66</v>
      </c>
      <c r="B1133" s="1">
        <v>43317</v>
      </c>
      <c r="C1133" s="8" t="s">
        <v>390</v>
      </c>
      <c r="D1133" s="10" t="s">
        <v>391</v>
      </c>
      <c r="E1133" s="14">
        <v>133727</v>
      </c>
      <c r="F1133" s="14">
        <v>136986</v>
      </c>
      <c r="G1133" s="14">
        <v>112422</v>
      </c>
      <c r="H1133" s="14">
        <v>-24564</v>
      </c>
      <c r="I1133" s="14">
        <v>15878</v>
      </c>
      <c r="J1133" s="14">
        <v>82199</v>
      </c>
      <c r="K1133" s="14">
        <v>0</v>
      </c>
      <c r="L1133" s="14">
        <v>0</v>
      </c>
      <c r="M1133" s="14">
        <v>192</v>
      </c>
      <c r="N1133" s="14">
        <v>6750</v>
      </c>
      <c r="O1133" s="14">
        <v>301</v>
      </c>
      <c r="P1133" s="14">
        <v>7102</v>
      </c>
      <c r="R1133" s="14">
        <v>-542</v>
      </c>
      <c r="S1133" s="14">
        <v>-6614</v>
      </c>
      <c r="T1133" s="14">
        <v>490</v>
      </c>
      <c r="U1133" s="14">
        <v>-14491</v>
      </c>
      <c r="V1133" s="14">
        <v>-8722</v>
      </c>
      <c r="W1133" s="14">
        <v>5315</v>
      </c>
      <c r="X1133" s="25">
        <v>2.2038459951476184</v>
      </c>
      <c r="Y1133" s="25">
        <v>0.90352625112305029</v>
      </c>
      <c r="AA1133" s="26">
        <v>15872.425502333232</v>
      </c>
      <c r="AB1133" s="26">
        <v>33687.871068965906</v>
      </c>
      <c r="AC1133" s="26">
        <v>0</v>
      </c>
      <c r="AD1133" s="26">
        <v>95.333750791009763</v>
      </c>
      <c r="AE1133" s="26">
        <v>49655.630322090139</v>
      </c>
      <c r="AF1133" s="26">
        <v>13689.151793286812</v>
      </c>
      <c r="AG1133" s="26">
        <v>3243.9540368785233</v>
      </c>
      <c r="AH1133" s="26">
        <v>60100.828078498431</v>
      </c>
      <c r="AI1133" s="14">
        <v>112422</v>
      </c>
      <c r="AJ1133" s="14">
        <v>136986</v>
      </c>
      <c r="AK1133" s="27">
        <v>0.97375776734701713</v>
      </c>
      <c r="AL1133" s="27">
        <v>0.96724838741491248</v>
      </c>
    </row>
    <row r="1134" spans="1:38" x14ac:dyDescent="0.25">
      <c r="A1134" t="s">
        <v>66</v>
      </c>
      <c r="B1134" s="1">
        <v>43318</v>
      </c>
      <c r="C1134" s="8" t="s">
        <v>390</v>
      </c>
      <c r="D1134" s="10" t="s">
        <v>391</v>
      </c>
      <c r="E1134" s="14">
        <v>137464</v>
      </c>
      <c r="F1134" s="14">
        <v>140667</v>
      </c>
      <c r="G1134" s="14">
        <v>113852</v>
      </c>
      <c r="H1134" s="14">
        <v>-26815</v>
      </c>
      <c r="I1134" s="14">
        <v>15275</v>
      </c>
      <c r="J1134" s="14">
        <v>83387</v>
      </c>
      <c r="K1134" s="14">
        <v>0</v>
      </c>
      <c r="L1134" s="14">
        <v>0</v>
      </c>
      <c r="M1134" s="14">
        <v>192</v>
      </c>
      <c r="N1134" s="14">
        <v>7278</v>
      </c>
      <c r="O1134" s="14">
        <v>893</v>
      </c>
      <c r="P1134" s="14">
        <v>6827</v>
      </c>
      <c r="R1134" s="14">
        <v>-1072</v>
      </c>
      <c r="S1134" s="14">
        <v>-6322</v>
      </c>
      <c r="T1134" s="14">
        <v>215</v>
      </c>
      <c r="U1134" s="14">
        <v>-18327</v>
      </c>
      <c r="V1134" s="14">
        <v>-9147</v>
      </c>
      <c r="W1134" s="14">
        <v>7838</v>
      </c>
      <c r="X1134" s="25">
        <v>2.2039567009877685</v>
      </c>
      <c r="Y1134" s="25">
        <v>0.90166679309478959</v>
      </c>
      <c r="AA1134" s="26">
        <v>15270.404245442827</v>
      </c>
      <c r="AB1134" s="26">
        <v>34104.421113749864</v>
      </c>
      <c r="AC1134" s="26">
        <v>0</v>
      </c>
      <c r="AD1134" s="26">
        <v>100.94943705231358</v>
      </c>
      <c r="AE1134" s="26">
        <v>49475.774796245008</v>
      </c>
      <c r="AF1134" s="26">
        <v>16120.387909886029</v>
      </c>
      <c r="AG1134" s="26">
        <v>3956.1899147439126</v>
      </c>
      <c r="AH1134" s="26">
        <v>61639.972791387125</v>
      </c>
      <c r="AI1134" s="14">
        <v>113852</v>
      </c>
      <c r="AJ1134" s="14">
        <v>140667</v>
      </c>
      <c r="AK1134" s="27">
        <v>0.95804450190859769</v>
      </c>
      <c r="AL1134" s="27">
        <v>0.96605967864067532</v>
      </c>
    </row>
    <row r="1135" spans="1:38" x14ac:dyDescent="0.25">
      <c r="A1135" t="s">
        <v>66</v>
      </c>
      <c r="B1135" s="1">
        <v>43319</v>
      </c>
      <c r="C1135" s="8" t="s">
        <v>390</v>
      </c>
      <c r="D1135" s="10" t="s">
        <v>391</v>
      </c>
      <c r="E1135" s="14">
        <v>143393</v>
      </c>
      <c r="F1135" s="14">
        <v>145891</v>
      </c>
      <c r="G1135" s="14">
        <v>120722</v>
      </c>
      <c r="H1135" s="14">
        <v>-25169</v>
      </c>
      <c r="I1135" s="14">
        <v>16291</v>
      </c>
      <c r="J1135" s="14">
        <v>90202</v>
      </c>
      <c r="K1135" s="14">
        <v>0</v>
      </c>
      <c r="L1135" s="14">
        <v>0</v>
      </c>
      <c r="M1135" s="14">
        <v>191</v>
      </c>
      <c r="N1135" s="14">
        <v>7164</v>
      </c>
      <c r="O1135" s="14">
        <v>389</v>
      </c>
      <c r="P1135" s="14">
        <v>6485</v>
      </c>
      <c r="R1135" s="14">
        <v>964</v>
      </c>
      <c r="S1135" s="14">
        <v>-6005</v>
      </c>
      <c r="T1135" s="14">
        <v>9</v>
      </c>
      <c r="U1135" s="14">
        <v>-18217</v>
      </c>
      <c r="V1135" s="14">
        <v>-11751</v>
      </c>
      <c r="W1135" s="14">
        <v>9819</v>
      </c>
      <c r="X1135" s="25">
        <v>2.2051668527110353</v>
      </c>
      <c r="Y1135" s="25">
        <v>0.90291848725806223</v>
      </c>
      <c r="AA1135" s="26">
        <v>16295.040958312762</v>
      </c>
      <c r="AB1135" s="26">
        <v>36942.898725245948</v>
      </c>
      <c r="AC1135" s="26">
        <v>0</v>
      </c>
      <c r="AD1135" s="26">
        <v>94.562840014310083</v>
      </c>
      <c r="AE1135" s="26">
        <v>53332.502523573021</v>
      </c>
      <c r="AF1135" s="26">
        <v>18297.833835290839</v>
      </c>
      <c r="AG1135" s="26">
        <v>5809.4790258852718</v>
      </c>
      <c r="AH1135" s="26">
        <v>65820.857332978572</v>
      </c>
      <c r="AI1135" s="14">
        <v>120722</v>
      </c>
      <c r="AJ1135" s="14">
        <v>145903</v>
      </c>
      <c r="AK1135" s="27">
        <v>0.97395587973624975</v>
      </c>
      <c r="AL1135" s="27">
        <v>0.99456473474453033</v>
      </c>
    </row>
    <row r="1136" spans="1:38" x14ac:dyDescent="0.25">
      <c r="A1136" t="s">
        <v>66</v>
      </c>
      <c r="B1136" s="1">
        <v>43320</v>
      </c>
      <c r="C1136" s="8" t="s">
        <v>390</v>
      </c>
      <c r="D1136" s="10" t="s">
        <v>391</v>
      </c>
      <c r="E1136" s="14">
        <v>137158</v>
      </c>
      <c r="F1136" s="14">
        <v>150454</v>
      </c>
      <c r="G1136" s="14">
        <v>124680</v>
      </c>
      <c r="H1136" s="14">
        <v>-25774</v>
      </c>
      <c r="I1136" s="14">
        <v>17019</v>
      </c>
      <c r="J1136" s="14">
        <v>94426</v>
      </c>
      <c r="K1136" s="14">
        <v>0</v>
      </c>
      <c r="L1136" s="14">
        <v>0</v>
      </c>
      <c r="M1136" s="14">
        <v>190</v>
      </c>
      <c r="N1136" s="14">
        <v>6834</v>
      </c>
      <c r="O1136" s="14">
        <v>195</v>
      </c>
      <c r="P1136" s="14">
        <v>6016</v>
      </c>
      <c r="R1136" s="14">
        <v>858</v>
      </c>
      <c r="S1136" s="14">
        <v>-5977</v>
      </c>
      <c r="T1136" s="14">
        <v>700</v>
      </c>
      <c r="U1136" s="14">
        <v>-19856</v>
      </c>
      <c r="V1136" s="14">
        <v>-8923</v>
      </c>
      <c r="W1136" s="14">
        <v>7424</v>
      </c>
      <c r="X1136" s="25">
        <v>2.2058244508807463</v>
      </c>
      <c r="Y1136" s="25">
        <v>0.90331554118378954</v>
      </c>
      <c r="AA1136" s="26">
        <v>17028.297996724799</v>
      </c>
      <c r="AB1136" s="26">
        <v>38689.875485036202</v>
      </c>
      <c r="AC1136" s="26">
        <v>0</v>
      </c>
      <c r="AD1136" s="26">
        <v>87.963577934458357</v>
      </c>
      <c r="AE1136" s="26">
        <v>55806.137059695444</v>
      </c>
      <c r="AF1136" s="26">
        <v>16771.767794406183</v>
      </c>
      <c r="AG1136" s="26">
        <v>4905.1312715324921</v>
      </c>
      <c r="AH1136" s="26">
        <v>67672.773582569149</v>
      </c>
      <c r="AI1136" s="14">
        <v>124681</v>
      </c>
      <c r="AJ1136" s="14">
        <v>150455</v>
      </c>
      <c r="AK1136" s="27">
        <v>0.98676884115900387</v>
      </c>
      <c r="AL1136" s="27">
        <v>0.99161044894223249</v>
      </c>
    </row>
    <row r="1137" spans="1:38" x14ac:dyDescent="0.25">
      <c r="A1137" t="s">
        <v>66</v>
      </c>
      <c r="B1137" s="1">
        <v>43321</v>
      </c>
      <c r="C1137" s="8" t="s">
        <v>390</v>
      </c>
      <c r="D1137" s="10" t="s">
        <v>391</v>
      </c>
      <c r="E1137" s="14">
        <v>138940</v>
      </c>
      <c r="F1137" s="14">
        <v>154087</v>
      </c>
      <c r="G1137" s="14">
        <v>122983</v>
      </c>
      <c r="H1137" s="14">
        <v>-31104</v>
      </c>
      <c r="I1137" s="14">
        <v>16523</v>
      </c>
      <c r="J1137" s="14">
        <v>93951</v>
      </c>
      <c r="K1137" s="14">
        <v>0</v>
      </c>
      <c r="L1137" s="14">
        <v>0</v>
      </c>
      <c r="M1137" s="14">
        <v>192</v>
      </c>
      <c r="N1137" s="14">
        <v>6156</v>
      </c>
      <c r="O1137" s="14">
        <v>233</v>
      </c>
      <c r="P1137" s="14">
        <v>5928</v>
      </c>
      <c r="R1137" s="14">
        <v>867</v>
      </c>
      <c r="S1137" s="14">
        <v>-6763</v>
      </c>
      <c r="T1137" s="14">
        <v>860</v>
      </c>
      <c r="U1137" s="14">
        <v>-21813</v>
      </c>
      <c r="V1137" s="14">
        <v>-7382</v>
      </c>
      <c r="W1137" s="14">
        <v>3127</v>
      </c>
      <c r="X1137" s="25">
        <v>2.2058129918876648</v>
      </c>
      <c r="Y1137" s="25">
        <v>0.90280917337024513</v>
      </c>
      <c r="AA1137" s="26">
        <v>16531.941134961984</v>
      </c>
      <c r="AB1137" s="26">
        <v>38473.67103959318</v>
      </c>
      <c r="AC1137" s="26">
        <v>0</v>
      </c>
      <c r="AD1137" s="26">
        <v>83.132094014969766</v>
      </c>
      <c r="AE1137" s="26">
        <v>55088.744268570117</v>
      </c>
      <c r="AF1137" s="26">
        <v>17411.480122736091</v>
      </c>
      <c r="AG1137" s="26">
        <v>3461.0067412499184</v>
      </c>
      <c r="AH1137" s="26">
        <v>69039.217650056307</v>
      </c>
      <c r="AI1137" s="14">
        <v>122983</v>
      </c>
      <c r="AJ1137" s="14">
        <v>154087</v>
      </c>
      <c r="AK1137" s="27">
        <v>0.98753280851316882</v>
      </c>
      <c r="AL1137" s="27">
        <v>0.98778767849115845</v>
      </c>
    </row>
    <row r="1138" spans="1:38" x14ac:dyDescent="0.25">
      <c r="A1138" t="s">
        <v>66</v>
      </c>
      <c r="B1138" s="1">
        <v>43322</v>
      </c>
      <c r="C1138" s="8" t="s">
        <v>390</v>
      </c>
      <c r="D1138" s="10" t="s">
        <v>391</v>
      </c>
      <c r="E1138" s="14">
        <v>141556</v>
      </c>
      <c r="F1138" s="14">
        <v>153966</v>
      </c>
      <c r="G1138" s="14">
        <v>112822</v>
      </c>
      <c r="H1138" s="14">
        <v>-41144</v>
      </c>
      <c r="I1138" s="14">
        <v>15439</v>
      </c>
      <c r="J1138" s="14">
        <v>84974</v>
      </c>
      <c r="K1138" s="14">
        <v>0</v>
      </c>
      <c r="L1138" s="14">
        <v>0</v>
      </c>
      <c r="M1138" s="14">
        <v>192</v>
      </c>
      <c r="N1138" s="14">
        <v>6245</v>
      </c>
      <c r="O1138" s="14">
        <v>162</v>
      </c>
      <c r="P1138" s="14">
        <v>5810</v>
      </c>
      <c r="R1138" s="14">
        <v>-1540</v>
      </c>
      <c r="S1138" s="14">
        <v>-6151</v>
      </c>
      <c r="T1138" s="14">
        <v>-1076</v>
      </c>
      <c r="U1138" s="14">
        <v>-21952</v>
      </c>
      <c r="V1138" s="14">
        <v>-10009</v>
      </c>
      <c r="W1138" s="14">
        <v>-416</v>
      </c>
      <c r="X1138" s="25">
        <v>2.2051493038635939</v>
      </c>
      <c r="Y1138" s="25">
        <v>0.90279551192620222</v>
      </c>
      <c r="AA1138" s="26">
        <v>15442.706726034428</v>
      </c>
      <c r="AB1138" s="26">
        <v>34796.992602088838</v>
      </c>
      <c r="AC1138" s="26">
        <v>0</v>
      </c>
      <c r="AD1138" s="26">
        <v>82.467515759194157</v>
      </c>
      <c r="AE1138" s="26">
        <v>50322.166843882471</v>
      </c>
      <c r="AF1138" s="26">
        <v>19463.58965900894</v>
      </c>
      <c r="AG1138" s="26">
        <v>1344.0928355254348</v>
      </c>
      <c r="AH1138" s="26">
        <v>68441.663667365981</v>
      </c>
      <c r="AI1138" s="14">
        <v>112822</v>
      </c>
      <c r="AJ1138" s="14">
        <v>153966</v>
      </c>
      <c r="AK1138" s="27">
        <v>0.98332998411090189</v>
      </c>
      <c r="AL1138" s="27">
        <v>0.98000766763018055</v>
      </c>
    </row>
    <row r="1139" spans="1:38" x14ac:dyDescent="0.25">
      <c r="A1139" t="s">
        <v>66</v>
      </c>
      <c r="B1139" s="1">
        <v>43323</v>
      </c>
      <c r="C1139" s="8" t="s">
        <v>390</v>
      </c>
      <c r="D1139" s="10" t="s">
        <v>391</v>
      </c>
      <c r="E1139" s="14">
        <v>135560</v>
      </c>
      <c r="F1139" s="14">
        <v>145054</v>
      </c>
      <c r="G1139" s="14">
        <v>107761</v>
      </c>
      <c r="H1139" s="14">
        <v>-37293</v>
      </c>
      <c r="I1139" s="14">
        <v>9250</v>
      </c>
      <c r="J1139" s="14">
        <v>85475</v>
      </c>
      <c r="K1139" s="14">
        <v>0</v>
      </c>
      <c r="L1139" s="14">
        <v>0</v>
      </c>
      <c r="M1139" s="14">
        <v>192</v>
      </c>
      <c r="N1139" s="14">
        <v>6264</v>
      </c>
      <c r="O1139" s="14">
        <v>830</v>
      </c>
      <c r="P1139" s="14">
        <v>5750</v>
      </c>
      <c r="R1139" s="14">
        <v>-1738</v>
      </c>
      <c r="S1139" s="14">
        <v>-5898</v>
      </c>
      <c r="T1139" s="14">
        <v>-3639</v>
      </c>
      <c r="U1139" s="14">
        <v>-17532</v>
      </c>
      <c r="V1139" s="14">
        <v>-9326</v>
      </c>
      <c r="W1139" s="14">
        <v>840</v>
      </c>
      <c r="X1139" s="25">
        <v>2.2054932513506493</v>
      </c>
      <c r="Y1139" s="25">
        <v>0.90440576365877701</v>
      </c>
      <c r="AA1139" s="26">
        <v>9253.6639307424866</v>
      </c>
      <c r="AB1139" s="26">
        <v>35064.583759892397</v>
      </c>
      <c r="AC1139" s="26">
        <v>0</v>
      </c>
      <c r="AD1139" s="26">
        <v>86.634421422907153</v>
      </c>
      <c r="AE1139" s="26">
        <v>44404.882112057785</v>
      </c>
      <c r="AF1139" s="26">
        <v>18180.930887356662</v>
      </c>
      <c r="AG1139" s="26">
        <v>2060.8757281757617</v>
      </c>
      <c r="AH1139" s="26">
        <v>60524.937271238683</v>
      </c>
      <c r="AI1139" s="14">
        <v>107761</v>
      </c>
      <c r="AJ1139" s="14">
        <v>145054</v>
      </c>
      <c r="AK1139" s="27">
        <v>0.90845381169332906</v>
      </c>
      <c r="AL1139" s="27">
        <v>0.91989526112287989</v>
      </c>
    </row>
    <row r="1140" spans="1:38" x14ac:dyDescent="0.25">
      <c r="A1140" t="s">
        <v>66</v>
      </c>
      <c r="B1140" s="1">
        <v>43324</v>
      </c>
      <c r="C1140" s="8" t="s">
        <v>390</v>
      </c>
      <c r="D1140" s="10" t="s">
        <v>391</v>
      </c>
      <c r="E1140" s="14">
        <v>135818</v>
      </c>
      <c r="F1140" s="14">
        <v>133485</v>
      </c>
      <c r="G1140" s="14">
        <v>109116</v>
      </c>
      <c r="H1140" s="14">
        <v>-24369</v>
      </c>
      <c r="I1140" s="14">
        <v>12781</v>
      </c>
      <c r="J1140" s="14">
        <v>84344</v>
      </c>
      <c r="K1140" s="14">
        <v>0</v>
      </c>
      <c r="L1140" s="14">
        <v>0</v>
      </c>
      <c r="M1140" s="14">
        <v>192</v>
      </c>
      <c r="N1140" s="14">
        <v>5008</v>
      </c>
      <c r="O1140" s="14">
        <v>781</v>
      </c>
      <c r="P1140" s="14">
        <v>6010</v>
      </c>
      <c r="R1140" s="14">
        <v>-975</v>
      </c>
      <c r="S1140" s="14">
        <v>-4820</v>
      </c>
      <c r="T1140" s="14">
        <v>-2830</v>
      </c>
      <c r="U1140" s="14">
        <v>-13964</v>
      </c>
      <c r="V1140" s="14">
        <v>-10436</v>
      </c>
      <c r="W1140" s="14">
        <v>8656</v>
      </c>
      <c r="X1140" s="25">
        <v>2.205340245988257</v>
      </c>
      <c r="Y1140" s="25">
        <v>0.90492672401119445</v>
      </c>
      <c r="AA1140" s="26">
        <v>12785.175533187543</v>
      </c>
      <c r="AB1140" s="26">
        <v>34620.542138781369</v>
      </c>
      <c r="AC1140" s="26">
        <v>0</v>
      </c>
      <c r="AD1140" s="26">
        <v>79.689578650052155</v>
      </c>
      <c r="AE1140" s="26">
        <v>47485.407250618962</v>
      </c>
      <c r="AF1140" s="26">
        <v>15481.148573384768</v>
      </c>
      <c r="AG1140" s="26">
        <v>3978.1367242687447</v>
      </c>
      <c r="AH1140" s="26">
        <v>58988.419099734987</v>
      </c>
      <c r="AI1140" s="14">
        <v>109116</v>
      </c>
      <c r="AJ1140" s="14">
        <v>133485</v>
      </c>
      <c r="AK1140" s="27">
        <v>0.95941272162523905</v>
      </c>
      <c r="AL1140" s="27">
        <v>0.9742446605660392</v>
      </c>
    </row>
    <row r="1141" spans="1:38" x14ac:dyDescent="0.25">
      <c r="A1141" t="s">
        <v>66</v>
      </c>
      <c r="B1141" s="1">
        <v>43325</v>
      </c>
      <c r="C1141" s="8" t="s">
        <v>390</v>
      </c>
      <c r="D1141" s="10" t="s">
        <v>391</v>
      </c>
      <c r="E1141" s="14">
        <v>140168</v>
      </c>
      <c r="F1141" s="14">
        <v>144592</v>
      </c>
      <c r="G1141" s="14">
        <v>112009</v>
      </c>
      <c r="H1141" s="14">
        <v>-32583</v>
      </c>
      <c r="I1141" s="14">
        <v>15109</v>
      </c>
      <c r="J1141" s="14">
        <v>83862</v>
      </c>
      <c r="K1141" s="14">
        <v>0</v>
      </c>
      <c r="L1141" s="14">
        <v>0</v>
      </c>
      <c r="M1141" s="14">
        <v>192</v>
      </c>
      <c r="N1141" s="14">
        <v>6094</v>
      </c>
      <c r="O1141" s="14">
        <v>368</v>
      </c>
      <c r="P1141" s="14">
        <v>6384</v>
      </c>
      <c r="R1141" s="14">
        <v>-317</v>
      </c>
      <c r="S1141" s="14">
        <v>-6857</v>
      </c>
      <c r="T1141" s="14">
        <v>-1414</v>
      </c>
      <c r="U1141" s="14">
        <v>-19350</v>
      </c>
      <c r="V1141" s="14">
        <v>-4720</v>
      </c>
      <c r="W1141" s="14">
        <v>75</v>
      </c>
      <c r="X1141" s="25">
        <v>2.2050271916311175</v>
      </c>
      <c r="Y1141" s="25">
        <v>0.90393569576966393</v>
      </c>
      <c r="AA1141" s="26">
        <v>15111.790620766642</v>
      </c>
      <c r="AB1141" s="26">
        <v>34384.99846623707</v>
      </c>
      <c r="AC1141" s="26">
        <v>0</v>
      </c>
      <c r="AD1141" s="26">
        <v>86.64771298802269</v>
      </c>
      <c r="AE1141" s="26">
        <v>49583.436799991745</v>
      </c>
      <c r="AF1141" s="26">
        <v>16600.285309905801</v>
      </c>
      <c r="AG1141" s="26">
        <v>2167.0429088388864</v>
      </c>
      <c r="AH1141" s="26">
        <v>64016.679201058651</v>
      </c>
      <c r="AI1141" s="14">
        <v>112009</v>
      </c>
      <c r="AJ1141" s="14">
        <v>144592</v>
      </c>
      <c r="AK1141" s="27">
        <v>0.97592725975589267</v>
      </c>
      <c r="AL1141" s="27">
        <v>0.97607371984783342</v>
      </c>
    </row>
    <row r="1142" spans="1:38" x14ac:dyDescent="0.25">
      <c r="A1142" t="s">
        <v>66</v>
      </c>
      <c r="B1142" s="1">
        <v>43326</v>
      </c>
      <c r="C1142" s="8" t="s">
        <v>390</v>
      </c>
      <c r="D1142" s="10" t="s">
        <v>391</v>
      </c>
      <c r="E1142" s="14">
        <v>133155</v>
      </c>
      <c r="F1142" s="14">
        <v>143460</v>
      </c>
      <c r="G1142" s="14">
        <v>111388</v>
      </c>
      <c r="H1142" s="14">
        <v>-32072</v>
      </c>
      <c r="I1142" s="14">
        <v>12285</v>
      </c>
      <c r="J1142" s="14">
        <v>86213</v>
      </c>
      <c r="K1142" s="14">
        <v>0</v>
      </c>
      <c r="L1142" s="14">
        <v>0</v>
      </c>
      <c r="M1142" s="14">
        <v>192</v>
      </c>
      <c r="N1142" s="14">
        <v>5657</v>
      </c>
      <c r="O1142" s="14">
        <v>479</v>
      </c>
      <c r="P1142" s="14">
        <v>6562</v>
      </c>
      <c r="R1142" s="14">
        <v>396</v>
      </c>
      <c r="S1142" s="14">
        <v>-6486</v>
      </c>
      <c r="T1142" s="14">
        <v>-2115</v>
      </c>
      <c r="U1142" s="14">
        <v>-16058</v>
      </c>
      <c r="V1142" s="14">
        <v>-7744</v>
      </c>
      <c r="W1142" s="14">
        <v>-65</v>
      </c>
      <c r="X1142" s="25">
        <v>2.2054457652535526</v>
      </c>
      <c r="Y1142" s="25">
        <v>0.90326288811240762</v>
      </c>
      <c r="AA1142" s="26">
        <v>12289.601485126639</v>
      </c>
      <c r="AB1142" s="26">
        <v>35322.642166375612</v>
      </c>
      <c r="AC1142" s="26">
        <v>0</v>
      </c>
      <c r="AD1142" s="26">
        <v>85.664137169474785</v>
      </c>
      <c r="AE1142" s="26">
        <v>47697.90778867172</v>
      </c>
      <c r="AF1142" s="26">
        <v>16990.805675214269</v>
      </c>
      <c r="AG1142" s="26">
        <v>1966.0682278108552</v>
      </c>
      <c r="AH1142" s="26">
        <v>62722.645236075143</v>
      </c>
      <c r="AI1142" s="14">
        <v>111388</v>
      </c>
      <c r="AJ1142" s="14">
        <v>143460</v>
      </c>
      <c r="AK1142" s="27">
        <v>0.9440492824097878</v>
      </c>
      <c r="AL1142" s="27">
        <v>0.96388957298449729</v>
      </c>
    </row>
    <row r="1143" spans="1:38" x14ac:dyDescent="0.25">
      <c r="A1143" t="s">
        <v>66</v>
      </c>
      <c r="B1143" s="1">
        <v>43327</v>
      </c>
      <c r="C1143" s="8" t="s">
        <v>390</v>
      </c>
      <c r="D1143" s="10" t="s">
        <v>391</v>
      </c>
      <c r="E1143" s="14">
        <v>134336</v>
      </c>
      <c r="F1143" s="14">
        <v>140191</v>
      </c>
      <c r="G1143" s="14">
        <v>112283</v>
      </c>
      <c r="H1143" s="14">
        <v>-27908</v>
      </c>
      <c r="I1143" s="14">
        <v>13192</v>
      </c>
      <c r="J1143" s="14">
        <v>86103</v>
      </c>
      <c r="K1143" s="14">
        <v>0</v>
      </c>
      <c r="L1143" s="14">
        <v>0</v>
      </c>
      <c r="M1143" s="14">
        <v>204</v>
      </c>
      <c r="N1143" s="14">
        <v>5599</v>
      </c>
      <c r="O1143" s="14">
        <v>676</v>
      </c>
      <c r="P1143" s="14">
        <v>6509</v>
      </c>
      <c r="R1143" s="14">
        <v>601</v>
      </c>
      <c r="S1143" s="14">
        <v>-5488</v>
      </c>
      <c r="T1143" s="14">
        <v>-2704</v>
      </c>
      <c r="U1143" s="14">
        <v>-15490</v>
      </c>
      <c r="V1143" s="14">
        <v>-9711</v>
      </c>
      <c r="W1143" s="14">
        <v>4884</v>
      </c>
      <c r="X1143" s="25">
        <v>2.205364318673753</v>
      </c>
      <c r="Y1143" s="25">
        <v>0.90318063128291093</v>
      </c>
      <c r="AA1143" s="26">
        <v>13196.453852339248</v>
      </c>
      <c r="AB1143" s="26">
        <v>35274.361066919679</v>
      </c>
      <c r="AC1143" s="26">
        <v>0</v>
      </c>
      <c r="AD1143" s="26">
        <v>86.315423860134871</v>
      </c>
      <c r="AE1143" s="26">
        <v>48557.130343119075</v>
      </c>
      <c r="AF1143" s="26">
        <v>16808.484395094107</v>
      </c>
      <c r="AG1143" s="26">
        <v>3145.7968721684647</v>
      </c>
      <c r="AH1143" s="26">
        <v>62219.817866044716</v>
      </c>
      <c r="AI1143" s="14">
        <v>112283</v>
      </c>
      <c r="AJ1143" s="14">
        <v>140191</v>
      </c>
      <c r="AK1143" s="27">
        <v>0.95339473203465508</v>
      </c>
      <c r="AL1143" s="27">
        <v>0.97845835227539224</v>
      </c>
    </row>
    <row r="1144" spans="1:38" x14ac:dyDescent="0.25">
      <c r="A1144" t="s">
        <v>66</v>
      </c>
      <c r="B1144" s="1">
        <v>43328</v>
      </c>
      <c r="C1144" s="8" t="s">
        <v>390</v>
      </c>
      <c r="D1144" s="10" t="s">
        <v>391</v>
      </c>
      <c r="E1144" s="14">
        <v>130051</v>
      </c>
      <c r="F1144" s="14">
        <v>135765</v>
      </c>
      <c r="G1144" s="14">
        <v>113502</v>
      </c>
      <c r="H1144" s="14">
        <v>-22263</v>
      </c>
      <c r="I1144" s="14">
        <v>11455</v>
      </c>
      <c r="J1144" s="14">
        <v>89695</v>
      </c>
      <c r="K1144" s="14">
        <v>0</v>
      </c>
      <c r="L1144" s="14">
        <v>0</v>
      </c>
      <c r="M1144" s="14">
        <v>216</v>
      </c>
      <c r="N1144" s="14">
        <v>5308</v>
      </c>
      <c r="O1144" s="14">
        <v>302</v>
      </c>
      <c r="P1144" s="14">
        <v>6526</v>
      </c>
      <c r="R1144" s="14">
        <v>1555</v>
      </c>
      <c r="S1144" s="14">
        <v>-4241</v>
      </c>
      <c r="T1144" s="14">
        <v>-3577</v>
      </c>
      <c r="U1144" s="14">
        <v>-17568</v>
      </c>
      <c r="V1144" s="14">
        <v>-9937</v>
      </c>
      <c r="W1144" s="14">
        <v>11505</v>
      </c>
      <c r="X1144" s="25">
        <v>2.2063251322998112</v>
      </c>
      <c r="Y1144" s="25">
        <v>0.90293836015896856</v>
      </c>
      <c r="AA1144" s="26">
        <v>11463.859708473272</v>
      </c>
      <c r="AB1144" s="26">
        <v>36736.061640762899</v>
      </c>
      <c r="AC1144" s="26">
        <v>0</v>
      </c>
      <c r="AD1144" s="26">
        <v>82.088706153402057</v>
      </c>
      <c r="AE1144" s="26">
        <v>48282.010055389561</v>
      </c>
      <c r="AF1144" s="26">
        <v>16903.649034705631</v>
      </c>
      <c r="AG1144" s="26">
        <v>5838.7952290542325</v>
      </c>
      <c r="AH1144" s="26">
        <v>59346.863861040954</v>
      </c>
      <c r="AI1144" s="14">
        <v>113502</v>
      </c>
      <c r="AJ1144" s="14">
        <v>135765</v>
      </c>
      <c r="AK1144" s="27">
        <v>0.93781153643383308</v>
      </c>
      <c r="AL1144" s="27">
        <v>0.96370406957115684</v>
      </c>
    </row>
    <row r="1145" spans="1:38" x14ac:dyDescent="0.25">
      <c r="A1145" t="s">
        <v>66</v>
      </c>
      <c r="B1145" s="1">
        <v>43329</v>
      </c>
      <c r="C1145" s="8" t="s">
        <v>390</v>
      </c>
      <c r="D1145" s="10" t="s">
        <v>391</v>
      </c>
      <c r="E1145" s="14">
        <v>130721</v>
      </c>
      <c r="F1145" s="14">
        <v>142058</v>
      </c>
      <c r="G1145" s="14">
        <v>118818</v>
      </c>
      <c r="H1145" s="14">
        <v>-23240</v>
      </c>
      <c r="I1145" s="14">
        <v>14554</v>
      </c>
      <c r="J1145" s="14">
        <v>90399</v>
      </c>
      <c r="K1145" s="14">
        <v>0</v>
      </c>
      <c r="L1145" s="14">
        <v>0</v>
      </c>
      <c r="M1145" s="14">
        <v>216</v>
      </c>
      <c r="N1145" s="14">
        <v>6759</v>
      </c>
      <c r="O1145" s="14">
        <v>553</v>
      </c>
      <c r="P1145" s="14">
        <v>6337</v>
      </c>
      <c r="R1145" s="14">
        <v>549</v>
      </c>
      <c r="S1145" s="14">
        <v>-5129</v>
      </c>
      <c r="T1145" s="14">
        <v>-2591</v>
      </c>
      <c r="U1145" s="14">
        <v>-17553</v>
      </c>
      <c r="V1145" s="14">
        <v>-9938</v>
      </c>
      <c r="W1145" s="14">
        <v>11422</v>
      </c>
      <c r="X1145" s="25">
        <v>2.2051361455245195</v>
      </c>
      <c r="Y1145" s="25">
        <v>0.90412653957641853</v>
      </c>
      <c r="AA1145" s="26">
        <v>14557.407381754614</v>
      </c>
      <c r="AB1145" s="26">
        <v>37073.116932246216</v>
      </c>
      <c r="AC1145" s="26">
        <v>0</v>
      </c>
      <c r="AD1145" s="26">
        <v>92.150420945844658</v>
      </c>
      <c r="AE1145" s="26">
        <v>51722.674734946682</v>
      </c>
      <c r="AF1145" s="26">
        <v>16130.149962433261</v>
      </c>
      <c r="AG1145" s="26">
        <v>5577.413989103462</v>
      </c>
      <c r="AH1145" s="26">
        <v>62275.41070827646</v>
      </c>
      <c r="AI1145" s="14">
        <v>118819</v>
      </c>
      <c r="AJ1145" s="14">
        <v>142059</v>
      </c>
      <c r="AK1145" s="27">
        <v>0.95968526224053519</v>
      </c>
      <c r="AL1145" s="27">
        <v>0.96645489518918504</v>
      </c>
    </row>
    <row r="1146" spans="1:38" x14ac:dyDescent="0.25">
      <c r="A1146" t="s">
        <v>66</v>
      </c>
      <c r="B1146" s="1">
        <v>43330</v>
      </c>
      <c r="C1146" s="8" t="s">
        <v>390</v>
      </c>
      <c r="D1146" s="10" t="s">
        <v>391</v>
      </c>
      <c r="E1146" s="14">
        <v>131164</v>
      </c>
      <c r="F1146" s="14">
        <v>146519</v>
      </c>
      <c r="G1146" s="14">
        <v>115414</v>
      </c>
      <c r="H1146" s="14">
        <v>-31105</v>
      </c>
      <c r="I1146" s="14">
        <v>15291</v>
      </c>
      <c r="J1146" s="14">
        <v>86132</v>
      </c>
      <c r="K1146" s="14">
        <v>0</v>
      </c>
      <c r="L1146" s="14">
        <v>0</v>
      </c>
      <c r="M1146" s="14">
        <v>216</v>
      </c>
      <c r="N1146" s="14">
        <v>6611</v>
      </c>
      <c r="O1146" s="14">
        <v>410</v>
      </c>
      <c r="P1146" s="14">
        <v>6754</v>
      </c>
      <c r="R1146" s="14">
        <v>498</v>
      </c>
      <c r="S1146" s="14">
        <v>-6111</v>
      </c>
      <c r="T1146" s="14">
        <v>-2008</v>
      </c>
      <c r="U1146" s="14">
        <v>-19650</v>
      </c>
      <c r="V1146" s="14">
        <v>-10414</v>
      </c>
      <c r="W1146" s="14">
        <v>6580</v>
      </c>
      <c r="X1146" s="25">
        <v>2.2029550659424033</v>
      </c>
      <c r="Y1146" s="25">
        <v>0.90637273696747012</v>
      </c>
      <c r="AA1146" s="26">
        <v>15279.452201887534</v>
      </c>
      <c r="AB1146" s="26">
        <v>35410.953624879643</v>
      </c>
      <c r="AC1146" s="26">
        <v>0</v>
      </c>
      <c r="AD1146" s="26">
        <v>92.981143765564141</v>
      </c>
      <c r="AE1146" s="26">
        <v>50783.386970532731</v>
      </c>
      <c r="AF1146" s="26">
        <v>16815.743068032778</v>
      </c>
      <c r="AG1146" s="26">
        <v>3448.5726684129304</v>
      </c>
      <c r="AH1146" s="26">
        <v>64150.557370152586</v>
      </c>
      <c r="AI1146" s="14">
        <v>115414</v>
      </c>
      <c r="AJ1146" s="14">
        <v>146519</v>
      </c>
      <c r="AK1146" s="27">
        <v>0.9700562373973336</v>
      </c>
      <c r="AL1146" s="27">
        <v>0.96525093530112682</v>
      </c>
    </row>
    <row r="1147" spans="1:38" x14ac:dyDescent="0.25">
      <c r="A1147" t="s">
        <v>66</v>
      </c>
      <c r="B1147" s="1">
        <v>43331</v>
      </c>
      <c r="C1147" s="8" t="s">
        <v>390</v>
      </c>
      <c r="D1147" s="10" t="s">
        <v>391</v>
      </c>
      <c r="E1147" s="14">
        <v>138398</v>
      </c>
      <c r="F1147" s="14">
        <v>148460</v>
      </c>
      <c r="G1147" s="14">
        <v>113300</v>
      </c>
      <c r="H1147" s="14">
        <v>-35160</v>
      </c>
      <c r="I1147" s="14">
        <v>14915</v>
      </c>
      <c r="J1147" s="14">
        <v>84746</v>
      </c>
      <c r="K1147" s="14">
        <v>0</v>
      </c>
      <c r="L1147" s="14">
        <v>0</v>
      </c>
      <c r="M1147" s="14">
        <v>200</v>
      </c>
      <c r="N1147" s="14">
        <v>6826</v>
      </c>
      <c r="O1147" s="14">
        <v>188</v>
      </c>
      <c r="P1147" s="14">
        <v>6425</v>
      </c>
      <c r="R1147" s="14">
        <v>1599</v>
      </c>
      <c r="S1147" s="14">
        <v>-6566</v>
      </c>
      <c r="T1147" s="14">
        <v>-1970</v>
      </c>
      <c r="U1147" s="14">
        <v>-21849</v>
      </c>
      <c r="V1147" s="14">
        <v>-10551</v>
      </c>
      <c r="W1147" s="14">
        <v>4177</v>
      </c>
      <c r="X1147" s="25">
        <v>2.2036563319522329</v>
      </c>
      <c r="Y1147" s="25">
        <v>0.90712035056461493</v>
      </c>
      <c r="AA1147" s="26">
        <v>14908.480459701703</v>
      </c>
      <c r="AB1147" s="26">
        <v>34869.873823583592</v>
      </c>
      <c r="AC1147" s="26">
        <v>0</v>
      </c>
      <c r="AD1147" s="26">
        <v>90.641828305234043</v>
      </c>
      <c r="AE1147" s="26">
        <v>49868.996111590532</v>
      </c>
      <c r="AF1147" s="26">
        <v>18470.952677590201</v>
      </c>
      <c r="AG1147" s="26">
        <v>3160.8820445307829</v>
      </c>
      <c r="AH1147" s="26">
        <v>65179.066744649943</v>
      </c>
      <c r="AI1147" s="14">
        <v>113300</v>
      </c>
      <c r="AJ1147" s="14">
        <v>148460</v>
      </c>
      <c r="AK1147" s="27">
        <v>0.97036351462960913</v>
      </c>
      <c r="AL1147" s="27">
        <v>0.96790431177819047</v>
      </c>
    </row>
    <row r="1148" spans="1:38" x14ac:dyDescent="0.25">
      <c r="A1148" t="s">
        <v>66</v>
      </c>
      <c r="B1148" s="1">
        <v>43332</v>
      </c>
      <c r="C1148" s="8" t="s">
        <v>390</v>
      </c>
      <c r="D1148" s="10" t="s">
        <v>391</v>
      </c>
      <c r="E1148" s="14">
        <v>140222</v>
      </c>
      <c r="F1148" s="14">
        <v>151738</v>
      </c>
      <c r="G1148" s="14">
        <v>114337</v>
      </c>
      <c r="H1148" s="14">
        <v>-37401</v>
      </c>
      <c r="I1148" s="14">
        <v>15339</v>
      </c>
      <c r="J1148" s="14">
        <v>84279</v>
      </c>
      <c r="K1148" s="14">
        <v>0</v>
      </c>
      <c r="L1148" s="14">
        <v>0</v>
      </c>
      <c r="M1148" s="14">
        <v>192</v>
      </c>
      <c r="N1148" s="14">
        <v>6635</v>
      </c>
      <c r="O1148" s="14">
        <v>1557</v>
      </c>
      <c r="P1148" s="14">
        <v>6335</v>
      </c>
      <c r="R1148" s="14">
        <v>1041</v>
      </c>
      <c r="S1148" s="14">
        <v>-6682</v>
      </c>
      <c r="T1148" s="14">
        <v>-2875</v>
      </c>
      <c r="U1148" s="14">
        <v>-21610</v>
      </c>
      <c r="V1148" s="14">
        <v>-10725</v>
      </c>
      <c r="W1148" s="14">
        <v>3450</v>
      </c>
      <c r="X1148" s="25">
        <v>2.2036454649761565</v>
      </c>
      <c r="Y1148" s="25">
        <v>0.90687973363569341</v>
      </c>
      <c r="AA1148" s="26">
        <v>15332.219515049881</v>
      </c>
      <c r="AB1148" s="26">
        <v>34668.522045106467</v>
      </c>
      <c r="AC1148" s="26">
        <v>0</v>
      </c>
      <c r="AD1148" s="26">
        <v>97.819273467610543</v>
      </c>
      <c r="AE1148" s="26">
        <v>50098.560833623946</v>
      </c>
      <c r="AF1148" s="26">
        <v>19782.384603834791</v>
      </c>
      <c r="AG1148" s="26">
        <v>3235.4531616731761</v>
      </c>
      <c r="AH1148" s="26">
        <v>66645.492275785567</v>
      </c>
      <c r="AI1148" s="14">
        <v>114337</v>
      </c>
      <c r="AJ1148" s="14">
        <v>151738</v>
      </c>
      <c r="AK1148" s="27">
        <v>0.96598904278600994</v>
      </c>
      <c r="AL1148" s="27">
        <v>0.96830052578156012</v>
      </c>
    </row>
    <row r="1149" spans="1:38" x14ac:dyDescent="0.25">
      <c r="A1149" t="s">
        <v>66</v>
      </c>
      <c r="B1149" s="1">
        <v>43333</v>
      </c>
      <c r="C1149" s="8" t="s">
        <v>390</v>
      </c>
      <c r="D1149" s="10" t="s">
        <v>391</v>
      </c>
      <c r="E1149" s="14">
        <v>136513</v>
      </c>
      <c r="F1149" s="14">
        <v>146751</v>
      </c>
      <c r="G1149" s="14">
        <v>111683</v>
      </c>
      <c r="H1149" s="14">
        <v>-35068</v>
      </c>
      <c r="I1149" s="14">
        <v>14115</v>
      </c>
      <c r="J1149" s="14">
        <v>84148</v>
      </c>
      <c r="K1149" s="14">
        <v>0</v>
      </c>
      <c r="L1149" s="14">
        <v>0</v>
      </c>
      <c r="M1149" s="14">
        <v>192</v>
      </c>
      <c r="N1149" s="14">
        <v>5529</v>
      </c>
      <c r="O1149" s="14">
        <v>737</v>
      </c>
      <c r="P1149" s="14">
        <v>6962</v>
      </c>
      <c r="R1149" s="14">
        <v>-147</v>
      </c>
      <c r="S1149" s="14">
        <v>-4320</v>
      </c>
      <c r="T1149" s="14">
        <v>-3113</v>
      </c>
      <c r="U1149" s="14">
        <v>-18085</v>
      </c>
      <c r="V1149" s="14">
        <v>-11205</v>
      </c>
      <c r="W1149" s="14">
        <v>1802</v>
      </c>
      <c r="X1149" s="25">
        <v>2.2037708623727688</v>
      </c>
      <c r="Y1149" s="25">
        <v>0.90767399230214418</v>
      </c>
      <c r="AA1149" s="26">
        <v>14109.563426981354</v>
      </c>
      <c r="AB1149" s="26">
        <v>34644.950651015068</v>
      </c>
      <c r="AC1149" s="26">
        <v>0</v>
      </c>
      <c r="AD1149" s="26">
        <v>89.186401925085462</v>
      </c>
      <c r="AE1149" s="26">
        <v>48843.700479921506</v>
      </c>
      <c r="AF1149" s="26">
        <v>19001.128548678105</v>
      </c>
      <c r="AG1149" s="26">
        <v>2037.8750324414239</v>
      </c>
      <c r="AH1149" s="26">
        <v>65806.953996158205</v>
      </c>
      <c r="AI1149" s="14">
        <v>111683</v>
      </c>
      <c r="AJ1149" s="14">
        <v>146751</v>
      </c>
      <c r="AK1149" s="27">
        <v>0.96417358910527606</v>
      </c>
      <c r="AL1149" s="27">
        <v>0.98860877894535837</v>
      </c>
    </row>
    <row r="1150" spans="1:38" x14ac:dyDescent="0.25">
      <c r="A1150" t="s">
        <v>66</v>
      </c>
      <c r="B1150" s="1">
        <v>43334</v>
      </c>
      <c r="C1150" s="8" t="s">
        <v>390</v>
      </c>
      <c r="D1150" s="10" t="s">
        <v>391</v>
      </c>
      <c r="E1150" s="14">
        <v>134556</v>
      </c>
      <c r="F1150" s="14">
        <v>139873</v>
      </c>
      <c r="G1150" s="14">
        <v>110433</v>
      </c>
      <c r="H1150" s="14">
        <v>-29440</v>
      </c>
      <c r="I1150" s="14">
        <v>13444</v>
      </c>
      <c r="J1150" s="14">
        <v>81701</v>
      </c>
      <c r="K1150" s="14">
        <v>0</v>
      </c>
      <c r="L1150" s="14">
        <v>0</v>
      </c>
      <c r="M1150" s="14">
        <v>192</v>
      </c>
      <c r="N1150" s="14">
        <v>5389</v>
      </c>
      <c r="O1150" s="14">
        <v>2518</v>
      </c>
      <c r="P1150" s="14">
        <v>7189</v>
      </c>
      <c r="R1150" s="14">
        <v>105</v>
      </c>
      <c r="S1150" s="14">
        <v>-5094</v>
      </c>
      <c r="T1150" s="14">
        <v>-2325</v>
      </c>
      <c r="U1150" s="14">
        <v>-18749</v>
      </c>
      <c r="V1150" s="14">
        <v>-10601</v>
      </c>
      <c r="W1150" s="14">
        <v>7224</v>
      </c>
      <c r="X1150" s="25">
        <v>2.2024674350690816</v>
      </c>
      <c r="Y1150" s="25">
        <v>0.90787652359041693</v>
      </c>
      <c r="AA1150" s="26">
        <v>13430.87343717681</v>
      </c>
      <c r="AB1150" s="26">
        <v>33644.990907213338</v>
      </c>
      <c r="AC1150" s="26">
        <v>0</v>
      </c>
      <c r="AD1150" s="26">
        <v>101.60072374297366</v>
      </c>
      <c r="AE1150" s="26">
        <v>47177.465068133111</v>
      </c>
      <c r="AF1150" s="26">
        <v>17104.513543335124</v>
      </c>
      <c r="AG1150" s="26">
        <v>3581.4221208747335</v>
      </c>
      <c r="AH1150" s="26">
        <v>60700.556490593503</v>
      </c>
      <c r="AI1150" s="14">
        <v>110433</v>
      </c>
      <c r="AJ1150" s="14">
        <v>139873</v>
      </c>
      <c r="AK1150" s="27">
        <v>0.94182339552948491</v>
      </c>
      <c r="AL1150" s="27">
        <v>0.95673690312134752</v>
      </c>
    </row>
    <row r="1151" spans="1:38" x14ac:dyDescent="0.25">
      <c r="A1151" t="s">
        <v>66</v>
      </c>
      <c r="B1151" s="1">
        <v>43335</v>
      </c>
      <c r="C1151" s="8" t="s">
        <v>390</v>
      </c>
      <c r="D1151" s="10" t="s">
        <v>391</v>
      </c>
      <c r="E1151" s="14">
        <v>134224</v>
      </c>
      <c r="F1151" s="14">
        <v>139456</v>
      </c>
      <c r="G1151" s="14">
        <v>108641</v>
      </c>
      <c r="H1151" s="14">
        <v>-30815</v>
      </c>
      <c r="I1151" s="14">
        <v>7855</v>
      </c>
      <c r="J1151" s="14">
        <v>86098</v>
      </c>
      <c r="K1151" s="14">
        <v>0</v>
      </c>
      <c r="L1151" s="14">
        <v>2</v>
      </c>
      <c r="M1151" s="14">
        <v>192</v>
      </c>
      <c r="N1151" s="14">
        <v>6803</v>
      </c>
      <c r="O1151" s="14">
        <v>555</v>
      </c>
      <c r="P1151" s="14">
        <v>7136</v>
      </c>
      <c r="R1151" s="14">
        <v>-1661</v>
      </c>
      <c r="S1151" s="14">
        <v>-2840</v>
      </c>
      <c r="T1151" s="14">
        <v>-4595</v>
      </c>
      <c r="U1151" s="14">
        <v>-21650</v>
      </c>
      <c r="V1151" s="14">
        <v>-8185</v>
      </c>
      <c r="W1151" s="14">
        <v>8116</v>
      </c>
      <c r="X1151" s="25">
        <v>2.1992956173588798</v>
      </c>
      <c r="Y1151" s="25">
        <v>0.90913543653272288</v>
      </c>
      <c r="Z1151" s="25">
        <v>2.1108515631978046</v>
      </c>
      <c r="AA1151" s="26">
        <v>7836.0293721158332</v>
      </c>
      <c r="AB1151" s="26">
        <v>35504.868328598299</v>
      </c>
      <c r="AC1151" s="26">
        <v>1.9149346038753208</v>
      </c>
      <c r="AD1151" s="26">
        <v>97.599962643204577</v>
      </c>
      <c r="AE1151" s="26">
        <v>43440.412597961207</v>
      </c>
      <c r="AF1151" s="26">
        <v>15433.447096378148</v>
      </c>
      <c r="AG1151" s="26">
        <v>3472.9596013700193</v>
      </c>
      <c r="AH1151" s="26">
        <v>55400.900092969336</v>
      </c>
      <c r="AI1151" s="14">
        <v>108641</v>
      </c>
      <c r="AJ1151" s="14">
        <v>139456</v>
      </c>
      <c r="AK1151" s="27">
        <v>0.88152357233196699</v>
      </c>
      <c r="AL1151" s="27">
        <v>0.87581697713230022</v>
      </c>
    </row>
    <row r="1152" spans="1:38" x14ac:dyDescent="0.25">
      <c r="A1152" t="s">
        <v>66</v>
      </c>
      <c r="B1152" s="1">
        <v>43336</v>
      </c>
      <c r="C1152" s="8" t="s">
        <v>390</v>
      </c>
      <c r="D1152" s="10" t="s">
        <v>391</v>
      </c>
      <c r="E1152" s="14">
        <v>129538</v>
      </c>
      <c r="F1152" s="14">
        <v>131390</v>
      </c>
      <c r="G1152" s="14">
        <v>108551</v>
      </c>
      <c r="H1152" s="14">
        <v>-22839</v>
      </c>
      <c r="I1152" s="14">
        <v>12131</v>
      </c>
      <c r="J1152" s="14">
        <v>80509</v>
      </c>
      <c r="K1152" s="14">
        <v>0</v>
      </c>
      <c r="L1152" s="14">
        <v>0</v>
      </c>
      <c r="M1152" s="14">
        <v>192</v>
      </c>
      <c r="N1152" s="14">
        <v>7244</v>
      </c>
      <c r="O1152" s="14">
        <v>1261</v>
      </c>
      <c r="P1152" s="14">
        <v>7214</v>
      </c>
      <c r="R1152" s="14">
        <v>-843</v>
      </c>
      <c r="S1152" s="14">
        <v>-3854</v>
      </c>
      <c r="T1152" s="14">
        <v>-2304</v>
      </c>
      <c r="U1152" s="14">
        <v>-20302</v>
      </c>
      <c r="V1152" s="14">
        <v>-5253</v>
      </c>
      <c r="W1152" s="14">
        <v>9714</v>
      </c>
      <c r="X1152" s="25">
        <v>2.197371109230176</v>
      </c>
      <c r="Y1152" s="25">
        <v>0.9086621108081534</v>
      </c>
      <c r="AA1152" s="26">
        <v>12091.112720591875</v>
      </c>
      <c r="AB1152" s="26">
        <v>33182.806052314503</v>
      </c>
      <c r="AC1152" s="26">
        <v>0</v>
      </c>
      <c r="AD1152" s="26">
        <v>105.74104627645566</v>
      </c>
      <c r="AE1152" s="26">
        <v>45379.659819182831</v>
      </c>
      <c r="AF1152" s="26">
        <v>12171.570079124531</v>
      </c>
      <c r="AG1152" s="26">
        <v>4033.4475095426696</v>
      </c>
      <c r="AH1152" s="26">
        <v>53517.782388764703</v>
      </c>
      <c r="AI1152" s="14">
        <v>108551</v>
      </c>
      <c r="AJ1152" s="14">
        <v>131393</v>
      </c>
      <c r="AK1152" s="27">
        <v>0.92163964984723168</v>
      </c>
      <c r="AL1152" s="27">
        <v>0.89796544267897394</v>
      </c>
    </row>
    <row r="1153" spans="1:38" x14ac:dyDescent="0.25">
      <c r="A1153" t="s">
        <v>66</v>
      </c>
      <c r="B1153" s="1">
        <v>43337</v>
      </c>
      <c r="C1153" s="8" t="s">
        <v>390</v>
      </c>
      <c r="D1153" s="10" t="s">
        <v>391</v>
      </c>
      <c r="E1153" s="14">
        <v>124938</v>
      </c>
      <c r="F1153" s="14">
        <v>127526</v>
      </c>
      <c r="G1153" s="14">
        <v>111657</v>
      </c>
      <c r="H1153" s="14">
        <v>-15871</v>
      </c>
      <c r="I1153" s="14">
        <v>12396</v>
      </c>
      <c r="J1153" s="14">
        <v>83542</v>
      </c>
      <c r="K1153" s="14">
        <v>0</v>
      </c>
      <c r="L1153" s="14">
        <v>0</v>
      </c>
      <c r="M1153" s="14">
        <v>192</v>
      </c>
      <c r="N1153" s="14">
        <v>6508</v>
      </c>
      <c r="O1153" s="14">
        <v>1657</v>
      </c>
      <c r="P1153" s="14">
        <v>7362</v>
      </c>
      <c r="R1153" s="14">
        <v>-460</v>
      </c>
      <c r="S1153" s="14">
        <v>-3003</v>
      </c>
      <c r="T1153" s="14">
        <v>-1767</v>
      </c>
      <c r="U1153" s="14">
        <v>-14403</v>
      </c>
      <c r="V1153" s="14">
        <v>-6160</v>
      </c>
      <c r="W1153" s="14">
        <v>9924</v>
      </c>
      <c r="X1153" s="25">
        <v>2.1975131239661581</v>
      </c>
      <c r="Y1153" s="25">
        <v>0.90756126077259958</v>
      </c>
      <c r="AA1153" s="26">
        <v>12356.039900157168</v>
      </c>
      <c r="AB1153" s="26">
        <v>34391.179816687021</v>
      </c>
      <c r="AC1153" s="26">
        <v>0</v>
      </c>
      <c r="AD1153" s="26">
        <v>104.46505602536651</v>
      </c>
      <c r="AE1153" s="26">
        <v>46851.684772869543</v>
      </c>
      <c r="AF1153" s="26">
        <v>11284.067643724768</v>
      </c>
      <c r="AG1153" s="26">
        <v>4437.4006992173445</v>
      </c>
      <c r="AH1153" s="26">
        <v>53698.351717376972</v>
      </c>
      <c r="AI1153" s="14">
        <v>111657</v>
      </c>
      <c r="AJ1153" s="14">
        <v>127526</v>
      </c>
      <c r="AK1153" s="27">
        <v>0.92506659935305136</v>
      </c>
      <c r="AL1153" s="27">
        <v>0.92831626619798013</v>
      </c>
    </row>
    <row r="1154" spans="1:38" x14ac:dyDescent="0.25">
      <c r="A1154" t="s">
        <v>66</v>
      </c>
      <c r="B1154" s="1">
        <v>43338</v>
      </c>
      <c r="C1154" s="8" t="s">
        <v>390</v>
      </c>
      <c r="D1154" s="10" t="s">
        <v>391</v>
      </c>
      <c r="E1154" s="14">
        <v>123326</v>
      </c>
      <c r="F1154" s="14">
        <v>129483</v>
      </c>
      <c r="G1154" s="14">
        <v>103489</v>
      </c>
      <c r="H1154" s="14">
        <v>-25994</v>
      </c>
      <c r="I1154" s="14">
        <v>10605</v>
      </c>
      <c r="J1154" s="14">
        <v>76340</v>
      </c>
      <c r="K1154" s="14">
        <v>0</v>
      </c>
      <c r="L1154" s="14">
        <v>0</v>
      </c>
      <c r="M1154" s="14">
        <v>192</v>
      </c>
      <c r="N1154" s="14">
        <v>7119</v>
      </c>
      <c r="O1154" s="14">
        <v>1959</v>
      </c>
      <c r="P1154" s="14">
        <v>7274</v>
      </c>
      <c r="R1154" s="14">
        <v>-517</v>
      </c>
      <c r="S1154" s="14">
        <v>-2106</v>
      </c>
      <c r="T1154" s="14">
        <v>-1909</v>
      </c>
      <c r="U1154" s="14">
        <v>-17936</v>
      </c>
      <c r="V1154" s="14">
        <v>-8215</v>
      </c>
      <c r="W1154" s="14">
        <v>4689</v>
      </c>
      <c r="X1154" s="25">
        <v>2.1996211877092215</v>
      </c>
      <c r="Y1154" s="25">
        <v>0.90671595643921288</v>
      </c>
      <c r="AA1154" s="26">
        <v>10580.953949277558</v>
      </c>
      <c r="AB1154" s="26">
        <v>31397.109757948991</v>
      </c>
      <c r="AC1154" s="26">
        <v>0</v>
      </c>
      <c r="AD1154" s="26">
        <v>109.94782663551521</v>
      </c>
      <c r="AE1154" s="26">
        <v>42088.01153386206</v>
      </c>
      <c r="AF1154" s="26">
        <v>13885.034331954546</v>
      </c>
      <c r="AG1154" s="26">
        <v>2822.059752277165</v>
      </c>
      <c r="AH1154" s="26">
        <v>53150.986113539446</v>
      </c>
      <c r="AI1154" s="14">
        <v>103489</v>
      </c>
      <c r="AJ1154" s="14">
        <v>129483</v>
      </c>
      <c r="AK1154" s="27">
        <v>0.8965984016444547</v>
      </c>
      <c r="AL1154" s="27">
        <v>0.90496611142490768</v>
      </c>
    </row>
    <row r="1155" spans="1:38" x14ac:dyDescent="0.25">
      <c r="A1155" t="s">
        <v>66</v>
      </c>
      <c r="B1155" s="1">
        <v>43339</v>
      </c>
      <c r="C1155" s="8" t="s">
        <v>390</v>
      </c>
      <c r="D1155" s="10" t="s">
        <v>391</v>
      </c>
      <c r="E1155" s="14">
        <v>125405</v>
      </c>
      <c r="F1155" s="14">
        <v>126952</v>
      </c>
      <c r="G1155" s="14">
        <v>103165</v>
      </c>
      <c r="H1155" s="14">
        <v>-23787</v>
      </c>
      <c r="I1155" s="14">
        <v>11424</v>
      </c>
      <c r="J1155" s="14">
        <v>76147</v>
      </c>
      <c r="K1155" s="14">
        <v>0</v>
      </c>
      <c r="L1155" s="14">
        <v>0</v>
      </c>
      <c r="M1155" s="14">
        <v>192</v>
      </c>
      <c r="N1155" s="14">
        <v>7137</v>
      </c>
      <c r="O1155" s="14">
        <v>917</v>
      </c>
      <c r="P1155" s="14">
        <v>7348</v>
      </c>
      <c r="R1155" s="14">
        <v>-1489</v>
      </c>
      <c r="S1155" s="14">
        <v>-851</v>
      </c>
      <c r="T1155" s="14">
        <v>-1696</v>
      </c>
      <c r="U1155" s="14">
        <v>-21270</v>
      </c>
      <c r="V1155" s="14">
        <v>-6408</v>
      </c>
      <c r="W1155" s="14">
        <v>7927</v>
      </c>
      <c r="X1155" s="25">
        <v>2.2034006385722287</v>
      </c>
      <c r="Y1155" s="25">
        <v>0.90334456970153143</v>
      </c>
      <c r="AA1155" s="26">
        <v>11417.681457597744</v>
      </c>
      <c r="AB1155" s="26">
        <v>31201.28591279337</v>
      </c>
      <c r="AC1155" s="26">
        <v>0</v>
      </c>
      <c r="AD1155" s="26">
        <v>103.63433320564701</v>
      </c>
      <c r="AE1155" s="26">
        <v>42722.601703596752</v>
      </c>
      <c r="AF1155" s="26">
        <v>13180.098221564254</v>
      </c>
      <c r="AG1155" s="26">
        <v>3949.7578074048051</v>
      </c>
      <c r="AH1155" s="26">
        <v>51952.942117756218</v>
      </c>
      <c r="AI1155" s="14">
        <v>103165</v>
      </c>
      <c r="AJ1155" s="14">
        <v>126952</v>
      </c>
      <c r="AK1155" s="27">
        <v>0.91297535179356826</v>
      </c>
      <c r="AL1155" s="27">
        <v>0.90220315750557467</v>
      </c>
    </row>
    <row r="1156" spans="1:38" x14ac:dyDescent="0.25">
      <c r="A1156" t="s">
        <v>66</v>
      </c>
      <c r="B1156" s="1">
        <v>43340</v>
      </c>
      <c r="C1156" s="8" t="s">
        <v>390</v>
      </c>
      <c r="D1156" s="10" t="s">
        <v>391</v>
      </c>
      <c r="E1156" s="14">
        <v>119779</v>
      </c>
      <c r="F1156" s="14">
        <v>124879</v>
      </c>
      <c r="G1156" s="14">
        <v>108380</v>
      </c>
      <c r="H1156" s="14">
        <v>-16499</v>
      </c>
      <c r="I1156" s="14">
        <v>12850</v>
      </c>
      <c r="J1156" s="14">
        <v>79307</v>
      </c>
      <c r="K1156" s="14">
        <v>0</v>
      </c>
      <c r="L1156" s="14">
        <v>0</v>
      </c>
      <c r="M1156" s="14">
        <v>192</v>
      </c>
      <c r="N1156" s="14">
        <v>7310</v>
      </c>
      <c r="O1156" s="14">
        <v>1246</v>
      </c>
      <c r="P1156" s="14">
        <v>7475</v>
      </c>
      <c r="R1156" s="14">
        <v>-1253</v>
      </c>
      <c r="S1156" s="14">
        <v>-298</v>
      </c>
      <c r="T1156" s="14">
        <v>-564</v>
      </c>
      <c r="U1156" s="14">
        <v>-18379</v>
      </c>
      <c r="V1156" s="14">
        <v>-6301</v>
      </c>
      <c r="W1156" s="14">
        <v>10296</v>
      </c>
      <c r="X1156" s="25">
        <v>2.2046049897441562</v>
      </c>
      <c r="Y1156" s="25">
        <v>0.90217355012959466</v>
      </c>
      <c r="AA1156" s="26">
        <v>12849.912510188788</v>
      </c>
      <c r="AB1156" s="26">
        <v>32453.972902417543</v>
      </c>
      <c r="AC1156" s="26">
        <v>0</v>
      </c>
      <c r="AD1156" s="26">
        <v>107.81453043447554</v>
      </c>
      <c r="AE1156" s="26">
        <v>45411.69994304081</v>
      </c>
      <c r="AF1156" s="26">
        <v>12600.979141906108</v>
      </c>
      <c r="AG1156" s="26">
        <v>5004.4780118767248</v>
      </c>
      <c r="AH1156" s="26">
        <v>53008.201073070188</v>
      </c>
      <c r="AI1156" s="14">
        <v>108380</v>
      </c>
      <c r="AJ1156" s="14">
        <v>124879</v>
      </c>
      <c r="AK1156" s="27">
        <v>0.92374554279780974</v>
      </c>
      <c r="AL1156" s="27">
        <v>0.93580938548284331</v>
      </c>
    </row>
    <row r="1157" spans="1:38" x14ac:dyDescent="0.25">
      <c r="A1157" t="s">
        <v>66</v>
      </c>
      <c r="B1157" s="1">
        <v>43341</v>
      </c>
      <c r="C1157" s="8" t="s">
        <v>390</v>
      </c>
      <c r="D1157" s="10" t="s">
        <v>391</v>
      </c>
      <c r="E1157" s="14">
        <v>119524</v>
      </c>
      <c r="F1157" s="14">
        <v>124749</v>
      </c>
      <c r="G1157" s="14">
        <v>103514</v>
      </c>
      <c r="H1157" s="14">
        <v>-21235</v>
      </c>
      <c r="I1157" s="14">
        <v>13032</v>
      </c>
      <c r="J1157" s="14">
        <v>77404</v>
      </c>
      <c r="K1157" s="14">
        <v>0</v>
      </c>
      <c r="L1157" s="14">
        <v>0</v>
      </c>
      <c r="M1157" s="14">
        <v>191</v>
      </c>
      <c r="N1157" s="14">
        <v>5444</v>
      </c>
      <c r="O1157" s="14">
        <v>761</v>
      </c>
      <c r="P1157" s="14">
        <v>6682</v>
      </c>
      <c r="R1157" s="14">
        <v>-1736</v>
      </c>
      <c r="S1157" s="14">
        <v>-1466</v>
      </c>
      <c r="T1157" s="14">
        <v>-2284</v>
      </c>
      <c r="U1157" s="14">
        <v>-19870</v>
      </c>
      <c r="V1157" s="14">
        <v>-8796</v>
      </c>
      <c r="W1157" s="14">
        <v>12917</v>
      </c>
      <c r="X1157" s="25">
        <v>2.2062732579379998</v>
      </c>
      <c r="Y1157" s="25">
        <v>0.9030191514423791</v>
      </c>
      <c r="AA1157" s="26">
        <v>13041.772776010386</v>
      </c>
      <c r="AB1157" s="26">
        <v>31704.917127779801</v>
      </c>
      <c r="AC1157" s="26">
        <v>0</v>
      </c>
      <c r="AD1157" s="26">
        <v>86.913544290332894</v>
      </c>
      <c r="AE1157" s="26">
        <v>44833.603448080517</v>
      </c>
      <c r="AF1157" s="26">
        <v>15627.625150152975</v>
      </c>
      <c r="AG1157" s="26">
        <v>5979.2562504482166</v>
      </c>
      <c r="AH1157" s="26">
        <v>54481.972347785297</v>
      </c>
      <c r="AI1157" s="14">
        <v>103514</v>
      </c>
      <c r="AJ1157" s="14">
        <v>124749</v>
      </c>
      <c r="AK1157" s="27">
        <v>0.95485691629834857</v>
      </c>
      <c r="AL1157" s="27">
        <v>0.96282972911505837</v>
      </c>
    </row>
    <row r="1158" spans="1:38" x14ac:dyDescent="0.25">
      <c r="A1158" t="s">
        <v>66</v>
      </c>
      <c r="B1158" s="1">
        <v>43342</v>
      </c>
      <c r="C1158" s="8" t="s">
        <v>390</v>
      </c>
      <c r="D1158" s="10" t="s">
        <v>391</v>
      </c>
      <c r="E1158" s="14">
        <v>117655</v>
      </c>
      <c r="F1158" s="14">
        <v>126690</v>
      </c>
      <c r="G1158" s="14">
        <v>103881</v>
      </c>
      <c r="H1158" s="14">
        <v>-22809</v>
      </c>
      <c r="I1158" s="14">
        <v>12630</v>
      </c>
      <c r="J1158" s="14">
        <v>76804</v>
      </c>
      <c r="K1158" s="14">
        <v>0</v>
      </c>
      <c r="L1158" s="14">
        <v>0</v>
      </c>
      <c r="M1158" s="14">
        <v>192</v>
      </c>
      <c r="N1158" s="14">
        <v>5564</v>
      </c>
      <c r="O1158" s="14">
        <v>1509</v>
      </c>
      <c r="P1158" s="14">
        <v>7182</v>
      </c>
      <c r="R1158" s="14">
        <v>-1183</v>
      </c>
      <c r="S1158" s="14">
        <v>-1449</v>
      </c>
      <c r="T1158" s="14">
        <v>-1952</v>
      </c>
      <c r="U1158" s="14">
        <v>-22398</v>
      </c>
      <c r="V1158" s="14">
        <v>-8561</v>
      </c>
      <c r="W1158" s="14">
        <v>12734</v>
      </c>
      <c r="X1158" s="25">
        <v>2.2034249922176321</v>
      </c>
      <c r="Y1158" s="25">
        <v>0.9052742444919416</v>
      </c>
      <c r="AA1158" s="26">
        <v>12623.153945672582</v>
      </c>
      <c r="AB1158" s="26">
        <v>31537.717644745615</v>
      </c>
      <c r="AC1158" s="26">
        <v>0</v>
      </c>
      <c r="AD1158" s="26">
        <v>96.011620611900881</v>
      </c>
      <c r="AE1158" s="26">
        <v>44256.883211030101</v>
      </c>
      <c r="AF1158" s="26">
        <v>15539.708028312945</v>
      </c>
      <c r="AG1158" s="26">
        <v>5855.1290475376099</v>
      </c>
      <c r="AH1158" s="26">
        <v>53941.46219180544</v>
      </c>
      <c r="AI1158" s="14">
        <v>103881</v>
      </c>
      <c r="AJ1158" s="14">
        <v>126690</v>
      </c>
      <c r="AK1158" s="27">
        <v>0.93924403754970764</v>
      </c>
      <c r="AL1158" s="27">
        <v>0.93867255803376826</v>
      </c>
    </row>
    <row r="1159" spans="1:38" x14ac:dyDescent="0.25">
      <c r="A1159" t="s">
        <v>66</v>
      </c>
      <c r="B1159" s="1">
        <v>43343</v>
      </c>
      <c r="C1159" s="8" t="s">
        <v>390</v>
      </c>
      <c r="D1159" s="10" t="s">
        <v>391</v>
      </c>
      <c r="E1159" s="14">
        <v>118845</v>
      </c>
      <c r="F1159" s="14">
        <v>123831</v>
      </c>
      <c r="G1159" s="14">
        <v>96550</v>
      </c>
      <c r="H1159" s="14">
        <v>-27281</v>
      </c>
      <c r="I1159" s="14">
        <v>8954</v>
      </c>
      <c r="J1159" s="14">
        <v>72098</v>
      </c>
      <c r="K1159" s="14">
        <v>0</v>
      </c>
      <c r="L1159" s="14">
        <v>0</v>
      </c>
      <c r="M1159" s="14">
        <v>192</v>
      </c>
      <c r="N1159" s="14">
        <v>7198</v>
      </c>
      <c r="O1159" s="14">
        <v>537</v>
      </c>
      <c r="P1159" s="14">
        <v>7571</v>
      </c>
      <c r="R1159" s="14">
        <v>-1203</v>
      </c>
      <c r="S1159" s="14">
        <v>-2193</v>
      </c>
      <c r="T1159" s="14">
        <v>-3187</v>
      </c>
      <c r="U1159" s="14">
        <v>-24035</v>
      </c>
      <c r="V1159" s="14">
        <v>-7758</v>
      </c>
      <c r="W1159" s="14">
        <v>11095</v>
      </c>
      <c r="X1159" s="25">
        <v>2.1921337714540963</v>
      </c>
      <c r="Y1159" s="25">
        <v>0.90292854448208082</v>
      </c>
      <c r="AA1159" s="26">
        <v>8903.2875459716342</v>
      </c>
      <c r="AB1159" s="26">
        <v>29528.600030875641</v>
      </c>
      <c r="AC1159" s="26">
        <v>0</v>
      </c>
      <c r="AD1159" s="26">
        <v>102.99633808010243</v>
      </c>
      <c r="AE1159" s="26">
        <v>38534.88391492737</v>
      </c>
      <c r="AF1159" s="26">
        <v>15420.274336161276</v>
      </c>
      <c r="AG1159" s="26">
        <v>4769.2247019492661</v>
      </c>
      <c r="AH1159" s="26">
        <v>49185.933549139372</v>
      </c>
      <c r="AI1159" s="14">
        <v>96550</v>
      </c>
      <c r="AJ1159" s="14">
        <v>123831</v>
      </c>
      <c r="AK1159" s="27">
        <v>0.87990446169370462</v>
      </c>
      <c r="AL1159" s="27">
        <v>0.87567969911495214</v>
      </c>
    </row>
    <row r="1160" spans="1:38" x14ac:dyDescent="0.25">
      <c r="A1160" t="s">
        <v>66</v>
      </c>
      <c r="B1160" s="1">
        <v>43344</v>
      </c>
      <c r="C1160" s="8" t="s">
        <v>390</v>
      </c>
      <c r="D1160" s="10" t="s">
        <v>391</v>
      </c>
      <c r="E1160" s="14">
        <v>114603</v>
      </c>
      <c r="F1160" s="14">
        <v>119170</v>
      </c>
      <c r="G1160" s="14">
        <v>95649</v>
      </c>
      <c r="H1160" s="14">
        <v>-23521</v>
      </c>
      <c r="I1160" s="14">
        <v>10004</v>
      </c>
      <c r="J1160" s="14">
        <v>69957</v>
      </c>
      <c r="K1160" s="14">
        <v>0</v>
      </c>
      <c r="L1160" s="14">
        <v>0</v>
      </c>
      <c r="M1160" s="14">
        <v>192</v>
      </c>
      <c r="N1160" s="14">
        <v>7063</v>
      </c>
      <c r="O1160" s="14">
        <v>981</v>
      </c>
      <c r="P1160" s="14">
        <v>7452</v>
      </c>
      <c r="R1160" s="14">
        <v>-1117</v>
      </c>
      <c r="S1160" s="14">
        <v>-1840</v>
      </c>
      <c r="T1160" s="14">
        <v>-1897</v>
      </c>
      <c r="U1160" s="14">
        <v>-22340</v>
      </c>
      <c r="V1160" s="14">
        <v>-6514</v>
      </c>
      <c r="W1160" s="14">
        <v>10187</v>
      </c>
      <c r="X1160" s="25">
        <v>2.1900130160419371</v>
      </c>
      <c r="Y1160" s="25">
        <v>0.90210756387738678</v>
      </c>
      <c r="AA1160" s="26">
        <v>9937.7172539864241</v>
      </c>
      <c r="AB1160" s="26">
        <v>28625.676464048389</v>
      </c>
      <c r="AC1160" s="26">
        <v>0</v>
      </c>
      <c r="AD1160" s="26">
        <v>104.25903676607608</v>
      </c>
      <c r="AE1160" s="26">
        <v>38667.652754800874</v>
      </c>
      <c r="AF1160" s="26">
        <v>13882.266084088265</v>
      </c>
      <c r="AG1160" s="26">
        <v>4404.3921394367162</v>
      </c>
      <c r="AH1160" s="26">
        <v>48145.526699452428</v>
      </c>
      <c r="AI1160" s="14">
        <v>95649</v>
      </c>
      <c r="AJ1160" s="14">
        <v>119170</v>
      </c>
      <c r="AK1160" s="27">
        <v>0.89125323439125437</v>
      </c>
      <c r="AL1160" s="27">
        <v>0.89068214376224553</v>
      </c>
    </row>
    <row r="1161" spans="1:38" x14ac:dyDescent="0.25">
      <c r="A1161" t="s">
        <v>66</v>
      </c>
      <c r="B1161" s="1">
        <v>43345</v>
      </c>
      <c r="C1161" s="8" t="s">
        <v>390</v>
      </c>
      <c r="D1161" s="10" t="s">
        <v>391</v>
      </c>
      <c r="E1161" s="14">
        <v>114637</v>
      </c>
      <c r="F1161" s="14">
        <v>120874</v>
      </c>
      <c r="G1161" s="14">
        <v>100333</v>
      </c>
      <c r="H1161" s="14">
        <v>-20541</v>
      </c>
      <c r="I1161" s="14">
        <v>10224</v>
      </c>
      <c r="J1161" s="14">
        <v>75709</v>
      </c>
      <c r="K1161" s="14">
        <v>0</v>
      </c>
      <c r="L1161" s="14">
        <v>0</v>
      </c>
      <c r="M1161" s="14">
        <v>192</v>
      </c>
      <c r="N1161" s="14">
        <v>6890</v>
      </c>
      <c r="O1161" s="14">
        <v>167</v>
      </c>
      <c r="P1161" s="14">
        <v>7151</v>
      </c>
      <c r="R1161" s="14">
        <v>-103</v>
      </c>
      <c r="S1161" s="14">
        <v>-1187</v>
      </c>
      <c r="T1161" s="14">
        <v>-1599</v>
      </c>
      <c r="U1161" s="14">
        <v>-21011</v>
      </c>
      <c r="V1161" s="14">
        <v>-9189</v>
      </c>
      <c r="W1161" s="14">
        <v>12548</v>
      </c>
      <c r="X1161" s="25">
        <v>2.1890313415306433</v>
      </c>
      <c r="Y1161" s="25">
        <v>0.90146495072328625</v>
      </c>
      <c r="AA1161" s="26">
        <v>10151.707067798216</v>
      </c>
      <c r="AB1161" s="26">
        <v>30957.266991277083</v>
      </c>
      <c r="AC1161" s="26">
        <v>0</v>
      </c>
      <c r="AD1161" s="26">
        <v>95.699268831686368</v>
      </c>
      <c r="AE1161" s="26">
        <v>41204.673327906981</v>
      </c>
      <c r="AF1161" s="26">
        <v>16176.016224273993</v>
      </c>
      <c r="AG1161" s="26">
        <v>5965.9607065776027</v>
      </c>
      <c r="AH1161" s="26">
        <v>51414.728845603371</v>
      </c>
      <c r="AI1161" s="14">
        <v>100333</v>
      </c>
      <c r="AJ1161" s="14">
        <v>120874</v>
      </c>
      <c r="AK1161" s="27">
        <v>0.90539151537550244</v>
      </c>
      <c r="AL1161" s="27">
        <v>0.93775286254772816</v>
      </c>
    </row>
    <row r="1162" spans="1:38" x14ac:dyDescent="0.25">
      <c r="A1162" t="s">
        <v>66</v>
      </c>
      <c r="B1162" s="1">
        <v>43346</v>
      </c>
      <c r="C1162" s="8" t="s">
        <v>390</v>
      </c>
      <c r="D1162" s="10" t="s">
        <v>391</v>
      </c>
      <c r="E1162" s="14">
        <v>113567</v>
      </c>
      <c r="F1162" s="14">
        <v>123054</v>
      </c>
      <c r="G1162" s="14">
        <v>103094</v>
      </c>
      <c r="H1162" s="14">
        <v>-19960</v>
      </c>
      <c r="I1162" s="14">
        <v>10463</v>
      </c>
      <c r="J1162" s="14">
        <v>79346</v>
      </c>
      <c r="K1162" s="14">
        <v>0</v>
      </c>
      <c r="L1162" s="14">
        <v>0</v>
      </c>
      <c r="M1162" s="14">
        <v>192</v>
      </c>
      <c r="N1162" s="14">
        <v>5843</v>
      </c>
      <c r="O1162" s="14">
        <v>260</v>
      </c>
      <c r="P1162" s="14">
        <v>6990</v>
      </c>
      <c r="R1162" s="14">
        <v>-1032</v>
      </c>
      <c r="S1162" s="14">
        <v>-2537</v>
      </c>
      <c r="T1162" s="14">
        <v>-1230</v>
      </c>
      <c r="U1162" s="14">
        <v>-18119</v>
      </c>
      <c r="V1162" s="14">
        <v>-10252</v>
      </c>
      <c r="W1162" s="14">
        <v>13210</v>
      </c>
      <c r="X1162" s="25">
        <v>2.1906147574519208</v>
      </c>
      <c r="Y1162" s="25">
        <v>0.89902861173610438</v>
      </c>
      <c r="AA1162" s="26">
        <v>10396.531922607728</v>
      </c>
      <c r="AB1162" s="26">
        <v>32356.743668665327</v>
      </c>
      <c r="AC1162" s="26">
        <v>0</v>
      </c>
      <c r="AD1162" s="26">
        <v>88.289221279788421</v>
      </c>
      <c r="AE1162" s="26">
        <v>42841.564812552839</v>
      </c>
      <c r="AF1162" s="26">
        <v>16221.550178448861</v>
      </c>
      <c r="AG1162" s="26">
        <v>5835.8334638395836</v>
      </c>
      <c r="AH1162" s="26">
        <v>53227.281527162108</v>
      </c>
      <c r="AI1162" s="14">
        <v>103094</v>
      </c>
      <c r="AJ1162" s="14">
        <v>123054</v>
      </c>
      <c r="AK1162" s="27">
        <v>0.91614808443799089</v>
      </c>
      <c r="AL1162" s="27">
        <v>0.95361328685302482</v>
      </c>
    </row>
    <row r="1163" spans="1:38" x14ac:dyDescent="0.25">
      <c r="A1163" t="s">
        <v>66</v>
      </c>
      <c r="B1163" s="1">
        <v>43347</v>
      </c>
      <c r="C1163" s="8" t="s">
        <v>390</v>
      </c>
      <c r="D1163" s="10" t="s">
        <v>391</v>
      </c>
      <c r="E1163" s="14">
        <v>118040</v>
      </c>
      <c r="F1163" s="14">
        <v>122937</v>
      </c>
      <c r="G1163" s="14">
        <v>102257</v>
      </c>
      <c r="H1163" s="14">
        <v>-20680</v>
      </c>
      <c r="I1163" s="14">
        <v>11120</v>
      </c>
      <c r="J1163" s="14">
        <v>78172</v>
      </c>
      <c r="K1163" s="14">
        <v>0</v>
      </c>
      <c r="L1163" s="14">
        <v>0</v>
      </c>
      <c r="M1163" s="14">
        <v>192</v>
      </c>
      <c r="N1163" s="14">
        <v>5652</v>
      </c>
      <c r="O1163" s="14">
        <v>262</v>
      </c>
      <c r="P1163" s="14">
        <v>6859</v>
      </c>
      <c r="R1163" s="14">
        <v>-805</v>
      </c>
      <c r="S1163" s="14">
        <v>-2796</v>
      </c>
      <c r="T1163" s="14">
        <v>-1247</v>
      </c>
      <c r="U1163" s="14">
        <v>-20395</v>
      </c>
      <c r="V1163" s="14">
        <v>-8469</v>
      </c>
      <c r="W1163" s="14">
        <v>13032</v>
      </c>
      <c r="X1163" s="25">
        <v>2.1930261463350802</v>
      </c>
      <c r="Y1163" s="25">
        <v>0.89760929941515577</v>
      </c>
      <c r="AA1163" s="26">
        <v>11061.521145252284</v>
      </c>
      <c r="AB1163" s="26">
        <v>31827.668330089338</v>
      </c>
      <c r="AC1163" s="26">
        <v>0</v>
      </c>
      <c r="AD1163" s="26">
        <v>86.162570861306492</v>
      </c>
      <c r="AE1163" s="26">
        <v>42975.352046202934</v>
      </c>
      <c r="AF1163" s="26">
        <v>15861.478257774552</v>
      </c>
      <c r="AG1163" s="26">
        <v>5743.1381839197811</v>
      </c>
      <c r="AH1163" s="26">
        <v>53093.692120057698</v>
      </c>
      <c r="AI1163" s="14">
        <v>102257</v>
      </c>
      <c r="AJ1163" s="14">
        <v>122937</v>
      </c>
      <c r="AK1163" s="27">
        <v>0.92653139274670593</v>
      </c>
      <c r="AL1163" s="27">
        <v>0.9521251984489747</v>
      </c>
    </row>
    <row r="1164" spans="1:38" x14ac:dyDescent="0.25">
      <c r="A1164" t="s">
        <v>66</v>
      </c>
      <c r="B1164" s="1">
        <v>43348</v>
      </c>
      <c r="C1164" s="8" t="s">
        <v>390</v>
      </c>
      <c r="D1164" s="10" t="s">
        <v>391</v>
      </c>
      <c r="E1164" s="14">
        <v>115136</v>
      </c>
      <c r="F1164" s="14">
        <v>124287</v>
      </c>
      <c r="G1164" s="14">
        <v>102734</v>
      </c>
      <c r="H1164" s="14">
        <v>-21553</v>
      </c>
      <c r="I1164" s="14">
        <v>12533</v>
      </c>
      <c r="J1164" s="14">
        <v>77628</v>
      </c>
      <c r="K1164" s="14">
        <v>0</v>
      </c>
      <c r="L1164" s="14">
        <v>0</v>
      </c>
      <c r="M1164" s="14">
        <v>192</v>
      </c>
      <c r="N1164" s="14">
        <v>5356</v>
      </c>
      <c r="O1164" s="14">
        <v>337</v>
      </c>
      <c r="P1164" s="14">
        <v>6688</v>
      </c>
      <c r="R1164" s="14">
        <v>-805</v>
      </c>
      <c r="S1164" s="14">
        <v>-3112</v>
      </c>
      <c r="T1164" s="14">
        <v>-348</v>
      </c>
      <c r="U1164" s="14">
        <v>-22455</v>
      </c>
      <c r="V1164" s="14">
        <v>-5373</v>
      </c>
      <c r="W1164" s="14">
        <v>10540</v>
      </c>
      <c r="X1164" s="25">
        <v>2.1911036285244441</v>
      </c>
      <c r="Y1164" s="25">
        <v>0.89806677071456498</v>
      </c>
      <c r="AA1164" s="26">
        <v>12456.161051018709</v>
      </c>
      <c r="AB1164" s="26">
        <v>31622.287413264079</v>
      </c>
      <c r="AC1164" s="26">
        <v>0</v>
      </c>
      <c r="AD1164" s="26">
        <v>83.557424098666132</v>
      </c>
      <c r="AE1164" s="26">
        <v>44162.005888381449</v>
      </c>
      <c r="AF1164" s="26">
        <v>14298.159527235757</v>
      </c>
      <c r="AG1164" s="26">
        <v>4799.3217730161523</v>
      </c>
      <c r="AH1164" s="26">
        <v>53660.843642601045</v>
      </c>
      <c r="AI1164" s="14">
        <v>102734</v>
      </c>
      <c r="AJ1164" s="14">
        <v>124287</v>
      </c>
      <c r="AK1164" s="27">
        <v>0.94769444800789915</v>
      </c>
      <c r="AL1164" s="27">
        <v>0.951843468032466</v>
      </c>
    </row>
    <row r="1165" spans="1:38" x14ac:dyDescent="0.25">
      <c r="A1165" t="s">
        <v>66</v>
      </c>
      <c r="B1165" s="1">
        <v>43349</v>
      </c>
      <c r="C1165" s="8" t="s">
        <v>390</v>
      </c>
      <c r="D1165" s="10" t="s">
        <v>391</v>
      </c>
      <c r="E1165" s="14">
        <v>117243</v>
      </c>
      <c r="F1165" s="14">
        <v>127858</v>
      </c>
      <c r="G1165" s="14">
        <v>105759</v>
      </c>
      <c r="H1165" s="14">
        <v>-22099</v>
      </c>
      <c r="I1165" s="14">
        <v>10349</v>
      </c>
      <c r="J1165" s="14">
        <v>81497</v>
      </c>
      <c r="K1165" s="14">
        <v>0</v>
      </c>
      <c r="L1165" s="14">
        <v>0</v>
      </c>
      <c r="M1165" s="14">
        <v>191</v>
      </c>
      <c r="N1165" s="14">
        <v>6563</v>
      </c>
      <c r="O1165" s="14">
        <v>144</v>
      </c>
      <c r="P1165" s="14">
        <v>7015</v>
      </c>
      <c r="R1165" s="14">
        <v>-1132</v>
      </c>
      <c r="S1165" s="14">
        <v>-1697</v>
      </c>
      <c r="T1165" s="14">
        <v>-206</v>
      </c>
      <c r="U1165" s="14">
        <v>-23277</v>
      </c>
      <c r="V1165" s="14">
        <v>-5803</v>
      </c>
      <c r="W1165" s="14">
        <v>10016</v>
      </c>
      <c r="X1165" s="25">
        <v>2.1891887785657249</v>
      </c>
      <c r="Y1165" s="25">
        <v>0.89994757922253521</v>
      </c>
      <c r="AA1165" s="26">
        <v>10276.562250808165</v>
      </c>
      <c r="AB1165" s="26">
        <v>33267.87739560513</v>
      </c>
      <c r="AC1165" s="26">
        <v>0</v>
      </c>
      <c r="AD1165" s="26">
        <v>92.4627727260592</v>
      </c>
      <c r="AE1165" s="26">
        <v>43636.902419139347</v>
      </c>
      <c r="AF1165" s="26">
        <v>14983.768574459842</v>
      </c>
      <c r="AG1165" s="26">
        <v>4708.9915065013874</v>
      </c>
      <c r="AH1165" s="26">
        <v>53911.679487097797</v>
      </c>
      <c r="AI1165" s="14">
        <v>105759</v>
      </c>
      <c r="AJ1165" s="14">
        <v>127858</v>
      </c>
      <c r="AK1165" s="27">
        <v>0.90964161736857363</v>
      </c>
      <c r="AL1165" s="27">
        <v>0.92958412325271422</v>
      </c>
    </row>
    <row r="1166" spans="1:38" x14ac:dyDescent="0.25">
      <c r="A1166" t="s">
        <v>66</v>
      </c>
      <c r="B1166" s="1">
        <v>43350</v>
      </c>
      <c r="C1166" s="8" t="s">
        <v>390</v>
      </c>
      <c r="D1166" s="10" t="s">
        <v>391</v>
      </c>
      <c r="E1166" s="14">
        <v>123919</v>
      </c>
      <c r="F1166" s="14">
        <v>129510</v>
      </c>
      <c r="G1166" s="14">
        <v>107834</v>
      </c>
      <c r="H1166" s="14">
        <v>-21676</v>
      </c>
      <c r="I1166" s="14">
        <v>11342</v>
      </c>
      <c r="J1166" s="14">
        <v>82683</v>
      </c>
      <c r="K1166" s="14">
        <v>0</v>
      </c>
      <c r="L1166" s="14">
        <v>1</v>
      </c>
      <c r="M1166" s="14">
        <v>175</v>
      </c>
      <c r="N1166" s="14">
        <v>6684</v>
      </c>
      <c r="O1166" s="14">
        <v>21</v>
      </c>
      <c r="P1166" s="14">
        <v>6928</v>
      </c>
      <c r="R1166" s="14">
        <v>473</v>
      </c>
      <c r="S1166" s="14">
        <v>-2443</v>
      </c>
      <c r="T1166" s="14">
        <v>480</v>
      </c>
      <c r="U1166" s="14">
        <v>-23590</v>
      </c>
      <c r="V1166" s="14">
        <v>-8031</v>
      </c>
      <c r="W1166" s="14">
        <v>11435</v>
      </c>
      <c r="X1166" s="25">
        <v>2.1897569977908851</v>
      </c>
      <c r="Y1166" s="25">
        <v>0.90323513024842095</v>
      </c>
      <c r="Z1166" s="25">
        <v>2.1067621300173345</v>
      </c>
      <c r="AA1166" s="26">
        <v>11265.535044109292</v>
      </c>
      <c r="AB1166" s="26">
        <v>33875.311969559472</v>
      </c>
      <c r="AC1166" s="26">
        <v>0.95561236404338823</v>
      </c>
      <c r="AD1166" s="26">
        <v>91.764965557494804</v>
      </c>
      <c r="AE1166" s="26">
        <v>45233.567591590276</v>
      </c>
      <c r="AF1166" s="26">
        <v>15952.585422679442</v>
      </c>
      <c r="AG1166" s="26">
        <v>5786.9240993186195</v>
      </c>
      <c r="AH1166" s="26">
        <v>55399.22891495112</v>
      </c>
      <c r="AI1166" s="14">
        <v>107834</v>
      </c>
      <c r="AJ1166" s="14">
        <v>129510</v>
      </c>
      <c r="AK1166" s="27">
        <v>0.92478093907090297</v>
      </c>
      <c r="AL1166" s="27">
        <v>0.94304878426746608</v>
      </c>
    </row>
    <row r="1167" spans="1:38" x14ac:dyDescent="0.25">
      <c r="A1167" t="s">
        <v>66</v>
      </c>
      <c r="B1167" s="1">
        <v>43351</v>
      </c>
      <c r="C1167" s="8" t="s">
        <v>390</v>
      </c>
      <c r="D1167" s="10" t="s">
        <v>391</v>
      </c>
      <c r="E1167" s="14">
        <v>126043</v>
      </c>
      <c r="F1167" s="14">
        <v>128618</v>
      </c>
      <c r="G1167" s="14">
        <v>101205</v>
      </c>
      <c r="H1167" s="14">
        <v>-27413</v>
      </c>
      <c r="I1167" s="14">
        <v>9287</v>
      </c>
      <c r="J1167" s="14">
        <v>77882</v>
      </c>
      <c r="K1167" s="14">
        <v>0</v>
      </c>
      <c r="L1167" s="14">
        <v>0</v>
      </c>
      <c r="M1167" s="14">
        <v>144</v>
      </c>
      <c r="N1167" s="14">
        <v>6009</v>
      </c>
      <c r="O1167" s="14">
        <v>859</v>
      </c>
      <c r="P1167" s="14">
        <v>7024</v>
      </c>
      <c r="R1167" s="14">
        <v>825</v>
      </c>
      <c r="S1167" s="14">
        <v>-3624</v>
      </c>
      <c r="T1167" s="14">
        <v>-2288</v>
      </c>
      <c r="U1167" s="14">
        <v>-22567</v>
      </c>
      <c r="V1167" s="14">
        <v>-10237</v>
      </c>
      <c r="W1167" s="14">
        <v>10478</v>
      </c>
      <c r="X1167" s="25">
        <v>2.1900652034239743</v>
      </c>
      <c r="Y1167" s="25">
        <v>0.90672326968522354</v>
      </c>
      <c r="AA1167" s="26">
        <v>9225.6876668988079</v>
      </c>
      <c r="AB1167" s="26">
        <v>32031.561761040255</v>
      </c>
      <c r="AC1167" s="26">
        <v>0</v>
      </c>
      <c r="AD1167" s="26">
        <v>93.280203980663146</v>
      </c>
      <c r="AE1167" s="26">
        <v>41350.52963191973</v>
      </c>
      <c r="AF1167" s="26">
        <v>17299.371768229765</v>
      </c>
      <c r="AG1167" s="26">
        <v>4865.2180725922453</v>
      </c>
      <c r="AH1167" s="26">
        <v>53784.68332755725</v>
      </c>
      <c r="AI1167" s="14">
        <v>101205</v>
      </c>
      <c r="AJ1167" s="14">
        <v>128618</v>
      </c>
      <c r="AK1167" s="27">
        <v>0.90076779444812871</v>
      </c>
      <c r="AL1167" s="27">
        <v>0.9219144175589673</v>
      </c>
    </row>
    <row r="1168" spans="1:38" x14ac:dyDescent="0.25">
      <c r="A1168" t="s">
        <v>66</v>
      </c>
      <c r="B1168" s="1">
        <v>43352</v>
      </c>
      <c r="C1168" s="8" t="s">
        <v>390</v>
      </c>
      <c r="D1168" s="10" t="s">
        <v>391</v>
      </c>
      <c r="E1168" s="14">
        <v>125127</v>
      </c>
      <c r="F1168" s="14">
        <v>126064</v>
      </c>
      <c r="G1168" s="14">
        <v>101139</v>
      </c>
      <c r="H1168" s="14">
        <v>-24925</v>
      </c>
      <c r="I1168" s="14">
        <v>8869</v>
      </c>
      <c r="J1168" s="14">
        <v>78231</v>
      </c>
      <c r="K1168" s="14">
        <v>0</v>
      </c>
      <c r="L1168" s="14">
        <v>0</v>
      </c>
      <c r="M1168" s="14">
        <v>144</v>
      </c>
      <c r="N1168" s="14">
        <v>6566</v>
      </c>
      <c r="O1168" s="14">
        <v>142</v>
      </c>
      <c r="P1168" s="14">
        <v>7187</v>
      </c>
      <c r="R1168" s="14">
        <v>1520</v>
      </c>
      <c r="S1168" s="14">
        <v>-3198</v>
      </c>
      <c r="T1168" s="14">
        <v>-1529</v>
      </c>
      <c r="U1168" s="14">
        <v>-22437</v>
      </c>
      <c r="V1168" s="14">
        <v>-9843</v>
      </c>
      <c r="W1168" s="14">
        <v>10562</v>
      </c>
      <c r="X1168" s="25">
        <v>2.1902926452760911</v>
      </c>
      <c r="Y1168" s="25">
        <v>0.90656719026418808</v>
      </c>
      <c r="AA1168" s="26">
        <v>8811.3622624096952</v>
      </c>
      <c r="AB1168" s="26">
        <v>32169.561131422968</v>
      </c>
      <c r="AC1168" s="26">
        <v>0</v>
      </c>
      <c r="AD1168" s="26">
        <v>93.300141328336423</v>
      </c>
      <c r="AE1168" s="26">
        <v>41074.223535161014</v>
      </c>
      <c r="AF1168" s="26">
        <v>17836.117995988705</v>
      </c>
      <c r="AG1168" s="26">
        <v>5377.140172313836</v>
      </c>
      <c r="AH1168" s="26">
        <v>53533.201358835868</v>
      </c>
      <c r="AI1168" s="14">
        <v>101139</v>
      </c>
      <c r="AJ1168" s="14">
        <v>126064</v>
      </c>
      <c r="AK1168" s="27">
        <v>0.89533270736399095</v>
      </c>
      <c r="AL1168" s="27">
        <v>0.93619404730705613</v>
      </c>
    </row>
    <row r="1169" spans="1:38" x14ac:dyDescent="0.25">
      <c r="A1169" t="s">
        <v>66</v>
      </c>
      <c r="B1169" s="1">
        <v>43353</v>
      </c>
      <c r="C1169" s="8" t="s">
        <v>390</v>
      </c>
      <c r="D1169" s="10" t="s">
        <v>391</v>
      </c>
      <c r="E1169" s="14">
        <v>123549</v>
      </c>
      <c r="F1169" s="14">
        <v>125237</v>
      </c>
      <c r="G1169" s="14">
        <v>101622</v>
      </c>
      <c r="H1169" s="14">
        <v>-23615</v>
      </c>
      <c r="I1169" s="14">
        <v>8105</v>
      </c>
      <c r="J1169" s="14">
        <v>79298</v>
      </c>
      <c r="K1169" s="14">
        <v>0</v>
      </c>
      <c r="L1169" s="14">
        <v>0</v>
      </c>
      <c r="M1169" s="14">
        <v>134</v>
      </c>
      <c r="N1169" s="14">
        <v>6640</v>
      </c>
      <c r="O1169" s="14">
        <v>799</v>
      </c>
      <c r="P1169" s="14">
        <v>6646</v>
      </c>
      <c r="R1169" s="14">
        <v>-464</v>
      </c>
      <c r="S1169" s="14">
        <v>-1991</v>
      </c>
      <c r="T1169" s="14">
        <v>-1988</v>
      </c>
      <c r="U1169" s="14">
        <v>-23552</v>
      </c>
      <c r="V1169" s="14">
        <v>-7923</v>
      </c>
      <c r="W1169" s="14">
        <v>12303</v>
      </c>
      <c r="X1169" s="25">
        <v>2.1894006957812508</v>
      </c>
      <c r="Y1169" s="25">
        <v>0.90406379785963564</v>
      </c>
      <c r="AA1169" s="26">
        <v>8049.0481984682337</v>
      </c>
      <c r="AB1169" s="26">
        <v>32518.280267199509</v>
      </c>
      <c r="AC1169" s="26">
        <v>0</v>
      </c>
      <c r="AD1169" s="26">
        <v>94.496382188732497</v>
      </c>
      <c r="AE1169" s="26">
        <v>40661.824847856478</v>
      </c>
      <c r="AF1169" s="26">
        <v>15659.696987222642</v>
      </c>
      <c r="AG1169" s="26">
        <v>5339.4618143268508</v>
      </c>
      <c r="AH1169" s="26">
        <v>50982.060020752258</v>
      </c>
      <c r="AI1169" s="14">
        <v>101622</v>
      </c>
      <c r="AJ1169" s="14">
        <v>125237</v>
      </c>
      <c r="AK1169" s="27">
        <v>0.88213056519337696</v>
      </c>
      <c r="AL1169" s="27">
        <v>0.89746695595511583</v>
      </c>
    </row>
    <row r="1170" spans="1:38" x14ac:dyDescent="0.25">
      <c r="A1170" t="s">
        <v>66</v>
      </c>
      <c r="B1170" s="1">
        <v>43354</v>
      </c>
      <c r="C1170" s="8" t="s">
        <v>390</v>
      </c>
      <c r="D1170" s="10" t="s">
        <v>391</v>
      </c>
      <c r="E1170" s="14">
        <v>120078</v>
      </c>
      <c r="F1170" s="14">
        <v>120642</v>
      </c>
      <c r="G1170" s="14">
        <v>101092</v>
      </c>
      <c r="H1170" s="14">
        <v>-19550</v>
      </c>
      <c r="I1170" s="14">
        <v>7248</v>
      </c>
      <c r="J1170" s="14">
        <v>79385</v>
      </c>
      <c r="K1170" s="14">
        <v>0</v>
      </c>
      <c r="L1170" s="14">
        <v>0</v>
      </c>
      <c r="M1170" s="14">
        <v>178</v>
      </c>
      <c r="N1170" s="14">
        <v>6453</v>
      </c>
      <c r="O1170" s="14">
        <v>1498</v>
      </c>
      <c r="P1170" s="14">
        <v>6330</v>
      </c>
      <c r="R1170" s="14">
        <v>-264</v>
      </c>
      <c r="S1170" s="14">
        <v>-1468</v>
      </c>
      <c r="T1170" s="14">
        <v>-1590</v>
      </c>
      <c r="U1170" s="14">
        <v>-22386</v>
      </c>
      <c r="V1170" s="14">
        <v>-5524</v>
      </c>
      <c r="W1170" s="14">
        <v>11682</v>
      </c>
      <c r="X1170" s="25">
        <v>2.1926940505976842</v>
      </c>
      <c r="Y1170" s="25">
        <v>0.90435512049205313</v>
      </c>
      <c r="AA1170" s="26">
        <v>7208.7917549201293</v>
      </c>
      <c r="AB1170" s="26">
        <v>32564.447043146502</v>
      </c>
      <c r="AC1170" s="26">
        <v>0</v>
      </c>
      <c r="AD1170" s="26">
        <v>96.091370002593948</v>
      </c>
      <c r="AE1170" s="26">
        <v>39869.330168069246</v>
      </c>
      <c r="AF1170" s="26">
        <v>12837.626653694544</v>
      </c>
      <c r="AG1170" s="26">
        <v>5131.895202892124</v>
      </c>
      <c r="AH1170" s="26">
        <v>47575.061618871638</v>
      </c>
      <c r="AI1170" s="14">
        <v>101092</v>
      </c>
      <c r="AJ1170" s="14">
        <v>120642</v>
      </c>
      <c r="AK1170" s="27">
        <v>0.86947258611095657</v>
      </c>
      <c r="AL1170" s="27">
        <v>0.86938986709600952</v>
      </c>
    </row>
    <row r="1171" spans="1:38" x14ac:dyDescent="0.25">
      <c r="A1171" t="s">
        <v>66</v>
      </c>
      <c r="B1171" s="1">
        <v>43355</v>
      </c>
      <c r="C1171" s="8" t="s">
        <v>390</v>
      </c>
      <c r="D1171" s="10" t="s">
        <v>391</v>
      </c>
      <c r="E1171" s="14">
        <v>114514</v>
      </c>
      <c r="F1171" s="14">
        <v>117552</v>
      </c>
      <c r="G1171" s="14">
        <v>97990</v>
      </c>
      <c r="H1171" s="14">
        <v>-19562</v>
      </c>
      <c r="I1171" s="14">
        <v>6842</v>
      </c>
      <c r="J1171" s="14">
        <v>75122</v>
      </c>
      <c r="K1171" s="14">
        <v>0</v>
      </c>
      <c r="L1171" s="14">
        <v>0</v>
      </c>
      <c r="M1171" s="14">
        <v>192</v>
      </c>
      <c r="N1171" s="14">
        <v>6565</v>
      </c>
      <c r="O1171" s="14">
        <v>2008</v>
      </c>
      <c r="P1171" s="14">
        <v>7261</v>
      </c>
      <c r="R1171" s="14">
        <v>-686</v>
      </c>
      <c r="S1171" s="14">
        <v>-2809</v>
      </c>
      <c r="T1171" s="14">
        <v>-1988</v>
      </c>
      <c r="U1171" s="14">
        <v>-20622</v>
      </c>
      <c r="V1171" s="14">
        <v>-5687</v>
      </c>
      <c r="W1171" s="14">
        <v>12230</v>
      </c>
      <c r="X1171" s="25">
        <v>2.1925266230874496</v>
      </c>
      <c r="Y1171" s="25">
        <v>0.90315591853431809</v>
      </c>
      <c r="AA1171" s="26">
        <v>6804.468414132295</v>
      </c>
      <c r="AB1171" s="26">
        <v>30774.863201882883</v>
      </c>
      <c r="AC1171" s="26">
        <v>0</v>
      </c>
      <c r="AD1171" s="26">
        <v>106.5053112705976</v>
      </c>
      <c r="AE1171" s="26">
        <v>37685.836927285774</v>
      </c>
      <c r="AF1171" s="26">
        <v>12701.774937092174</v>
      </c>
      <c r="AG1171" s="26">
        <v>4906.8665078952408</v>
      </c>
      <c r="AH1171" s="26">
        <v>45480.745356482701</v>
      </c>
      <c r="AI1171" s="14">
        <v>97990</v>
      </c>
      <c r="AJ1171" s="14">
        <v>117552</v>
      </c>
      <c r="AK1171" s="27">
        <v>0.84787171963090879</v>
      </c>
      <c r="AL1171" s="27">
        <v>0.85296516288798907</v>
      </c>
    </row>
    <row r="1172" spans="1:38" x14ac:dyDescent="0.25">
      <c r="A1172" t="s">
        <v>66</v>
      </c>
      <c r="B1172" s="1">
        <v>43356</v>
      </c>
      <c r="C1172" s="8" t="s">
        <v>390</v>
      </c>
      <c r="D1172" s="10" t="s">
        <v>391</v>
      </c>
      <c r="E1172" s="14">
        <v>108548</v>
      </c>
      <c r="F1172" s="14">
        <v>113698</v>
      </c>
      <c r="G1172" s="14">
        <v>96910</v>
      </c>
      <c r="H1172" s="14">
        <v>-16788</v>
      </c>
      <c r="I1172" s="14">
        <v>6559</v>
      </c>
      <c r="J1172" s="14">
        <v>73810</v>
      </c>
      <c r="K1172" s="14">
        <v>0</v>
      </c>
      <c r="L1172" s="14">
        <v>0</v>
      </c>
      <c r="M1172" s="14">
        <v>192</v>
      </c>
      <c r="N1172" s="14">
        <v>6513</v>
      </c>
      <c r="O1172" s="14">
        <v>2389</v>
      </c>
      <c r="P1172" s="14">
        <v>7447</v>
      </c>
      <c r="R1172" s="14">
        <v>-564</v>
      </c>
      <c r="S1172" s="14">
        <v>-2706</v>
      </c>
      <c r="T1172" s="14">
        <v>-1171</v>
      </c>
      <c r="U1172" s="14">
        <v>-18447</v>
      </c>
      <c r="V1172" s="14">
        <v>-4379</v>
      </c>
      <c r="W1172" s="14">
        <v>10479</v>
      </c>
      <c r="X1172" s="25">
        <v>2.1913277800116648</v>
      </c>
      <c r="Y1172" s="25">
        <v>0.90246349659655212</v>
      </c>
      <c r="AA1172" s="26">
        <v>6519.4541050596044</v>
      </c>
      <c r="AB1172" s="26">
        <v>30214.200489785781</v>
      </c>
      <c r="AC1172" s="26">
        <v>0</v>
      </c>
      <c r="AD1172" s="26">
        <v>109.92788928784195</v>
      </c>
      <c r="AE1172" s="26">
        <v>36843.582484133243</v>
      </c>
      <c r="AF1172" s="26">
        <v>11039.049117573792</v>
      </c>
      <c r="AG1172" s="26">
        <v>4206.2000724566196</v>
      </c>
      <c r="AH1172" s="26">
        <v>43676.431529250389</v>
      </c>
      <c r="AI1172" s="14">
        <v>96910</v>
      </c>
      <c r="AJ1172" s="14">
        <v>113698</v>
      </c>
      <c r="AK1172" s="27">
        <v>0.83816013637570763</v>
      </c>
      <c r="AL1172" s="27">
        <v>0.84689206914823467</v>
      </c>
    </row>
    <row r="1173" spans="1:38" x14ac:dyDescent="0.25">
      <c r="A1173" t="s">
        <v>66</v>
      </c>
      <c r="B1173" s="1">
        <v>43357</v>
      </c>
      <c r="C1173" s="8" t="s">
        <v>390</v>
      </c>
      <c r="D1173" s="10" t="s">
        <v>391</v>
      </c>
      <c r="E1173" s="14">
        <v>110795</v>
      </c>
      <c r="F1173" s="14">
        <v>114511</v>
      </c>
      <c r="G1173" s="14">
        <v>102478</v>
      </c>
      <c r="H1173" s="14">
        <v>-12033</v>
      </c>
      <c r="I1173" s="14">
        <v>7798</v>
      </c>
      <c r="J1173" s="14">
        <v>78379</v>
      </c>
      <c r="K1173" s="14">
        <v>0</v>
      </c>
      <c r="L1173" s="14">
        <v>0</v>
      </c>
      <c r="M1173" s="14">
        <v>192</v>
      </c>
      <c r="N1173" s="14">
        <v>6465</v>
      </c>
      <c r="O1173" s="14">
        <v>2099</v>
      </c>
      <c r="P1173" s="14">
        <v>7545</v>
      </c>
      <c r="R1173" s="14">
        <v>111</v>
      </c>
      <c r="S1173" s="14">
        <v>-3519</v>
      </c>
      <c r="T1173" s="14">
        <v>183</v>
      </c>
      <c r="U1173" s="14">
        <v>-18577</v>
      </c>
      <c r="V1173" s="14">
        <v>-3231</v>
      </c>
      <c r="W1173" s="14">
        <v>13000</v>
      </c>
      <c r="X1173" s="25">
        <v>2.1893669756101715</v>
      </c>
      <c r="Y1173" s="25">
        <v>0.90028617357407381</v>
      </c>
      <c r="AA1173" s="26">
        <v>7744.0482603841556</v>
      </c>
      <c r="AB1173" s="26">
        <v>32007.116872096933</v>
      </c>
      <c r="AC1173" s="26">
        <v>0</v>
      </c>
      <c r="AD1173" s="26">
        <v>108.33290147398051</v>
      </c>
      <c r="AE1173" s="26">
        <v>39859.498033955075</v>
      </c>
      <c r="AF1173" s="26">
        <v>10686.31863488031</v>
      </c>
      <c r="AG1173" s="26">
        <v>5563.1864766042363</v>
      </c>
      <c r="AH1173" s="26">
        <v>44982.63019223114</v>
      </c>
      <c r="AI1173" s="14">
        <v>102478</v>
      </c>
      <c r="AJ1173" s="14">
        <v>114511</v>
      </c>
      <c r="AK1173" s="27">
        <v>0.85750157649073977</v>
      </c>
      <c r="AL1173" s="27">
        <v>0.86602689850229764</v>
      </c>
    </row>
    <row r="1174" spans="1:38" x14ac:dyDescent="0.25">
      <c r="A1174" t="s">
        <v>66</v>
      </c>
      <c r="B1174" s="1">
        <v>43358</v>
      </c>
      <c r="C1174" s="8" t="s">
        <v>390</v>
      </c>
      <c r="D1174" s="10" t="s">
        <v>391</v>
      </c>
      <c r="E1174" s="14">
        <v>111216</v>
      </c>
      <c r="F1174" s="14">
        <v>114811</v>
      </c>
      <c r="G1174" s="14">
        <v>98947</v>
      </c>
      <c r="H1174" s="14">
        <v>-15864</v>
      </c>
      <c r="I1174" s="14">
        <v>7434</v>
      </c>
      <c r="J1174" s="14">
        <v>75749</v>
      </c>
      <c r="K1174" s="14">
        <v>0</v>
      </c>
      <c r="L1174" s="14">
        <v>0</v>
      </c>
      <c r="M1174" s="14">
        <v>192</v>
      </c>
      <c r="N1174" s="14">
        <v>5863</v>
      </c>
      <c r="O1174" s="14">
        <v>2311</v>
      </c>
      <c r="P1174" s="14">
        <v>7398</v>
      </c>
      <c r="R1174" s="14">
        <v>-470</v>
      </c>
      <c r="S1174" s="14">
        <v>-3638</v>
      </c>
      <c r="T1174" s="14">
        <v>-459</v>
      </c>
      <c r="U1174" s="14">
        <v>-17254</v>
      </c>
      <c r="V1174" s="14">
        <v>-2640</v>
      </c>
      <c r="W1174" s="14">
        <v>8597</v>
      </c>
      <c r="X1174" s="25">
        <v>2.1880636186079614</v>
      </c>
      <c r="Y1174" s="25">
        <v>0.89962470776103187</v>
      </c>
      <c r="AA1174" s="26">
        <v>7378.1717215354956</v>
      </c>
      <c r="AB1174" s="26">
        <v>30910.39362257006</v>
      </c>
      <c r="AC1174" s="26">
        <v>0</v>
      </c>
      <c r="AD1174" s="26">
        <v>104.77076202302328</v>
      </c>
      <c r="AE1174" s="26">
        <v>38393.336106128569</v>
      </c>
      <c r="AF1174" s="26">
        <v>9302.0321517764623</v>
      </c>
      <c r="AG1174" s="26">
        <v>3576.3591804229991</v>
      </c>
      <c r="AH1174" s="26">
        <v>44119.009077482049</v>
      </c>
      <c r="AI1174" s="14">
        <v>98948</v>
      </c>
      <c r="AJ1174" s="14">
        <v>114812</v>
      </c>
      <c r="AK1174" s="27">
        <v>0.85542625061944821</v>
      </c>
      <c r="AL1174" s="27">
        <v>0.84717320308328803</v>
      </c>
    </row>
    <row r="1175" spans="1:38" x14ac:dyDescent="0.25">
      <c r="A1175" t="s">
        <v>66</v>
      </c>
      <c r="B1175" s="1">
        <v>43359</v>
      </c>
      <c r="C1175" s="8" t="s">
        <v>390</v>
      </c>
      <c r="D1175" s="10" t="s">
        <v>391</v>
      </c>
      <c r="E1175" s="14">
        <v>108021</v>
      </c>
      <c r="F1175" s="14">
        <v>116998</v>
      </c>
      <c r="G1175" s="14">
        <v>98271</v>
      </c>
      <c r="H1175" s="14">
        <v>-18727</v>
      </c>
      <c r="I1175" s="14">
        <v>8709</v>
      </c>
      <c r="J1175" s="14">
        <v>73247</v>
      </c>
      <c r="K1175" s="14">
        <v>0</v>
      </c>
      <c r="L1175" s="14">
        <v>0</v>
      </c>
      <c r="M1175" s="14">
        <v>192</v>
      </c>
      <c r="N1175" s="14">
        <v>6039</v>
      </c>
      <c r="O1175" s="14">
        <v>2103</v>
      </c>
      <c r="P1175" s="14">
        <v>7981</v>
      </c>
      <c r="R1175" s="14">
        <v>781</v>
      </c>
      <c r="S1175" s="14">
        <v>-2777</v>
      </c>
      <c r="T1175" s="14">
        <v>385</v>
      </c>
      <c r="U1175" s="14">
        <v>-21369</v>
      </c>
      <c r="V1175" s="14">
        <v>-3704</v>
      </c>
      <c r="W1175" s="14">
        <v>7957</v>
      </c>
      <c r="X1175" s="25">
        <v>2.1887330569774068</v>
      </c>
      <c r="Y1175" s="25">
        <v>0.89979053781349638</v>
      </c>
      <c r="AA1175" s="26">
        <v>8646.2411632010244</v>
      </c>
      <c r="AB1175" s="26">
        <v>29894.928615010827</v>
      </c>
      <c r="AC1175" s="26">
        <v>0</v>
      </c>
      <c r="AD1175" s="26">
        <v>108.42594242978909</v>
      </c>
      <c r="AE1175" s="26">
        <v>38649.595720641635</v>
      </c>
      <c r="AF1175" s="26">
        <v>11405.285036274941</v>
      </c>
      <c r="AG1175" s="26">
        <v>3864.4867822588762</v>
      </c>
      <c r="AH1175" s="26">
        <v>46190.393974657694</v>
      </c>
      <c r="AI1175" s="14">
        <v>98271</v>
      </c>
      <c r="AJ1175" s="14">
        <v>116998</v>
      </c>
      <c r="AK1175" s="27">
        <v>0.8670683285775147</v>
      </c>
      <c r="AL1175" s="27">
        <v>0.87037612920229268</v>
      </c>
    </row>
    <row r="1176" spans="1:38" x14ac:dyDescent="0.25">
      <c r="A1176" t="s">
        <v>66</v>
      </c>
      <c r="B1176" s="1">
        <v>43360</v>
      </c>
      <c r="C1176" s="8" t="s">
        <v>390</v>
      </c>
      <c r="D1176" s="10" t="s">
        <v>391</v>
      </c>
      <c r="E1176" s="14">
        <v>109729</v>
      </c>
      <c r="F1176" s="14">
        <v>116799</v>
      </c>
      <c r="G1176" s="14">
        <v>102381</v>
      </c>
      <c r="H1176" s="14">
        <v>-14418</v>
      </c>
      <c r="I1176" s="14">
        <v>7498</v>
      </c>
      <c r="J1176" s="14">
        <v>79247</v>
      </c>
      <c r="K1176" s="14">
        <v>0</v>
      </c>
      <c r="L1176" s="14">
        <v>0</v>
      </c>
      <c r="M1176" s="14">
        <v>192</v>
      </c>
      <c r="N1176" s="14">
        <v>6313</v>
      </c>
      <c r="O1176" s="14">
        <v>1311</v>
      </c>
      <c r="P1176" s="14">
        <v>7820</v>
      </c>
      <c r="R1176" s="14">
        <v>-856</v>
      </c>
      <c r="S1176" s="14">
        <v>-1316</v>
      </c>
      <c r="T1176" s="14">
        <v>2011</v>
      </c>
      <c r="U1176" s="14">
        <v>-22251</v>
      </c>
      <c r="V1176" s="14">
        <v>-3794</v>
      </c>
      <c r="W1176" s="14">
        <v>11788</v>
      </c>
      <c r="X1176" s="25">
        <v>2.1912078355582185</v>
      </c>
      <c r="Y1176" s="25">
        <v>0.89775135147408525</v>
      </c>
      <c r="AA1176" s="26">
        <v>7452.3846971430539</v>
      </c>
      <c r="AB1176" s="26">
        <v>32270.45992065156</v>
      </c>
      <c r="AC1176" s="26">
        <v>0</v>
      </c>
      <c r="AD1176" s="26">
        <v>103.91345607307278</v>
      </c>
      <c r="AE1176" s="26">
        <v>39826.758073867684</v>
      </c>
      <c r="AF1176" s="26">
        <v>12026.5698178046</v>
      </c>
      <c r="AG1176" s="26">
        <v>5580.0155230475675</v>
      </c>
      <c r="AH1176" s="26">
        <v>46273.312368624727</v>
      </c>
      <c r="AI1176" s="14">
        <v>102381</v>
      </c>
      <c r="AJ1176" s="14">
        <v>116799</v>
      </c>
      <c r="AK1176" s="27">
        <v>0.85760900347535352</v>
      </c>
      <c r="AL1176" s="27">
        <v>0.87342417241686521</v>
      </c>
    </row>
    <row r="1177" spans="1:38" x14ac:dyDescent="0.25">
      <c r="A1177" t="s">
        <v>66</v>
      </c>
      <c r="B1177" s="1">
        <v>43361</v>
      </c>
      <c r="C1177" s="8" t="s">
        <v>390</v>
      </c>
      <c r="D1177" s="10" t="s">
        <v>391</v>
      </c>
      <c r="E1177" s="14">
        <v>112189</v>
      </c>
      <c r="F1177" s="14">
        <v>112964</v>
      </c>
      <c r="G1177" s="14">
        <v>98776</v>
      </c>
      <c r="H1177" s="14">
        <v>-14188</v>
      </c>
      <c r="I1177" s="14">
        <v>6955</v>
      </c>
      <c r="J1177" s="14">
        <v>75707</v>
      </c>
      <c r="K1177" s="14">
        <v>0</v>
      </c>
      <c r="L1177" s="14">
        <v>2</v>
      </c>
      <c r="M1177" s="14">
        <v>192</v>
      </c>
      <c r="N1177" s="14">
        <v>7492</v>
      </c>
      <c r="O1177" s="14">
        <v>1120</v>
      </c>
      <c r="P1177" s="14">
        <v>7308</v>
      </c>
      <c r="R1177" s="14">
        <v>-341</v>
      </c>
      <c r="S1177" s="14">
        <v>-2988</v>
      </c>
      <c r="T1177" s="14">
        <v>519</v>
      </c>
      <c r="U1177" s="14">
        <v>-17443</v>
      </c>
      <c r="V1177" s="14">
        <v>-3176</v>
      </c>
      <c r="W1177" s="14">
        <v>9241</v>
      </c>
      <c r="X1177" s="25">
        <v>2.1928861242972397</v>
      </c>
      <c r="Y1177" s="25">
        <v>0.89826178506146781</v>
      </c>
      <c r="Z1177" s="25">
        <v>2.1059459324947234</v>
      </c>
      <c r="AA1177" s="26">
        <v>6917.9826883940568</v>
      </c>
      <c r="AB1177" s="26">
        <v>30846.451978866447</v>
      </c>
      <c r="AC1177" s="26">
        <v>1.9104842852688657</v>
      </c>
      <c r="AD1177" s="26">
        <v>107.07684857056461</v>
      </c>
      <c r="AE1177" s="26">
        <v>37873.422000116348</v>
      </c>
      <c r="AF1177" s="26">
        <v>10396.854674836397</v>
      </c>
      <c r="AG1177" s="26">
        <v>4208.8784201764765</v>
      </c>
      <c r="AH1177" s="26">
        <v>44061.398254776264</v>
      </c>
      <c r="AI1177" s="14">
        <v>98776</v>
      </c>
      <c r="AJ1177" s="14">
        <v>112964</v>
      </c>
      <c r="AK1177" s="27">
        <v>0.84531165070357672</v>
      </c>
      <c r="AL1177" s="27">
        <v>0.85990793368192375</v>
      </c>
    </row>
    <row r="1178" spans="1:38" x14ac:dyDescent="0.25">
      <c r="A1178" t="s">
        <v>66</v>
      </c>
      <c r="B1178" s="1">
        <v>43362</v>
      </c>
      <c r="C1178" s="8" t="s">
        <v>390</v>
      </c>
      <c r="D1178" s="10" t="s">
        <v>391</v>
      </c>
      <c r="E1178" s="14">
        <v>105601</v>
      </c>
      <c r="F1178" s="14">
        <v>109944</v>
      </c>
      <c r="G1178" s="14">
        <v>90547</v>
      </c>
      <c r="H1178" s="14">
        <v>-19397</v>
      </c>
      <c r="I1178" s="14">
        <v>5955</v>
      </c>
      <c r="J1178" s="14">
        <v>68759</v>
      </c>
      <c r="K1178" s="14">
        <v>0</v>
      </c>
      <c r="L1178" s="14">
        <v>0</v>
      </c>
      <c r="M1178" s="14">
        <v>191</v>
      </c>
      <c r="N1178" s="14">
        <v>7020</v>
      </c>
      <c r="O1178" s="14">
        <v>932</v>
      </c>
      <c r="P1178" s="14">
        <v>7690</v>
      </c>
      <c r="R1178" s="14">
        <v>-69</v>
      </c>
      <c r="S1178" s="14">
        <v>-4314</v>
      </c>
      <c r="T1178" s="14">
        <v>-380</v>
      </c>
      <c r="U1178" s="14">
        <v>-13581</v>
      </c>
      <c r="V1178" s="14">
        <v>-5336</v>
      </c>
      <c r="W1178" s="14">
        <v>4283</v>
      </c>
      <c r="X1178" s="25">
        <v>2.2067825885992218</v>
      </c>
      <c r="Y1178" s="25">
        <v>0.90644854915768591</v>
      </c>
      <c r="AA1178" s="26">
        <v>5960.841467059342</v>
      </c>
      <c r="AB1178" s="26">
        <v>28270.85656100975</v>
      </c>
      <c r="AC1178" s="26">
        <v>0</v>
      </c>
      <c r="AD1178" s="26">
        <v>105.22267523695069</v>
      </c>
      <c r="AE1178" s="26">
        <v>34336.920703306045</v>
      </c>
      <c r="AF1178" s="26">
        <v>11207.016409381158</v>
      </c>
      <c r="AG1178" s="26">
        <v>2201.4855558709783</v>
      </c>
      <c r="AH1178" s="26">
        <v>43342.451556816231</v>
      </c>
      <c r="AI1178" s="14">
        <v>90547</v>
      </c>
      <c r="AJ1178" s="14">
        <v>109944</v>
      </c>
      <c r="AK1178" s="27">
        <v>0.83602838438515426</v>
      </c>
      <c r="AL1178" s="27">
        <v>0.86911187105424759</v>
      </c>
    </row>
    <row r="1179" spans="1:38" x14ac:dyDescent="0.25">
      <c r="A1179" t="s">
        <v>66</v>
      </c>
      <c r="B1179" s="1">
        <v>43363</v>
      </c>
      <c r="C1179" s="8" t="s">
        <v>390</v>
      </c>
      <c r="D1179" s="10" t="s">
        <v>391</v>
      </c>
      <c r="E1179" s="14">
        <v>103278</v>
      </c>
      <c r="F1179" s="14">
        <v>107975</v>
      </c>
      <c r="G1179" s="14">
        <v>88567</v>
      </c>
      <c r="H1179" s="14">
        <v>-19408</v>
      </c>
      <c r="I1179" s="14">
        <v>5819</v>
      </c>
      <c r="J1179" s="14">
        <v>68032</v>
      </c>
      <c r="K1179" s="14">
        <v>0</v>
      </c>
      <c r="L1179" s="14">
        <v>0</v>
      </c>
      <c r="M1179" s="14">
        <v>192</v>
      </c>
      <c r="N1179" s="14">
        <v>6685</v>
      </c>
      <c r="O1179" s="14">
        <v>151</v>
      </c>
      <c r="P1179" s="14">
        <v>7688</v>
      </c>
      <c r="R1179" s="14">
        <v>-730</v>
      </c>
      <c r="S1179" s="14">
        <v>-3512</v>
      </c>
      <c r="T1179" s="14">
        <v>-1535</v>
      </c>
      <c r="U1179" s="14">
        <v>-15449</v>
      </c>
      <c r="V1179" s="14">
        <v>-6496</v>
      </c>
      <c r="W1179" s="14">
        <v>8314</v>
      </c>
      <c r="X1179" s="25">
        <v>2.2077014962902943</v>
      </c>
      <c r="Y1179" s="25">
        <v>0.90741222964230372</v>
      </c>
      <c r="AA1179" s="26">
        <v>5827.1334773853205</v>
      </c>
      <c r="AB1179" s="26">
        <v>28001.682288569104</v>
      </c>
      <c r="AC1179" s="26">
        <v>0</v>
      </c>
      <c r="AD1179" s="26">
        <v>97.799336119937252</v>
      </c>
      <c r="AE1179" s="26">
        <v>33926.615102074364</v>
      </c>
      <c r="AF1179" s="26">
        <v>12449.867590423835</v>
      </c>
      <c r="AG1179" s="26">
        <v>3525.9993110746914</v>
      </c>
      <c r="AH1179" s="26">
        <v>42850.483381423495</v>
      </c>
      <c r="AI1179" s="14">
        <v>88567</v>
      </c>
      <c r="AJ1179" s="14">
        <v>107975</v>
      </c>
      <c r="AK1179" s="27">
        <v>0.84450522413918472</v>
      </c>
      <c r="AL1179" s="27">
        <v>0.87491579228852845</v>
      </c>
    </row>
    <row r="1180" spans="1:38" x14ac:dyDescent="0.25">
      <c r="A1180" t="s">
        <v>66</v>
      </c>
      <c r="B1180" s="1">
        <v>43364</v>
      </c>
      <c r="C1180" s="8" t="s">
        <v>390</v>
      </c>
      <c r="D1180" s="10" t="s">
        <v>391</v>
      </c>
      <c r="E1180" s="14">
        <v>104618</v>
      </c>
      <c r="F1180" s="14">
        <v>112732</v>
      </c>
      <c r="G1180" s="14">
        <v>90576</v>
      </c>
      <c r="H1180" s="14">
        <v>-22156</v>
      </c>
      <c r="I1180" s="14">
        <v>6073</v>
      </c>
      <c r="J1180" s="14">
        <v>71077</v>
      </c>
      <c r="K1180" s="14">
        <v>0</v>
      </c>
      <c r="L1180" s="14">
        <v>0</v>
      </c>
      <c r="M1180" s="14">
        <v>192</v>
      </c>
      <c r="N1180" s="14">
        <v>5994</v>
      </c>
      <c r="O1180" s="14">
        <v>423</v>
      </c>
      <c r="P1180" s="14">
        <v>6817</v>
      </c>
      <c r="R1180" s="14">
        <v>-1175</v>
      </c>
      <c r="S1180" s="14">
        <v>-3538</v>
      </c>
      <c r="T1180" s="14">
        <v>-1446</v>
      </c>
      <c r="U1180" s="14">
        <v>-19843</v>
      </c>
      <c r="V1180" s="14">
        <v>-8331</v>
      </c>
      <c r="W1180" s="14">
        <v>12177</v>
      </c>
      <c r="X1180" s="25">
        <v>2.2071778718582924</v>
      </c>
      <c r="Y1180" s="25">
        <v>0.90999281514805463</v>
      </c>
      <c r="AA1180" s="26">
        <v>6080.0460922042848</v>
      </c>
      <c r="AB1180" s="26">
        <v>29338.189494007249</v>
      </c>
      <c r="AC1180" s="26">
        <v>0</v>
      </c>
      <c r="AD1180" s="26">
        <v>89.226276620432017</v>
      </c>
      <c r="AE1180" s="26">
        <v>35507.461862831966</v>
      </c>
      <c r="AF1180" s="26">
        <v>16198.038374039294</v>
      </c>
      <c r="AG1180" s="26">
        <v>5220.5245135747664</v>
      </c>
      <c r="AH1180" s="26">
        <v>46484.975723296498</v>
      </c>
      <c r="AI1180" s="14">
        <v>90576</v>
      </c>
      <c r="AJ1180" s="14">
        <v>112732</v>
      </c>
      <c r="AK1180" s="27">
        <v>0.8642516844642798</v>
      </c>
      <c r="AL1180" s="27">
        <v>0.90907379607470751</v>
      </c>
    </row>
    <row r="1181" spans="1:38" x14ac:dyDescent="0.25">
      <c r="A1181" t="s">
        <v>66</v>
      </c>
      <c r="B1181" s="1">
        <v>43365</v>
      </c>
      <c r="C1181" s="8" t="s">
        <v>390</v>
      </c>
      <c r="D1181" s="10" t="s">
        <v>391</v>
      </c>
      <c r="E1181" s="14">
        <v>106228</v>
      </c>
      <c r="F1181" s="14">
        <v>113189</v>
      </c>
      <c r="G1181" s="14">
        <v>92933</v>
      </c>
      <c r="H1181" s="14">
        <v>-20256</v>
      </c>
      <c r="I1181" s="14">
        <v>6465</v>
      </c>
      <c r="J1181" s="14">
        <v>71865</v>
      </c>
      <c r="K1181" s="14">
        <v>0</v>
      </c>
      <c r="L1181" s="14">
        <v>0</v>
      </c>
      <c r="M1181" s="14">
        <v>187</v>
      </c>
      <c r="N1181" s="14">
        <v>6618</v>
      </c>
      <c r="O1181" s="14">
        <v>1240</v>
      </c>
      <c r="P1181" s="14">
        <v>6558</v>
      </c>
      <c r="R1181" s="14">
        <v>-1223</v>
      </c>
      <c r="S1181" s="14">
        <v>-3375</v>
      </c>
      <c r="T1181" s="14">
        <v>-850</v>
      </c>
      <c r="U1181" s="14">
        <v>-18738</v>
      </c>
      <c r="V1181" s="14">
        <v>-5225</v>
      </c>
      <c r="W1181" s="14">
        <v>9155</v>
      </c>
      <c r="X1181" s="25">
        <v>2.2050088153030036</v>
      </c>
      <c r="Y1181" s="25">
        <v>0.91032990978957085</v>
      </c>
      <c r="AA1181" s="26">
        <v>6466.1401923841395</v>
      </c>
      <c r="AB1181" s="26">
        <v>29674.437756632669</v>
      </c>
      <c r="AC1181" s="26">
        <v>0</v>
      </c>
      <c r="AD1181" s="26">
        <v>97.048362690910821</v>
      </c>
      <c r="AE1181" s="26">
        <v>36237.626311707711</v>
      </c>
      <c r="AF1181" s="26">
        <v>12790.068172116367</v>
      </c>
      <c r="AG1181" s="26">
        <v>4042.1817692068166</v>
      </c>
      <c r="AH1181" s="26">
        <v>44985.51271461726</v>
      </c>
      <c r="AI1181" s="14">
        <v>92933</v>
      </c>
      <c r="AJ1181" s="14">
        <v>113189</v>
      </c>
      <c r="AK1181" s="27">
        <v>0.85965368296855849</v>
      </c>
      <c r="AL1181" s="27">
        <v>0.87619787294612994</v>
      </c>
    </row>
    <row r="1182" spans="1:38" x14ac:dyDescent="0.25">
      <c r="A1182" t="s">
        <v>66</v>
      </c>
      <c r="B1182" s="1">
        <v>43366</v>
      </c>
      <c r="C1182" s="8" t="s">
        <v>390</v>
      </c>
      <c r="D1182" s="10" t="s">
        <v>391</v>
      </c>
      <c r="E1182" s="14">
        <v>105665</v>
      </c>
      <c r="F1182" s="14">
        <v>113889</v>
      </c>
      <c r="G1182" s="14">
        <v>90849</v>
      </c>
      <c r="H1182" s="14">
        <v>-23040</v>
      </c>
      <c r="I1182" s="14">
        <v>6044</v>
      </c>
      <c r="J1182" s="14">
        <v>71860</v>
      </c>
      <c r="K1182" s="14">
        <v>0</v>
      </c>
      <c r="L1182" s="14">
        <v>0</v>
      </c>
      <c r="M1182" s="14">
        <v>168</v>
      </c>
      <c r="N1182" s="14">
        <v>4541</v>
      </c>
      <c r="O1182" s="14">
        <v>1522</v>
      </c>
      <c r="P1182" s="14">
        <v>6714</v>
      </c>
      <c r="R1182" s="14">
        <v>-1284</v>
      </c>
      <c r="S1182" s="14">
        <v>-3116</v>
      </c>
      <c r="T1182" s="14">
        <v>-2165</v>
      </c>
      <c r="U1182" s="14">
        <v>-20367</v>
      </c>
      <c r="V1182" s="14">
        <v>-4313</v>
      </c>
      <c r="W1182" s="14">
        <v>8205</v>
      </c>
      <c r="X1182" s="25">
        <v>2.2031538899799581</v>
      </c>
      <c r="Y1182" s="25">
        <v>0.91062183733958724</v>
      </c>
      <c r="AA1182" s="26">
        <v>6039.9806365899194</v>
      </c>
      <c r="AB1182" s="26">
        <v>29681.888593600135</v>
      </c>
      <c r="AC1182" s="26">
        <v>0</v>
      </c>
      <c r="AD1182" s="26">
        <v>86.029655210151375</v>
      </c>
      <c r="AE1182" s="26">
        <v>35807.898885400209</v>
      </c>
      <c r="AF1182" s="26">
        <v>12642.507874428717</v>
      </c>
      <c r="AG1182" s="26">
        <v>3401.2449088963754</v>
      </c>
      <c r="AH1182" s="26">
        <v>45049.161850932542</v>
      </c>
      <c r="AI1182" s="14">
        <v>90849</v>
      </c>
      <c r="AJ1182" s="14">
        <v>113889</v>
      </c>
      <c r="AK1182" s="27">
        <v>0.86894528328028919</v>
      </c>
      <c r="AL1182" s="27">
        <v>0.87204456268650077</v>
      </c>
    </row>
    <row r="1183" spans="1:38" x14ac:dyDescent="0.25">
      <c r="A1183" t="s">
        <v>66</v>
      </c>
      <c r="B1183" s="1">
        <v>43367</v>
      </c>
      <c r="C1183" s="8" t="s">
        <v>390</v>
      </c>
      <c r="D1183" s="10" t="s">
        <v>391</v>
      </c>
      <c r="E1183" s="14">
        <v>105536</v>
      </c>
      <c r="F1183" s="14">
        <v>117655</v>
      </c>
      <c r="G1183" s="14">
        <v>92782</v>
      </c>
      <c r="H1183" s="14">
        <v>-24873</v>
      </c>
      <c r="I1183" s="14">
        <v>6105</v>
      </c>
      <c r="J1183" s="14">
        <v>72394</v>
      </c>
      <c r="K1183" s="14">
        <v>0</v>
      </c>
      <c r="L1183" s="14">
        <v>0</v>
      </c>
      <c r="M1183" s="14">
        <v>168</v>
      </c>
      <c r="N1183" s="14">
        <v>5922</v>
      </c>
      <c r="O1183" s="14">
        <v>658</v>
      </c>
      <c r="P1183" s="14">
        <v>7535</v>
      </c>
      <c r="R1183" s="14">
        <v>-442</v>
      </c>
      <c r="S1183" s="14">
        <v>-4750</v>
      </c>
      <c r="T1183" s="14">
        <v>-1650</v>
      </c>
      <c r="U1183" s="14">
        <v>-19778</v>
      </c>
      <c r="V1183" s="14">
        <v>-6987</v>
      </c>
      <c r="W1183" s="14">
        <v>8734</v>
      </c>
      <c r="X1183" s="25">
        <v>2.2033310903296819</v>
      </c>
      <c r="Y1183" s="25">
        <v>0.90944076308625754</v>
      </c>
      <c r="AA1183" s="26">
        <v>6101.4307710456706</v>
      </c>
      <c r="AB1183" s="26">
        <v>29863.674738896734</v>
      </c>
      <c r="AC1183" s="26">
        <v>0</v>
      </c>
      <c r="AD1183" s="26">
        <v>94.921712272428877</v>
      </c>
      <c r="AE1183" s="26">
        <v>36060.027222214834</v>
      </c>
      <c r="AF1183" s="26">
        <v>14194.036734408241</v>
      </c>
      <c r="AG1183" s="26">
        <v>3570.4221282558065</v>
      </c>
      <c r="AH1183" s="26">
        <v>46683.641828367283</v>
      </c>
      <c r="AI1183" s="14">
        <v>92782</v>
      </c>
      <c r="AJ1183" s="14">
        <v>117655</v>
      </c>
      <c r="AK1183" s="27">
        <v>0.85683276082256543</v>
      </c>
      <c r="AL1183" s="27">
        <v>0.87475832261829134</v>
      </c>
    </row>
    <row r="1184" spans="1:38" x14ac:dyDescent="0.25">
      <c r="A1184" t="s">
        <v>66</v>
      </c>
      <c r="B1184" s="1">
        <v>43368</v>
      </c>
      <c r="C1184" s="8" t="s">
        <v>390</v>
      </c>
      <c r="D1184" s="10" t="s">
        <v>391</v>
      </c>
      <c r="E1184" s="14">
        <v>109071</v>
      </c>
      <c r="F1184" s="14">
        <v>113421</v>
      </c>
      <c r="G1184" s="14">
        <v>92799</v>
      </c>
      <c r="H1184" s="14">
        <v>-20622</v>
      </c>
      <c r="I1184" s="14">
        <v>5509</v>
      </c>
      <c r="J1184" s="14">
        <v>72628</v>
      </c>
      <c r="K1184" s="14">
        <v>0</v>
      </c>
      <c r="L1184" s="14">
        <v>0</v>
      </c>
      <c r="M1184" s="14">
        <v>161</v>
      </c>
      <c r="N1184" s="14">
        <v>5497</v>
      </c>
      <c r="O1184" s="14">
        <v>1200</v>
      </c>
      <c r="P1184" s="14">
        <v>7804</v>
      </c>
      <c r="R1184" s="14">
        <v>-1213</v>
      </c>
      <c r="S1184" s="14">
        <v>-4198</v>
      </c>
      <c r="T1184" s="14">
        <v>-750</v>
      </c>
      <c r="U1184" s="14">
        <v>-19363</v>
      </c>
      <c r="V1184" s="14">
        <v>-5314</v>
      </c>
      <c r="W1184" s="14">
        <v>10216</v>
      </c>
      <c r="X1184" s="25">
        <v>2.2066603772535691</v>
      </c>
      <c r="Y1184" s="25">
        <v>0.90933917389062524</v>
      </c>
      <c r="AA1184" s="26">
        <v>5514.098583107253</v>
      </c>
      <c r="AB1184" s="26">
        <v>29956.856746889869</v>
      </c>
      <c r="AC1184" s="26">
        <v>0</v>
      </c>
      <c r="AD1184" s="26">
        <v>97.440463861818415</v>
      </c>
      <c r="AE1184" s="26">
        <v>35568.395793858937</v>
      </c>
      <c r="AF1184" s="26">
        <v>13108.345181669552</v>
      </c>
      <c r="AG1184" s="26">
        <v>4254.0097522836622</v>
      </c>
      <c r="AH1184" s="26">
        <v>44422.731223244809</v>
      </c>
      <c r="AI1184" s="14">
        <v>92799</v>
      </c>
      <c r="AJ1184" s="14">
        <v>113421</v>
      </c>
      <c r="AK1184" s="27">
        <v>0.84499613934479123</v>
      </c>
      <c r="AL1184" s="27">
        <v>0.86346656888398066</v>
      </c>
    </row>
    <row r="1185" spans="1:38" x14ac:dyDescent="0.25">
      <c r="A1185" t="s">
        <v>66</v>
      </c>
      <c r="B1185" s="1">
        <v>43369</v>
      </c>
      <c r="C1185" s="8" t="s">
        <v>390</v>
      </c>
      <c r="D1185" s="10" t="s">
        <v>391</v>
      </c>
      <c r="E1185" s="14">
        <v>107750</v>
      </c>
      <c r="F1185" s="14">
        <v>110303</v>
      </c>
      <c r="G1185" s="14">
        <v>88208</v>
      </c>
      <c r="H1185" s="14">
        <v>-22095</v>
      </c>
      <c r="I1185" s="14">
        <v>5743</v>
      </c>
      <c r="J1185" s="14">
        <v>68812</v>
      </c>
      <c r="K1185" s="14">
        <v>0</v>
      </c>
      <c r="L1185" s="14">
        <v>0</v>
      </c>
      <c r="M1185" s="14">
        <v>168</v>
      </c>
      <c r="N1185" s="14">
        <v>5658</v>
      </c>
      <c r="O1185" s="14">
        <v>120</v>
      </c>
      <c r="P1185" s="14">
        <v>7707</v>
      </c>
      <c r="R1185" s="14">
        <v>-1096</v>
      </c>
      <c r="S1185" s="14">
        <v>-4056</v>
      </c>
      <c r="T1185" s="14">
        <v>-2423</v>
      </c>
      <c r="U1185" s="14">
        <v>-19146</v>
      </c>
      <c r="V1185" s="14">
        <v>-8280</v>
      </c>
      <c r="W1185" s="14">
        <v>12906</v>
      </c>
      <c r="X1185" s="25">
        <v>2.2059338503451627</v>
      </c>
      <c r="Y1185" s="25">
        <v>0.91039916794134323</v>
      </c>
      <c r="AA1185" s="26">
        <v>5746.4225592311914</v>
      </c>
      <c r="AB1185" s="26">
        <v>28415.957191887817</v>
      </c>
      <c r="AC1185" s="26">
        <v>0</v>
      </c>
      <c r="AD1185" s="26">
        <v>90.734869261042661</v>
      </c>
      <c r="AE1185" s="26">
        <v>34253.114620380045</v>
      </c>
      <c r="AF1185" s="26">
        <v>15889.227701483767</v>
      </c>
      <c r="AG1185" s="26">
        <v>5367.6535512516548</v>
      </c>
      <c r="AH1185" s="26">
        <v>44774.688770612156</v>
      </c>
      <c r="AI1185" s="14">
        <v>88208</v>
      </c>
      <c r="AJ1185" s="14">
        <v>110303</v>
      </c>
      <c r="AK1185" s="27">
        <v>0.85610263869923642</v>
      </c>
      <c r="AL1185" s="27">
        <v>0.89490924414990491</v>
      </c>
    </row>
    <row r="1186" spans="1:38" x14ac:dyDescent="0.25">
      <c r="A1186" t="s">
        <v>66</v>
      </c>
      <c r="B1186" s="1">
        <v>43370</v>
      </c>
      <c r="C1186" s="8" t="s">
        <v>390</v>
      </c>
      <c r="D1186" s="10" t="s">
        <v>391</v>
      </c>
      <c r="E1186" s="14">
        <v>110762</v>
      </c>
      <c r="F1186" s="14">
        <v>110204</v>
      </c>
      <c r="G1186" s="14">
        <v>91487</v>
      </c>
      <c r="H1186" s="14">
        <v>-18717</v>
      </c>
      <c r="I1186" s="14">
        <v>6254</v>
      </c>
      <c r="J1186" s="14">
        <v>72093</v>
      </c>
      <c r="K1186" s="14">
        <v>0</v>
      </c>
      <c r="L1186" s="14">
        <v>0</v>
      </c>
      <c r="M1186" s="14">
        <v>168</v>
      </c>
      <c r="N1186" s="14">
        <v>6318</v>
      </c>
      <c r="O1186" s="14">
        <v>25</v>
      </c>
      <c r="P1186" s="14">
        <v>6629</v>
      </c>
      <c r="R1186" s="14">
        <v>-844</v>
      </c>
      <c r="S1186" s="14">
        <v>-3621</v>
      </c>
      <c r="T1186" s="14">
        <v>-2797</v>
      </c>
      <c r="U1186" s="14">
        <v>-16838</v>
      </c>
      <c r="V1186" s="14">
        <v>-8876</v>
      </c>
      <c r="W1186" s="14">
        <v>14259</v>
      </c>
      <c r="X1186" s="25">
        <v>2.2040286484862794</v>
      </c>
      <c r="Y1186" s="25">
        <v>0.91085767446025045</v>
      </c>
      <c r="AA1186" s="26">
        <v>6252.3224717335352</v>
      </c>
      <c r="AB1186" s="26">
        <v>29785.841698280361</v>
      </c>
      <c r="AC1186" s="26">
        <v>0</v>
      </c>
      <c r="AD1186" s="26">
        <v>87.325582808913808</v>
      </c>
      <c r="AE1186" s="26">
        <v>36125.489752822803</v>
      </c>
      <c r="AF1186" s="26">
        <v>15333.783293962839</v>
      </c>
      <c r="AG1186" s="26">
        <v>5970.4357839941149</v>
      </c>
      <c r="AH1186" s="26">
        <v>45488.837262791538</v>
      </c>
      <c r="AI1186" s="14">
        <v>91487</v>
      </c>
      <c r="AJ1186" s="14">
        <v>110204</v>
      </c>
      <c r="AK1186" s="27">
        <v>0.87053873467124521</v>
      </c>
      <c r="AL1186" s="27">
        <v>0.90999964072352613</v>
      </c>
    </row>
    <row r="1187" spans="1:38" x14ac:dyDescent="0.25">
      <c r="A1187" t="s">
        <v>66</v>
      </c>
      <c r="B1187" s="1">
        <v>43371</v>
      </c>
      <c r="C1187" s="8" t="s">
        <v>390</v>
      </c>
      <c r="D1187" s="10" t="s">
        <v>391</v>
      </c>
      <c r="E1187" s="14">
        <v>114420</v>
      </c>
      <c r="F1187" s="14">
        <v>112371</v>
      </c>
      <c r="G1187" s="14">
        <v>95462</v>
      </c>
      <c r="H1187" s="14">
        <v>-16909</v>
      </c>
      <c r="I1187" s="14">
        <v>5196</v>
      </c>
      <c r="J1187" s="14">
        <v>77207</v>
      </c>
      <c r="K1187" s="14">
        <v>0</v>
      </c>
      <c r="L1187" s="14">
        <v>0</v>
      </c>
      <c r="M1187" s="14">
        <v>168</v>
      </c>
      <c r="N1187" s="14">
        <v>5780</v>
      </c>
      <c r="O1187" s="14">
        <v>710</v>
      </c>
      <c r="P1187" s="14">
        <v>6401</v>
      </c>
      <c r="R1187" s="14">
        <v>-612</v>
      </c>
      <c r="S1187" s="14">
        <v>-3508</v>
      </c>
      <c r="T1187" s="14">
        <v>-2977</v>
      </c>
      <c r="U1187" s="14">
        <v>-15004</v>
      </c>
      <c r="V1187" s="14">
        <v>-8408</v>
      </c>
      <c r="W1187" s="14">
        <v>13600</v>
      </c>
      <c r="X1187" s="25">
        <v>2.2047170279762529</v>
      </c>
      <c r="Y1187" s="25">
        <v>0.9105720640855447</v>
      </c>
      <c r="AA1187" s="26">
        <v>5196.2286822058268</v>
      </c>
      <c r="AB1187" s="26">
        <v>31888.732458134578</v>
      </c>
      <c r="AC1187" s="26">
        <v>0</v>
      </c>
      <c r="AD1187" s="26">
        <v>86.787274421735546</v>
      </c>
      <c r="AE1187" s="26">
        <v>37171.748414762151</v>
      </c>
      <c r="AF1187" s="26">
        <v>13845.48823352498</v>
      </c>
      <c r="AG1187" s="26">
        <v>5567.0837351103592</v>
      </c>
      <c r="AH1187" s="26">
        <v>45450.15291317676</v>
      </c>
      <c r="AI1187" s="14">
        <v>95462</v>
      </c>
      <c r="AJ1187" s="14">
        <v>112371</v>
      </c>
      <c r="AK1187" s="27">
        <v>0.85845236837854777</v>
      </c>
      <c r="AL1187" s="27">
        <v>0.89169195001777812</v>
      </c>
    </row>
    <row r="1188" spans="1:38" x14ac:dyDescent="0.25">
      <c r="A1188" t="s">
        <v>66</v>
      </c>
      <c r="B1188" s="1">
        <v>43372</v>
      </c>
      <c r="C1188" s="8" t="s">
        <v>390</v>
      </c>
      <c r="D1188" s="10" t="s">
        <v>391</v>
      </c>
      <c r="E1188" s="14">
        <v>106599</v>
      </c>
      <c r="F1188" s="14">
        <v>112745</v>
      </c>
      <c r="G1188" s="14">
        <v>94786</v>
      </c>
      <c r="H1188" s="14">
        <v>-17959</v>
      </c>
      <c r="I1188" s="14">
        <v>5752</v>
      </c>
      <c r="J1188" s="14">
        <v>74792</v>
      </c>
      <c r="K1188" s="14">
        <v>0</v>
      </c>
      <c r="L1188" s="14">
        <v>0</v>
      </c>
      <c r="M1188" s="14">
        <v>168</v>
      </c>
      <c r="N1188" s="14">
        <v>4641</v>
      </c>
      <c r="O1188" s="14">
        <v>2635</v>
      </c>
      <c r="P1188" s="14">
        <v>6798</v>
      </c>
      <c r="R1188" s="14">
        <v>-307</v>
      </c>
      <c r="S1188" s="14">
        <v>-3578</v>
      </c>
      <c r="T1188" s="14">
        <v>-2672</v>
      </c>
      <c r="U1188" s="14">
        <v>-11561</v>
      </c>
      <c r="V1188" s="14">
        <v>-7346</v>
      </c>
      <c r="W1188" s="14">
        <v>7505</v>
      </c>
      <c r="X1188" s="25">
        <v>2.2043883014739851</v>
      </c>
      <c r="Y1188" s="25">
        <v>0.91001701290364978</v>
      </c>
      <c r="AA1188" s="26">
        <v>5751.3954831573528</v>
      </c>
      <c r="AB1188" s="26">
        <v>30872.437167897315</v>
      </c>
      <c r="AC1188" s="26">
        <v>0</v>
      </c>
      <c r="AD1188" s="26">
        <v>94.649235187560905</v>
      </c>
      <c r="AE1188" s="26">
        <v>36718.481886242225</v>
      </c>
      <c r="AF1188" s="26">
        <v>11349.461240822109</v>
      </c>
      <c r="AG1188" s="26">
        <v>3114.5821027426596</v>
      </c>
      <c r="AH1188" s="26">
        <v>44953.361024321675</v>
      </c>
      <c r="AI1188" s="14">
        <v>94786</v>
      </c>
      <c r="AJ1188" s="14">
        <v>112745</v>
      </c>
      <c r="AK1188" s="27">
        <v>0.85403223615351764</v>
      </c>
      <c r="AL1188" s="27">
        <v>0.87901972399166306</v>
      </c>
    </row>
    <row r="1189" spans="1:38" x14ac:dyDescent="0.25">
      <c r="A1189" t="s">
        <v>66</v>
      </c>
      <c r="B1189" s="1">
        <v>43373</v>
      </c>
      <c r="C1189" s="8" t="s">
        <v>390</v>
      </c>
      <c r="D1189" s="10" t="s">
        <v>391</v>
      </c>
      <c r="E1189" s="14">
        <v>99671</v>
      </c>
      <c r="F1189" s="14">
        <v>110795</v>
      </c>
      <c r="G1189" s="14">
        <v>97453</v>
      </c>
      <c r="H1189" s="14">
        <v>-13342</v>
      </c>
      <c r="I1189" s="14">
        <v>5483</v>
      </c>
      <c r="J1189" s="14">
        <v>77230</v>
      </c>
      <c r="K1189" s="14">
        <v>0</v>
      </c>
      <c r="L1189" s="14">
        <v>0</v>
      </c>
      <c r="M1189" s="14">
        <v>168</v>
      </c>
      <c r="N1189" s="14">
        <v>4914</v>
      </c>
      <c r="O1189" s="14">
        <v>2596</v>
      </c>
      <c r="P1189" s="14">
        <v>7062</v>
      </c>
      <c r="R1189" s="14">
        <v>507</v>
      </c>
      <c r="S1189" s="14">
        <v>-2716</v>
      </c>
      <c r="T1189" s="14">
        <v>-1523</v>
      </c>
      <c r="U1189" s="14">
        <v>-11176</v>
      </c>
      <c r="V1189" s="14">
        <v>-7437</v>
      </c>
      <c r="W1189" s="14">
        <v>9003</v>
      </c>
      <c r="X1189" s="25">
        <v>2.2033382231463312</v>
      </c>
      <c r="Y1189" s="25">
        <v>0.91015081211454341</v>
      </c>
      <c r="AA1189" s="26">
        <v>5479.8121569755031</v>
      </c>
      <c r="AB1189" s="26">
        <v>31883.475256328162</v>
      </c>
      <c r="AC1189" s="26">
        <v>0</v>
      </c>
      <c r="AD1189" s="26">
        <v>97.958834901323385</v>
      </c>
      <c r="AE1189" s="26">
        <v>37461.246248204989</v>
      </c>
      <c r="AF1189" s="26">
        <v>10981.403073682142</v>
      </c>
      <c r="AG1189" s="26">
        <v>3864.8001706433352</v>
      </c>
      <c r="AH1189" s="26">
        <v>44577.849151243798</v>
      </c>
      <c r="AI1189" s="14">
        <v>97453</v>
      </c>
      <c r="AJ1189" s="14">
        <v>110795</v>
      </c>
      <c r="AK1189" s="27">
        <v>0.84746300989931223</v>
      </c>
      <c r="AL1189" s="27">
        <v>0.88701852787413782</v>
      </c>
    </row>
    <row r="1190" spans="1:38" x14ac:dyDescent="0.25">
      <c r="A1190" t="s">
        <v>66</v>
      </c>
      <c r="B1190" s="1">
        <v>43374</v>
      </c>
      <c r="C1190" s="8" t="s">
        <v>390</v>
      </c>
      <c r="D1190" s="10" t="s">
        <v>391</v>
      </c>
      <c r="E1190" s="14">
        <v>102363</v>
      </c>
      <c r="F1190" s="14">
        <v>111883</v>
      </c>
      <c r="G1190" s="14">
        <v>93601</v>
      </c>
      <c r="H1190" s="14">
        <v>-18282</v>
      </c>
      <c r="I1190" s="14">
        <v>7214</v>
      </c>
      <c r="J1190" s="14">
        <v>74908</v>
      </c>
      <c r="K1190" s="14">
        <v>0</v>
      </c>
      <c r="L1190" s="14">
        <v>0</v>
      </c>
      <c r="M1190" s="14">
        <v>153</v>
      </c>
      <c r="N1190" s="14">
        <v>4710</v>
      </c>
      <c r="O1190" s="14">
        <v>1458</v>
      </c>
      <c r="P1190" s="14">
        <v>5158</v>
      </c>
      <c r="R1190" s="14">
        <v>-876</v>
      </c>
      <c r="S1190" s="14">
        <v>687</v>
      </c>
      <c r="T1190" s="14">
        <v>-2780</v>
      </c>
      <c r="U1190" s="14">
        <v>-19128</v>
      </c>
      <c r="V1190" s="14">
        <v>-6674</v>
      </c>
      <c r="W1190" s="14">
        <v>10489</v>
      </c>
      <c r="X1190" s="25">
        <v>2.2033055511897723</v>
      </c>
      <c r="Y1190" s="25">
        <v>0.90794615448704141</v>
      </c>
      <c r="AA1190" s="26">
        <v>7209.6988353017832</v>
      </c>
      <c r="AB1190" s="26">
        <v>30849.956246570968</v>
      </c>
      <c r="AC1190" s="26">
        <v>0</v>
      </c>
      <c r="AD1190" s="26">
        <v>76.286937980481071</v>
      </c>
      <c r="AE1190" s="26">
        <v>38135.942019853232</v>
      </c>
      <c r="AF1190" s="26">
        <v>14695.736954313126</v>
      </c>
      <c r="AG1190" s="26">
        <v>4866.5485340994346</v>
      </c>
      <c r="AH1190" s="26">
        <v>47965.130440066932</v>
      </c>
      <c r="AI1190" s="14">
        <v>93601</v>
      </c>
      <c r="AJ1190" s="14">
        <v>111883</v>
      </c>
      <c r="AK1190" s="27">
        <v>0.89823036608378992</v>
      </c>
      <c r="AL1190" s="27">
        <v>0.94513809846697305</v>
      </c>
    </row>
    <row r="1191" spans="1:38" x14ac:dyDescent="0.25">
      <c r="A1191" t="s">
        <v>66</v>
      </c>
      <c r="B1191" s="1">
        <v>43375</v>
      </c>
      <c r="C1191" s="8" t="s">
        <v>390</v>
      </c>
      <c r="D1191" s="10" t="s">
        <v>391</v>
      </c>
      <c r="E1191" s="14">
        <v>99134</v>
      </c>
      <c r="F1191" s="14">
        <v>109031</v>
      </c>
      <c r="G1191" s="14">
        <v>90270</v>
      </c>
      <c r="H1191" s="14">
        <v>-18761</v>
      </c>
      <c r="I1191" s="14">
        <v>6610</v>
      </c>
      <c r="J1191" s="14">
        <v>74629</v>
      </c>
      <c r="K1191" s="14">
        <v>0</v>
      </c>
      <c r="L1191" s="14">
        <v>0</v>
      </c>
      <c r="M1191" s="14">
        <v>134</v>
      </c>
      <c r="N1191" s="14">
        <v>2428</v>
      </c>
      <c r="O1191" s="14">
        <v>1660</v>
      </c>
      <c r="P1191" s="14">
        <v>4809</v>
      </c>
      <c r="R1191" s="14">
        <v>545</v>
      </c>
      <c r="S1191" s="14">
        <v>708</v>
      </c>
      <c r="T1191" s="14">
        <v>-1046</v>
      </c>
      <c r="U1191" s="14">
        <v>-25876</v>
      </c>
      <c r="V1191" s="14">
        <v>-2219</v>
      </c>
      <c r="W1191" s="14">
        <v>9127</v>
      </c>
      <c r="X1191" s="25">
        <v>2.2064180221867327</v>
      </c>
      <c r="Y1191" s="25">
        <v>0.90743347242083094</v>
      </c>
      <c r="AA1191" s="26">
        <v>6615.3909184595541</v>
      </c>
      <c r="AB1191" s="26">
        <v>30717.698566326257</v>
      </c>
      <c r="AC1191" s="26">
        <v>0</v>
      </c>
      <c r="AD1191" s="26">
        <v>60.024708061652142</v>
      </c>
      <c r="AE1191" s="26">
        <v>37393.114192847468</v>
      </c>
      <c r="AF1191" s="26">
        <v>12254.634036906093</v>
      </c>
      <c r="AG1191" s="26">
        <v>4591.3722685645716</v>
      </c>
      <c r="AH1191" s="26">
        <v>45056.375961188984</v>
      </c>
      <c r="AI1191" s="14">
        <v>90271</v>
      </c>
      <c r="AJ1191" s="14">
        <v>109032</v>
      </c>
      <c r="AK1191" s="27">
        <v>0.91322359796430064</v>
      </c>
      <c r="AL1191" s="27">
        <v>0.91103701272613957</v>
      </c>
    </row>
    <row r="1192" spans="1:38" x14ac:dyDescent="0.25">
      <c r="A1192" t="s">
        <v>66</v>
      </c>
      <c r="B1192" s="1">
        <v>43376</v>
      </c>
      <c r="C1192" s="8" t="s">
        <v>390</v>
      </c>
      <c r="D1192" s="10" t="s">
        <v>391</v>
      </c>
      <c r="E1192" s="14">
        <v>98292</v>
      </c>
      <c r="F1192" s="14">
        <v>105814</v>
      </c>
      <c r="G1192" s="14">
        <v>85186</v>
      </c>
      <c r="H1192" s="14">
        <v>-20628</v>
      </c>
      <c r="I1192" s="14">
        <v>4903</v>
      </c>
      <c r="J1192" s="14">
        <v>70626</v>
      </c>
      <c r="K1192" s="14">
        <v>0</v>
      </c>
      <c r="L1192" s="14">
        <v>0</v>
      </c>
      <c r="M1192" s="14">
        <v>127</v>
      </c>
      <c r="N1192" s="14">
        <v>3746</v>
      </c>
      <c r="O1192" s="14">
        <v>543</v>
      </c>
      <c r="P1192" s="14">
        <v>5241</v>
      </c>
      <c r="R1192" s="14">
        <v>-86</v>
      </c>
      <c r="S1192" s="14">
        <v>685</v>
      </c>
      <c r="T1192" s="14">
        <v>-2207</v>
      </c>
      <c r="U1192" s="14">
        <v>-25985</v>
      </c>
      <c r="V1192" s="14">
        <v>-3701</v>
      </c>
      <c r="W1192" s="14">
        <v>10666</v>
      </c>
      <c r="X1192" s="25">
        <v>2.2092381540508876</v>
      </c>
      <c r="Y1192" s="25">
        <v>0.90821139681391005</v>
      </c>
      <c r="AA1192" s="26">
        <v>4913.2706177533992</v>
      </c>
      <c r="AB1192" s="26">
        <v>29094.963354854444</v>
      </c>
      <c r="AC1192" s="26">
        <v>0</v>
      </c>
      <c r="AD1192" s="26">
        <v>64.17832216024965</v>
      </c>
      <c r="AE1192" s="26">
        <v>34072.412294768088</v>
      </c>
      <c r="AF1192" s="26">
        <v>14110.918626062692</v>
      </c>
      <c r="AG1192" s="26">
        <v>4756.0305031099078</v>
      </c>
      <c r="AH1192" s="26">
        <v>43427.300417720879</v>
      </c>
      <c r="AI1192" s="14">
        <v>85186</v>
      </c>
      <c r="AJ1192" s="14">
        <v>105814</v>
      </c>
      <c r="AK1192" s="27">
        <v>0.88179655804112911</v>
      </c>
      <c r="AL1192" s="27">
        <v>0.90480177525578653</v>
      </c>
    </row>
    <row r="1193" spans="1:38" x14ac:dyDescent="0.25">
      <c r="A1193" t="s">
        <v>66</v>
      </c>
      <c r="B1193" s="1">
        <v>43377</v>
      </c>
      <c r="C1193" s="8" t="s">
        <v>390</v>
      </c>
      <c r="D1193" s="10" t="s">
        <v>391</v>
      </c>
      <c r="E1193" s="14">
        <v>94575</v>
      </c>
      <c r="F1193" s="14">
        <v>97353</v>
      </c>
      <c r="G1193" s="14">
        <v>78552</v>
      </c>
      <c r="H1193" s="14">
        <v>-18801</v>
      </c>
      <c r="I1193" s="14">
        <v>4215</v>
      </c>
      <c r="J1193" s="14">
        <v>63328</v>
      </c>
      <c r="K1193" s="14">
        <v>0</v>
      </c>
      <c r="L1193" s="14">
        <v>0</v>
      </c>
      <c r="M1193" s="14">
        <v>119</v>
      </c>
      <c r="N1193" s="14">
        <v>4086</v>
      </c>
      <c r="O1193" s="14">
        <v>1515</v>
      </c>
      <c r="P1193" s="14">
        <v>5289</v>
      </c>
      <c r="R1193" s="14">
        <v>-318</v>
      </c>
      <c r="S1193" s="14">
        <v>287</v>
      </c>
      <c r="T1193" s="14">
        <v>-2834</v>
      </c>
      <c r="U1193" s="14">
        <v>-25389</v>
      </c>
      <c r="V1193" s="14">
        <v>-4983</v>
      </c>
      <c r="W1193" s="14">
        <v>14436</v>
      </c>
      <c r="X1193" s="25">
        <v>2.2069407293346885</v>
      </c>
      <c r="Y1193" s="25">
        <v>0.90623910041386302</v>
      </c>
      <c r="AA1193" s="26">
        <v>4219.4369887534876</v>
      </c>
      <c r="AB1193" s="26">
        <v>26031.837573372795</v>
      </c>
      <c r="AC1193" s="26">
        <v>0</v>
      </c>
      <c r="AD1193" s="26">
        <v>73.16342017833577</v>
      </c>
      <c r="AE1193" s="26">
        <v>30324.437982304618</v>
      </c>
      <c r="AF1193" s="26">
        <v>14345.578129120044</v>
      </c>
      <c r="AG1193" s="26">
        <v>6097.2601597146695</v>
      </c>
      <c r="AH1193" s="26">
        <v>38572.755951709987</v>
      </c>
      <c r="AI1193" s="14">
        <v>78552</v>
      </c>
      <c r="AJ1193" s="14">
        <v>97353</v>
      </c>
      <c r="AK1193" s="27">
        <v>0.85107778878384255</v>
      </c>
      <c r="AL1193" s="27">
        <v>0.87350435247253677</v>
      </c>
    </row>
    <row r="1194" spans="1:38" x14ac:dyDescent="0.25">
      <c r="A1194" t="s">
        <v>66</v>
      </c>
      <c r="B1194" s="1">
        <v>43378</v>
      </c>
      <c r="C1194" s="8" t="s">
        <v>390</v>
      </c>
      <c r="D1194" s="10" t="s">
        <v>391</v>
      </c>
      <c r="E1194" s="14">
        <v>93686</v>
      </c>
      <c r="F1194" s="14">
        <v>95522</v>
      </c>
      <c r="G1194" s="14">
        <v>74311</v>
      </c>
      <c r="H1194" s="14">
        <v>-21211</v>
      </c>
      <c r="I1194" s="14">
        <v>4262</v>
      </c>
      <c r="J1194" s="14">
        <v>58953</v>
      </c>
      <c r="K1194" s="14">
        <v>0</v>
      </c>
      <c r="L1194" s="14">
        <v>0</v>
      </c>
      <c r="M1194" s="14">
        <v>120</v>
      </c>
      <c r="N1194" s="14">
        <v>5200</v>
      </c>
      <c r="O1194" s="14">
        <v>101</v>
      </c>
      <c r="P1194" s="14">
        <v>5675</v>
      </c>
      <c r="R1194" s="14">
        <v>-508</v>
      </c>
      <c r="S1194" s="14">
        <v>-227</v>
      </c>
      <c r="T1194" s="14">
        <v>-2269</v>
      </c>
      <c r="U1194" s="14">
        <v>-25911</v>
      </c>
      <c r="V1194" s="14">
        <v>-4840</v>
      </c>
      <c r="W1194" s="14">
        <v>12544</v>
      </c>
      <c r="X1194" s="25">
        <v>2.207887882981737</v>
      </c>
      <c r="Y1194" s="25">
        <v>0.90682121810517158</v>
      </c>
      <c r="AA1194" s="26">
        <v>4268.3175137974631</v>
      </c>
      <c r="AB1194" s="26">
        <v>24249.000404130496</v>
      </c>
      <c r="AC1194" s="26">
        <v>0</v>
      </c>
      <c r="AD1194" s="26">
        <v>73.741603260860543</v>
      </c>
      <c r="AE1194" s="26">
        <v>28591.059521188818</v>
      </c>
      <c r="AF1194" s="26">
        <v>15092.05700627976</v>
      </c>
      <c r="AG1194" s="26">
        <v>5312.9354998264444</v>
      </c>
      <c r="AH1194" s="26">
        <v>38370.181027642131</v>
      </c>
      <c r="AI1194" s="14">
        <v>74311</v>
      </c>
      <c r="AJ1194" s="14">
        <v>95522</v>
      </c>
      <c r="AK1194" s="27">
        <v>0.84822464563258859</v>
      </c>
      <c r="AL1194" s="27">
        <v>0.88557262721844587</v>
      </c>
    </row>
    <row r="1195" spans="1:38" x14ac:dyDescent="0.25">
      <c r="A1195" t="s">
        <v>66</v>
      </c>
      <c r="B1195" s="1">
        <v>43379</v>
      </c>
      <c r="C1195" s="8" t="s">
        <v>390</v>
      </c>
      <c r="D1195" s="10" t="s">
        <v>391</v>
      </c>
      <c r="E1195" s="14">
        <v>89317</v>
      </c>
      <c r="F1195" s="14">
        <v>86447</v>
      </c>
      <c r="G1195" s="14">
        <v>67619</v>
      </c>
      <c r="H1195" s="14">
        <v>-18828</v>
      </c>
      <c r="I1195" s="14">
        <v>4245</v>
      </c>
      <c r="J1195" s="14">
        <v>53478</v>
      </c>
      <c r="K1195" s="14">
        <v>0</v>
      </c>
      <c r="L1195" s="14">
        <v>0</v>
      </c>
      <c r="M1195" s="14">
        <v>105</v>
      </c>
      <c r="N1195" s="14">
        <v>2485</v>
      </c>
      <c r="O1195" s="14">
        <v>1001</v>
      </c>
      <c r="P1195" s="14">
        <v>6305</v>
      </c>
      <c r="R1195" s="14">
        <v>-758</v>
      </c>
      <c r="S1195" s="14">
        <v>696</v>
      </c>
      <c r="T1195" s="14">
        <v>-2971</v>
      </c>
      <c r="U1195" s="14">
        <v>-25001</v>
      </c>
      <c r="V1195" s="14">
        <v>-5864</v>
      </c>
      <c r="W1195" s="14">
        <v>15070</v>
      </c>
      <c r="X1195" s="25">
        <v>2.2056125249478682</v>
      </c>
      <c r="Y1195" s="25">
        <v>0.90829225751625808</v>
      </c>
      <c r="AA1195" s="26">
        <v>4246.9111086734683</v>
      </c>
      <c r="AB1195" s="26">
        <v>22032.664743790057</v>
      </c>
      <c r="AC1195" s="26">
        <v>0</v>
      </c>
      <c r="AD1195" s="26">
        <v>65.773309974111086</v>
      </c>
      <c r="AE1195" s="26">
        <v>26345.349162437647</v>
      </c>
      <c r="AF1195" s="26">
        <v>16740.967393561048</v>
      </c>
      <c r="AG1195" s="26">
        <v>7008.3354940091622</v>
      </c>
      <c r="AH1195" s="26">
        <v>36077.981061989514</v>
      </c>
      <c r="AI1195" s="14">
        <v>67620</v>
      </c>
      <c r="AJ1195" s="14">
        <v>86448</v>
      </c>
      <c r="AK1195" s="27">
        <v>0.85893942133234669</v>
      </c>
      <c r="AL1195" s="27">
        <v>0.92007031520547988</v>
      </c>
    </row>
    <row r="1196" spans="1:38" x14ac:dyDescent="0.25">
      <c r="A1196" t="s">
        <v>66</v>
      </c>
      <c r="B1196" s="1">
        <v>43380</v>
      </c>
      <c r="C1196" s="8" t="s">
        <v>390</v>
      </c>
      <c r="D1196" s="10" t="s">
        <v>391</v>
      </c>
      <c r="E1196" s="14">
        <v>83779</v>
      </c>
      <c r="F1196" s="14">
        <v>82213</v>
      </c>
      <c r="G1196" s="14">
        <v>66983</v>
      </c>
      <c r="H1196" s="14">
        <v>-15230</v>
      </c>
      <c r="I1196" s="14">
        <v>4230</v>
      </c>
      <c r="J1196" s="14">
        <v>50780</v>
      </c>
      <c r="K1196" s="14">
        <v>0</v>
      </c>
      <c r="L1196" s="14">
        <v>0</v>
      </c>
      <c r="M1196" s="14">
        <v>96</v>
      </c>
      <c r="N1196" s="14">
        <v>1487</v>
      </c>
      <c r="O1196" s="14">
        <v>3136</v>
      </c>
      <c r="P1196" s="14">
        <v>7254</v>
      </c>
      <c r="R1196" s="14">
        <v>-727</v>
      </c>
      <c r="S1196" s="14">
        <v>1058</v>
      </c>
      <c r="T1196" s="14">
        <v>-2867</v>
      </c>
      <c r="U1196" s="14">
        <v>-24007</v>
      </c>
      <c r="V1196" s="14">
        <v>-3727</v>
      </c>
      <c r="W1196" s="14">
        <v>15040</v>
      </c>
      <c r="X1196" s="25">
        <v>2.2043783492442679</v>
      </c>
      <c r="Y1196" s="25">
        <v>0.90876263004683444</v>
      </c>
      <c r="AA1196" s="26">
        <v>4229.5363451766061</v>
      </c>
      <c r="AB1196" s="26">
        <v>20931.936730038848</v>
      </c>
      <c r="AC1196" s="26">
        <v>0</v>
      </c>
      <c r="AD1196" s="26">
        <v>79.576600346570302</v>
      </c>
      <c r="AE1196" s="26">
        <v>25241.049675562026</v>
      </c>
      <c r="AF1196" s="26">
        <v>15255.887371513023</v>
      </c>
      <c r="AG1196" s="26">
        <v>6930.67878202265</v>
      </c>
      <c r="AH1196" s="26">
        <v>33566.258265052398</v>
      </c>
      <c r="AI1196" s="14">
        <v>66984</v>
      </c>
      <c r="AJ1196" s="14">
        <v>82214</v>
      </c>
      <c r="AK1196" s="27">
        <v>0.83074947652779096</v>
      </c>
      <c r="AL1196" s="27">
        <v>0.90010027849636087</v>
      </c>
    </row>
    <row r="1197" spans="1:38" x14ac:dyDescent="0.25">
      <c r="A1197" t="s">
        <v>66</v>
      </c>
      <c r="B1197" s="1">
        <v>43381</v>
      </c>
      <c r="C1197" s="8" t="s">
        <v>390</v>
      </c>
      <c r="D1197" s="10" t="s">
        <v>391</v>
      </c>
      <c r="E1197" s="14">
        <v>86961</v>
      </c>
      <c r="F1197" s="14">
        <v>87333</v>
      </c>
      <c r="G1197" s="14">
        <v>71231</v>
      </c>
      <c r="H1197" s="14">
        <v>-16102</v>
      </c>
      <c r="I1197" s="14">
        <v>4295</v>
      </c>
      <c r="J1197" s="14">
        <v>53287</v>
      </c>
      <c r="K1197" s="14">
        <v>0</v>
      </c>
      <c r="L1197" s="14">
        <v>0</v>
      </c>
      <c r="M1197" s="14">
        <v>88</v>
      </c>
      <c r="N1197" s="14">
        <v>4979</v>
      </c>
      <c r="O1197" s="14">
        <v>1554</v>
      </c>
      <c r="P1197" s="14">
        <v>7028</v>
      </c>
      <c r="R1197" s="14">
        <v>-1168</v>
      </c>
      <c r="S1197" s="14">
        <v>387</v>
      </c>
      <c r="T1197" s="14">
        <v>-2305</v>
      </c>
      <c r="U1197" s="14">
        <v>-22570</v>
      </c>
      <c r="V1197" s="14">
        <v>-2540</v>
      </c>
      <c r="W1197" s="14">
        <v>12094</v>
      </c>
      <c r="X1197" s="25">
        <v>2.2075862298790767</v>
      </c>
      <c r="Y1197" s="25">
        <v>0.90694595667354683</v>
      </c>
      <c r="AA1197" s="26">
        <v>4300.7787543116901</v>
      </c>
      <c r="AB1197" s="26">
        <v>21921.432806226599</v>
      </c>
      <c r="AC1197" s="26">
        <v>0</v>
      </c>
      <c r="AD1197" s="26">
        <v>90.708286130811587</v>
      </c>
      <c r="AE1197" s="26">
        <v>26312.919846669105</v>
      </c>
      <c r="AF1197" s="26">
        <v>13508.661285740864</v>
      </c>
      <c r="AG1197" s="26">
        <v>5467.7819568863724</v>
      </c>
      <c r="AH1197" s="26">
        <v>34353.799175523593</v>
      </c>
      <c r="AI1197" s="14">
        <v>71231</v>
      </c>
      <c r="AJ1197" s="14">
        <v>87333</v>
      </c>
      <c r="AK1197" s="27">
        <v>0.81439246047877523</v>
      </c>
      <c r="AL1197" s="27">
        <v>0.86722170014018551</v>
      </c>
    </row>
    <row r="1198" spans="1:38" x14ac:dyDescent="0.25">
      <c r="A1198" t="s">
        <v>66</v>
      </c>
      <c r="B1198" s="1">
        <v>43382</v>
      </c>
      <c r="C1198" s="8" t="s">
        <v>390</v>
      </c>
      <c r="D1198" s="10" t="s">
        <v>391</v>
      </c>
      <c r="E1198" s="14">
        <v>86035</v>
      </c>
      <c r="F1198" s="14">
        <v>88190</v>
      </c>
      <c r="G1198" s="14">
        <v>67555</v>
      </c>
      <c r="H1198" s="14">
        <v>-20635</v>
      </c>
      <c r="I1198" s="14">
        <v>4572</v>
      </c>
      <c r="J1198" s="14">
        <v>49593</v>
      </c>
      <c r="K1198" s="14">
        <v>0</v>
      </c>
      <c r="L1198" s="14">
        <v>3</v>
      </c>
      <c r="M1198" s="14">
        <v>72</v>
      </c>
      <c r="N1198" s="14">
        <v>5344</v>
      </c>
      <c r="O1198" s="14">
        <v>1160</v>
      </c>
      <c r="P1198" s="14">
        <v>6811</v>
      </c>
      <c r="R1198" s="14">
        <v>-1258</v>
      </c>
      <c r="S1198" s="14">
        <v>-575</v>
      </c>
      <c r="T1198" s="14">
        <v>-3044</v>
      </c>
      <c r="U1198" s="14">
        <v>-16145</v>
      </c>
      <c r="V1198" s="14">
        <v>-4883</v>
      </c>
      <c r="W1198" s="14">
        <v>5270</v>
      </c>
      <c r="X1198" s="25">
        <v>2.2084767721184169</v>
      </c>
      <c r="Y1198" s="25">
        <v>0.90795090835880932</v>
      </c>
      <c r="Z1198" s="25">
        <v>2.1124968594179125</v>
      </c>
      <c r="AA1198" s="26">
        <v>4579.9982773110114</v>
      </c>
      <c r="AB1198" s="26">
        <v>20424.385789042295</v>
      </c>
      <c r="AC1198" s="26">
        <v>2.8746407899110671</v>
      </c>
      <c r="AD1198" s="26">
        <v>88.967091100679539</v>
      </c>
      <c r="AE1198" s="26">
        <v>25096.225798243897</v>
      </c>
      <c r="AF1198" s="26">
        <v>11882.153455214055</v>
      </c>
      <c r="AG1198" s="26">
        <v>2440.4044237787966</v>
      </c>
      <c r="AH1198" s="26">
        <v>34537.974829679151</v>
      </c>
      <c r="AI1198" s="14">
        <v>67555</v>
      </c>
      <c r="AJ1198" s="14">
        <v>88190</v>
      </c>
      <c r="AK1198" s="27">
        <v>0.81900142579119917</v>
      </c>
      <c r="AL1198" s="27">
        <v>0.86339845865752629</v>
      </c>
    </row>
    <row r="1199" spans="1:38" x14ac:dyDescent="0.25">
      <c r="A1199" t="s">
        <v>66</v>
      </c>
      <c r="B1199" s="1">
        <v>43383</v>
      </c>
      <c r="C1199" s="8" t="s">
        <v>390</v>
      </c>
      <c r="D1199" s="10" t="s">
        <v>391</v>
      </c>
      <c r="E1199" s="14">
        <v>86252</v>
      </c>
      <c r="F1199" s="14">
        <v>88778</v>
      </c>
      <c r="G1199" s="14">
        <v>71239</v>
      </c>
      <c r="H1199" s="14">
        <v>-17539</v>
      </c>
      <c r="I1199" s="14">
        <v>5501</v>
      </c>
      <c r="J1199" s="14">
        <v>53209</v>
      </c>
      <c r="K1199" s="14">
        <v>0</v>
      </c>
      <c r="L1199" s="14">
        <v>0</v>
      </c>
      <c r="M1199" s="14">
        <v>77</v>
      </c>
      <c r="N1199" s="14">
        <v>4868</v>
      </c>
      <c r="O1199" s="14">
        <v>240</v>
      </c>
      <c r="P1199" s="14">
        <v>7344</v>
      </c>
      <c r="R1199" s="14">
        <v>822</v>
      </c>
      <c r="S1199" s="14">
        <v>-1102</v>
      </c>
      <c r="T1199" s="14">
        <v>-1479</v>
      </c>
      <c r="U1199" s="14">
        <v>-15890</v>
      </c>
      <c r="V1199" s="14">
        <v>-3961</v>
      </c>
      <c r="W1199" s="14">
        <v>4071</v>
      </c>
      <c r="X1199" s="25">
        <v>2.2093016141190533</v>
      </c>
      <c r="Y1199" s="25">
        <v>0.90905809818911021</v>
      </c>
      <c r="AA1199" s="26">
        <v>5512.6816318771071</v>
      </c>
      <c r="AB1199" s="26">
        <v>21940.321845281436</v>
      </c>
      <c r="AC1199" s="26">
        <v>0</v>
      </c>
      <c r="AD1199" s="26">
        <v>83.265009666124882</v>
      </c>
      <c r="AE1199" s="26">
        <v>27536.268486824676</v>
      </c>
      <c r="AF1199" s="26">
        <v>11421.351115410011</v>
      </c>
      <c r="AG1199" s="26">
        <v>2320.9093424909411</v>
      </c>
      <c r="AH1199" s="26">
        <v>36636.710259743733</v>
      </c>
      <c r="AI1199" s="14">
        <v>71239</v>
      </c>
      <c r="AJ1199" s="14">
        <v>88778</v>
      </c>
      <c r="AK1199" s="27">
        <v>0.85215974720902055</v>
      </c>
      <c r="AL1199" s="27">
        <v>0.90979774463083452</v>
      </c>
    </row>
    <row r="1200" spans="1:38" x14ac:dyDescent="0.25">
      <c r="A1200" t="s">
        <v>66</v>
      </c>
      <c r="B1200" s="1">
        <v>43384</v>
      </c>
      <c r="C1200" s="8" t="s">
        <v>390</v>
      </c>
      <c r="D1200" s="10" t="s">
        <v>391</v>
      </c>
      <c r="E1200" s="14">
        <v>85052</v>
      </c>
      <c r="F1200" s="14">
        <v>89393</v>
      </c>
      <c r="G1200" s="14">
        <v>71673</v>
      </c>
      <c r="H1200" s="14">
        <v>-17720</v>
      </c>
      <c r="I1200" s="14">
        <v>5180</v>
      </c>
      <c r="J1200" s="14">
        <v>54731</v>
      </c>
      <c r="K1200" s="14">
        <v>0</v>
      </c>
      <c r="L1200" s="14">
        <v>0</v>
      </c>
      <c r="M1200" s="14">
        <v>72</v>
      </c>
      <c r="N1200" s="14">
        <v>3866</v>
      </c>
      <c r="O1200" s="14">
        <v>266</v>
      </c>
      <c r="P1200" s="14">
        <v>7558</v>
      </c>
      <c r="R1200" s="14">
        <v>531</v>
      </c>
      <c r="S1200" s="14">
        <v>-516</v>
      </c>
      <c r="T1200" s="14">
        <v>-1700</v>
      </c>
      <c r="U1200" s="14">
        <v>-21591</v>
      </c>
      <c r="V1200" s="14">
        <v>-3616</v>
      </c>
      <c r="W1200" s="14">
        <v>9172</v>
      </c>
      <c r="X1200" s="25">
        <v>2.2048103433188659</v>
      </c>
      <c r="Y1200" s="25">
        <v>0.90811863573056695</v>
      </c>
      <c r="AA1200" s="26">
        <v>5180.4472328073443</v>
      </c>
      <c r="AB1200" s="26">
        <v>22544.584124325127</v>
      </c>
      <c r="AC1200" s="26">
        <v>0</v>
      </c>
      <c r="AD1200" s="26">
        <v>78.167694444326031</v>
      </c>
      <c r="AE1200" s="26">
        <v>27803.19905157679</v>
      </c>
      <c r="AF1200" s="26">
        <v>13879.183669423051</v>
      </c>
      <c r="AG1200" s="26">
        <v>4261.2192012925243</v>
      </c>
      <c r="AH1200" s="26">
        <v>37421.163519707319</v>
      </c>
      <c r="AI1200" s="14">
        <v>71673</v>
      </c>
      <c r="AJ1200" s="14">
        <v>89393</v>
      </c>
      <c r="AK1200" s="27">
        <v>0.85521031201550402</v>
      </c>
      <c r="AL1200" s="27">
        <v>0.92288485137334175</v>
      </c>
    </row>
    <row r="1201" spans="1:38" x14ac:dyDescent="0.25">
      <c r="A1201" t="s">
        <v>66</v>
      </c>
      <c r="B1201" s="1">
        <v>43385</v>
      </c>
      <c r="C1201" s="8" t="s">
        <v>390</v>
      </c>
      <c r="D1201" s="10" t="s">
        <v>391</v>
      </c>
      <c r="E1201" s="14">
        <v>85779</v>
      </c>
      <c r="F1201" s="14">
        <v>89766</v>
      </c>
      <c r="G1201" s="14">
        <v>69497</v>
      </c>
      <c r="H1201" s="14">
        <v>-20269</v>
      </c>
      <c r="I1201" s="14">
        <v>4558</v>
      </c>
      <c r="J1201" s="14">
        <v>52421</v>
      </c>
      <c r="K1201" s="14">
        <v>0</v>
      </c>
      <c r="L1201" s="14">
        <v>0</v>
      </c>
      <c r="M1201" s="14">
        <v>57</v>
      </c>
      <c r="N1201" s="14">
        <v>4719</v>
      </c>
      <c r="O1201" s="14">
        <v>135</v>
      </c>
      <c r="P1201" s="14">
        <v>7607</v>
      </c>
      <c r="R1201" s="14">
        <v>-442</v>
      </c>
      <c r="S1201" s="14">
        <v>-561</v>
      </c>
      <c r="T1201" s="14">
        <v>-3378</v>
      </c>
      <c r="U1201" s="14">
        <v>-20470</v>
      </c>
      <c r="V1201" s="14">
        <v>-6598</v>
      </c>
      <c r="W1201" s="14">
        <v>11180</v>
      </c>
      <c r="X1201" s="25">
        <v>2.1996210854155058</v>
      </c>
      <c r="Y1201" s="25">
        <v>0.90852929393090753</v>
      </c>
      <c r="AA1201" s="26">
        <v>4547.6648616649945</v>
      </c>
      <c r="AB1201" s="26">
        <v>21602.822308221868</v>
      </c>
      <c r="AC1201" s="26">
        <v>0</v>
      </c>
      <c r="AD1201" s="26">
        <v>83.198551840547296</v>
      </c>
      <c r="AE1201" s="26">
        <v>26233.685721727405</v>
      </c>
      <c r="AF1201" s="26">
        <v>14189.180859226182</v>
      </c>
      <c r="AG1201" s="26">
        <v>4563.2873789840705</v>
      </c>
      <c r="AH1201" s="26">
        <v>35859.579201969522</v>
      </c>
      <c r="AI1201" s="14">
        <v>69498</v>
      </c>
      <c r="AJ1201" s="14">
        <v>89767</v>
      </c>
      <c r="AK1201" s="27">
        <v>0.8321866559589437</v>
      </c>
      <c r="AL1201" s="27">
        <v>0.88068828745804195</v>
      </c>
    </row>
    <row r="1202" spans="1:38" x14ac:dyDescent="0.25">
      <c r="A1202" t="s">
        <v>66</v>
      </c>
      <c r="B1202" s="1">
        <v>43386</v>
      </c>
      <c r="C1202" s="8" t="s">
        <v>390</v>
      </c>
      <c r="D1202" s="10" t="s">
        <v>391</v>
      </c>
      <c r="E1202" s="14">
        <v>85316</v>
      </c>
      <c r="F1202" s="14">
        <v>87713</v>
      </c>
      <c r="G1202" s="14">
        <v>67757</v>
      </c>
      <c r="H1202" s="14">
        <v>-19956</v>
      </c>
      <c r="I1202" s="14">
        <v>2530</v>
      </c>
      <c r="J1202" s="14">
        <v>51500</v>
      </c>
      <c r="K1202" s="14">
        <v>0</v>
      </c>
      <c r="L1202" s="14">
        <v>0</v>
      </c>
      <c r="M1202" s="14">
        <v>48</v>
      </c>
      <c r="N1202" s="14">
        <v>5363</v>
      </c>
      <c r="O1202" s="14">
        <v>572</v>
      </c>
      <c r="P1202" s="14">
        <v>7744</v>
      </c>
      <c r="R1202" s="14">
        <v>782</v>
      </c>
      <c r="S1202" s="14">
        <v>-355</v>
      </c>
      <c r="T1202" s="14">
        <v>-3745</v>
      </c>
      <c r="U1202" s="14">
        <v>-20397</v>
      </c>
      <c r="V1202" s="14">
        <v>-5395</v>
      </c>
      <c r="W1202" s="14">
        <v>9154</v>
      </c>
      <c r="X1202" s="25">
        <v>2.1997790815784208</v>
      </c>
      <c r="Y1202" s="25">
        <v>0.91114851155615872</v>
      </c>
      <c r="AA1202" s="26">
        <v>2524.4446101339026</v>
      </c>
      <c r="AB1202" s="26">
        <v>21284.4609706626</v>
      </c>
      <c r="AC1202" s="26">
        <v>0</v>
      </c>
      <c r="AD1202" s="26">
        <v>91.226657170316571</v>
      </c>
      <c r="AE1202" s="26">
        <v>23900.132237966816</v>
      </c>
      <c r="AF1202" s="26">
        <v>14988.405319399038</v>
      </c>
      <c r="AG1202" s="26">
        <v>4243.195392863222</v>
      </c>
      <c r="AH1202" s="26">
        <v>34645.342164502639</v>
      </c>
      <c r="AI1202" s="14">
        <v>67757</v>
      </c>
      <c r="AJ1202" s="14">
        <v>87713</v>
      </c>
      <c r="AK1202" s="27">
        <v>0.77764230314899419</v>
      </c>
      <c r="AL1202" s="27">
        <v>0.870792405261544</v>
      </c>
    </row>
    <row r="1203" spans="1:38" x14ac:dyDescent="0.25">
      <c r="A1203" t="s">
        <v>66</v>
      </c>
      <c r="B1203" s="1">
        <v>43387</v>
      </c>
      <c r="C1203" s="8" t="s">
        <v>390</v>
      </c>
      <c r="D1203" s="10" t="s">
        <v>391</v>
      </c>
      <c r="E1203" s="14">
        <v>79072</v>
      </c>
      <c r="F1203" s="14">
        <v>82673</v>
      </c>
      <c r="G1203" s="14">
        <v>68049</v>
      </c>
      <c r="H1203" s="14">
        <v>-14624</v>
      </c>
      <c r="I1203" s="14">
        <v>2352</v>
      </c>
      <c r="J1203" s="14">
        <v>48102</v>
      </c>
      <c r="K1203" s="14">
        <v>0</v>
      </c>
      <c r="L1203" s="14">
        <v>0</v>
      </c>
      <c r="M1203" s="14">
        <v>48</v>
      </c>
      <c r="N1203" s="14">
        <v>5770</v>
      </c>
      <c r="O1203" s="14">
        <v>2689</v>
      </c>
      <c r="P1203" s="14">
        <v>9088</v>
      </c>
      <c r="R1203" s="14">
        <v>1268</v>
      </c>
      <c r="S1203" s="14">
        <v>-515</v>
      </c>
      <c r="T1203" s="14">
        <v>-1903</v>
      </c>
      <c r="U1203" s="14">
        <v>-19266</v>
      </c>
      <c r="V1203" s="14">
        <v>-3292</v>
      </c>
      <c r="W1203" s="14">
        <v>9084</v>
      </c>
      <c r="X1203" s="25">
        <v>2.2017303643268948</v>
      </c>
      <c r="Y1203" s="25">
        <v>0.91109992583211608</v>
      </c>
      <c r="AA1203" s="26">
        <v>2348.9171906708902</v>
      </c>
      <c r="AB1203" s="26">
        <v>19879.039758496452</v>
      </c>
      <c r="AC1203" s="26">
        <v>0</v>
      </c>
      <c r="AD1203" s="26">
        <v>116.93254410371675</v>
      </c>
      <c r="AE1203" s="26">
        <v>22344.889493271061</v>
      </c>
      <c r="AF1203" s="26">
        <v>12247.642939221045</v>
      </c>
      <c r="AG1203" s="26">
        <v>4068.8060379126432</v>
      </c>
      <c r="AH1203" s="26">
        <v>30523.726394579466</v>
      </c>
      <c r="AI1203" s="14">
        <v>68049</v>
      </c>
      <c r="AJ1203" s="14">
        <v>82673</v>
      </c>
      <c r="AK1203" s="27">
        <v>0.72391938565820579</v>
      </c>
      <c r="AL1203" s="27">
        <v>0.81396849859104881</v>
      </c>
    </row>
    <row r="1204" spans="1:38" x14ac:dyDescent="0.25">
      <c r="A1204" t="s">
        <v>66</v>
      </c>
      <c r="B1204" s="1">
        <v>43388</v>
      </c>
      <c r="C1204" s="8" t="s">
        <v>390</v>
      </c>
      <c r="D1204" s="10" t="s">
        <v>391</v>
      </c>
      <c r="E1204" s="14">
        <v>81458</v>
      </c>
      <c r="F1204" s="14">
        <v>83516</v>
      </c>
      <c r="G1204" s="14">
        <v>71651</v>
      </c>
      <c r="H1204" s="14">
        <v>-11865</v>
      </c>
      <c r="I1204" s="14">
        <v>3680</v>
      </c>
      <c r="J1204" s="14">
        <v>51278</v>
      </c>
      <c r="K1204" s="14">
        <v>0</v>
      </c>
      <c r="L1204" s="14">
        <v>0</v>
      </c>
      <c r="M1204" s="14">
        <v>48</v>
      </c>
      <c r="N1204" s="14">
        <v>5668</v>
      </c>
      <c r="O1204" s="14">
        <v>2204</v>
      </c>
      <c r="P1204" s="14">
        <v>8773</v>
      </c>
      <c r="R1204" s="14">
        <v>1010</v>
      </c>
      <c r="S1204" s="14">
        <v>-209</v>
      </c>
      <c r="T1204" s="14">
        <v>-1689</v>
      </c>
      <c r="U1204" s="14">
        <v>-16418</v>
      </c>
      <c r="V1204" s="14">
        <v>-4326</v>
      </c>
      <c r="W1204" s="14">
        <v>9767</v>
      </c>
      <c r="X1204" s="25">
        <v>2.2038569410771878</v>
      </c>
      <c r="Y1204" s="25">
        <v>0.90844976494392549</v>
      </c>
      <c r="AA1204" s="26">
        <v>3678.7262853299226</v>
      </c>
      <c r="AB1204" s="26">
        <v>21129.939421212996</v>
      </c>
      <c r="AC1204" s="26">
        <v>0</v>
      </c>
      <c r="AD1204" s="26">
        <v>110.93804823662086</v>
      </c>
      <c r="AE1204" s="26">
        <v>24919.603754779539</v>
      </c>
      <c r="AF1204" s="26">
        <v>11624.854658864509</v>
      </c>
      <c r="AG1204" s="26">
        <v>4393.9193207719172</v>
      </c>
      <c r="AH1204" s="26">
        <v>32150.539092872135</v>
      </c>
      <c r="AI1204" s="14">
        <v>71651</v>
      </c>
      <c r="AJ1204" s="14">
        <v>83516</v>
      </c>
      <c r="AK1204" s="27">
        <v>0.76674794252504597</v>
      </c>
      <c r="AL1204" s="27">
        <v>0.84869631561530445</v>
      </c>
    </row>
    <row r="1205" spans="1:38" x14ac:dyDescent="0.25">
      <c r="A1205" t="s">
        <v>66</v>
      </c>
      <c r="B1205" s="1">
        <v>43389</v>
      </c>
      <c r="C1205" s="8" t="s">
        <v>390</v>
      </c>
      <c r="D1205" s="10" t="s">
        <v>391</v>
      </c>
      <c r="E1205" s="14">
        <v>82920</v>
      </c>
      <c r="F1205" s="14">
        <v>84138</v>
      </c>
      <c r="G1205" s="14">
        <v>70918</v>
      </c>
      <c r="H1205" s="14">
        <v>-13220</v>
      </c>
      <c r="I1205" s="14">
        <v>4673</v>
      </c>
      <c r="J1205" s="14">
        <v>52672</v>
      </c>
      <c r="K1205" s="14">
        <v>0</v>
      </c>
      <c r="L1205" s="14">
        <v>0</v>
      </c>
      <c r="M1205" s="14">
        <v>48</v>
      </c>
      <c r="N1205" s="14">
        <v>3861</v>
      </c>
      <c r="O1205" s="14">
        <v>1226</v>
      </c>
      <c r="P1205" s="14">
        <v>8438</v>
      </c>
      <c r="R1205" s="14">
        <v>1202</v>
      </c>
      <c r="S1205" s="14">
        <v>-226</v>
      </c>
      <c r="T1205" s="14">
        <v>-1135</v>
      </c>
      <c r="U1205" s="14">
        <v>-17846</v>
      </c>
      <c r="V1205" s="14">
        <v>-5070</v>
      </c>
      <c r="W1205" s="14">
        <v>9855</v>
      </c>
      <c r="X1205" s="25">
        <v>2.2019814170597765</v>
      </c>
      <c r="Y1205" s="25">
        <v>0.90818690597511187</v>
      </c>
      <c r="AA1205" s="26">
        <v>4667.4071549384198</v>
      </c>
      <c r="AB1205" s="26">
        <v>21698.079810362375</v>
      </c>
      <c r="AC1205" s="26">
        <v>0</v>
      </c>
      <c r="AD1205" s="26">
        <v>90.20320665642214</v>
      </c>
      <c r="AE1205" s="26">
        <v>26455.690171957216</v>
      </c>
      <c r="AF1205" s="26">
        <v>13090.939068369282</v>
      </c>
      <c r="AG1205" s="26">
        <v>4752.9190366887815</v>
      </c>
      <c r="AH1205" s="26">
        <v>34793.710203637711</v>
      </c>
      <c r="AI1205" s="14">
        <v>70918</v>
      </c>
      <c r="AJ1205" s="14">
        <v>84138</v>
      </c>
      <c r="AK1205" s="27">
        <v>0.82242510599425134</v>
      </c>
      <c r="AL1205" s="27">
        <v>0.91167973316627171</v>
      </c>
    </row>
    <row r="1206" spans="1:38" x14ac:dyDescent="0.25">
      <c r="A1206" t="s">
        <v>66</v>
      </c>
      <c r="B1206" s="1">
        <v>43390</v>
      </c>
      <c r="C1206" s="8" t="s">
        <v>390</v>
      </c>
      <c r="D1206" s="10" t="s">
        <v>391</v>
      </c>
      <c r="E1206" s="14">
        <v>83148</v>
      </c>
      <c r="F1206" s="14">
        <v>84148</v>
      </c>
      <c r="G1206" s="14">
        <v>72787</v>
      </c>
      <c r="H1206" s="14">
        <v>-11361</v>
      </c>
      <c r="I1206" s="14">
        <v>5053</v>
      </c>
      <c r="J1206" s="14">
        <v>53516</v>
      </c>
      <c r="K1206" s="14">
        <v>0</v>
      </c>
      <c r="L1206" s="14">
        <v>0</v>
      </c>
      <c r="M1206" s="14">
        <v>48</v>
      </c>
      <c r="N1206" s="14">
        <v>5329</v>
      </c>
      <c r="O1206" s="14">
        <v>530</v>
      </c>
      <c r="P1206" s="14">
        <v>8311</v>
      </c>
      <c r="R1206" s="14">
        <v>-71</v>
      </c>
      <c r="S1206" s="14">
        <v>-70</v>
      </c>
      <c r="T1206" s="14">
        <v>-345</v>
      </c>
      <c r="U1206" s="14">
        <v>-16318</v>
      </c>
      <c r="V1206" s="14">
        <v>-6371</v>
      </c>
      <c r="W1206" s="14">
        <v>11814</v>
      </c>
      <c r="X1206" s="25">
        <v>2.1999977627482354</v>
      </c>
      <c r="Y1206" s="25">
        <v>0.90894085456806117</v>
      </c>
      <c r="AA1206" s="26">
        <v>5042.4058092400655</v>
      </c>
      <c r="AB1206" s="26">
        <v>22064.064905999388</v>
      </c>
      <c r="AC1206" s="26">
        <v>0</v>
      </c>
      <c r="AD1206" s="26">
        <v>94.489736406174757</v>
      </c>
      <c r="AE1206" s="26">
        <v>27200.960451645624</v>
      </c>
      <c r="AF1206" s="26">
        <v>13078.200646323248</v>
      </c>
      <c r="AG1206" s="26">
        <v>5272.4792628810965</v>
      </c>
      <c r="AH1206" s="26">
        <v>35006.68183508778</v>
      </c>
      <c r="AI1206" s="14">
        <v>72787</v>
      </c>
      <c r="AJ1206" s="14">
        <v>84148</v>
      </c>
      <c r="AK1206" s="27">
        <v>0.82388038291050558</v>
      </c>
      <c r="AL1206" s="27">
        <v>0.91715110171687053</v>
      </c>
    </row>
    <row r="1207" spans="1:38" x14ac:dyDescent="0.25">
      <c r="A1207" t="s">
        <v>66</v>
      </c>
      <c r="B1207" s="1">
        <v>43391</v>
      </c>
      <c r="C1207" s="8" t="s">
        <v>390</v>
      </c>
      <c r="D1207" s="10" t="s">
        <v>391</v>
      </c>
      <c r="E1207" s="14">
        <v>83517</v>
      </c>
      <c r="F1207" s="14">
        <v>86114</v>
      </c>
      <c r="G1207" s="14">
        <v>75431</v>
      </c>
      <c r="H1207" s="14">
        <v>-10683</v>
      </c>
      <c r="I1207" s="14">
        <v>5558</v>
      </c>
      <c r="J1207" s="14">
        <v>55449</v>
      </c>
      <c r="K1207" s="14">
        <v>0</v>
      </c>
      <c r="L1207" s="14">
        <v>0</v>
      </c>
      <c r="M1207" s="14">
        <v>65</v>
      </c>
      <c r="N1207" s="14">
        <v>5659</v>
      </c>
      <c r="O1207" s="14">
        <v>228</v>
      </c>
      <c r="P1207" s="14">
        <v>8472</v>
      </c>
      <c r="R1207" s="14">
        <v>-870</v>
      </c>
      <c r="S1207" s="14">
        <v>134</v>
      </c>
      <c r="T1207" s="14">
        <v>-1014</v>
      </c>
      <c r="U1207" s="14">
        <v>-14927</v>
      </c>
      <c r="V1207" s="14">
        <v>-7242</v>
      </c>
      <c r="W1207" s="14">
        <v>13236</v>
      </c>
      <c r="X1207" s="25">
        <v>2.2006644130562902</v>
      </c>
      <c r="Y1207" s="25">
        <v>0.91015615634793912</v>
      </c>
      <c r="AA1207" s="26">
        <v>5548.0276908341848</v>
      </c>
      <c r="AB1207" s="26">
        <v>22891.586175094519</v>
      </c>
      <c r="AC1207" s="26">
        <v>0</v>
      </c>
      <c r="AD1207" s="26">
        <v>95.858767613072487</v>
      </c>
      <c r="AE1207" s="26">
        <v>28535.47263354178</v>
      </c>
      <c r="AF1207" s="26">
        <v>13274.560844297917</v>
      </c>
      <c r="AG1207" s="26">
        <v>5774.7717792917701</v>
      </c>
      <c r="AH1207" s="26">
        <v>36035.261698547925</v>
      </c>
      <c r="AI1207" s="14">
        <v>75431</v>
      </c>
      <c r="AJ1207" s="14">
        <v>86114</v>
      </c>
      <c r="AK1207" s="27">
        <v>0.83400556372524393</v>
      </c>
      <c r="AL1207" s="27">
        <v>0.9225452150155925</v>
      </c>
    </row>
    <row r="1208" spans="1:38" x14ac:dyDescent="0.25">
      <c r="A1208" t="s">
        <v>66</v>
      </c>
      <c r="B1208" s="1">
        <v>43392</v>
      </c>
      <c r="C1208" s="8" t="s">
        <v>390</v>
      </c>
      <c r="D1208" s="10" t="s">
        <v>391</v>
      </c>
      <c r="E1208" s="14">
        <v>85457</v>
      </c>
      <c r="F1208" s="14">
        <v>86831</v>
      </c>
      <c r="G1208" s="14">
        <v>74649</v>
      </c>
      <c r="H1208" s="14">
        <v>-12182</v>
      </c>
      <c r="I1208" s="14">
        <v>5940</v>
      </c>
      <c r="J1208" s="14">
        <v>54005</v>
      </c>
      <c r="K1208" s="14">
        <v>0</v>
      </c>
      <c r="L1208" s="14">
        <v>0</v>
      </c>
      <c r="M1208" s="14">
        <v>64</v>
      </c>
      <c r="N1208" s="14">
        <v>5599</v>
      </c>
      <c r="O1208" s="14">
        <v>763</v>
      </c>
      <c r="P1208" s="14">
        <v>8278</v>
      </c>
      <c r="R1208" s="14">
        <v>-792</v>
      </c>
      <c r="S1208" s="14">
        <v>-2323</v>
      </c>
      <c r="T1208" s="14">
        <v>-94</v>
      </c>
      <c r="U1208" s="14">
        <v>-15051</v>
      </c>
      <c r="V1208" s="14">
        <v>-5631</v>
      </c>
      <c r="W1208" s="14">
        <v>11709</v>
      </c>
      <c r="X1208" s="25">
        <v>2.2008363028592077</v>
      </c>
      <c r="Y1208" s="25">
        <v>0.91022581494072774</v>
      </c>
      <c r="AA1208" s="26">
        <v>5929.8054263245785</v>
      </c>
      <c r="AB1208" s="26">
        <v>22297.151044567319</v>
      </c>
      <c r="AC1208" s="26">
        <v>0</v>
      </c>
      <c r="AD1208" s="26">
        <v>97.719586729244156</v>
      </c>
      <c r="AE1208" s="26">
        <v>28324.676057621142</v>
      </c>
      <c r="AF1208" s="26">
        <v>12720.841732456049</v>
      </c>
      <c r="AG1208" s="26">
        <v>5099.0381728770926</v>
      </c>
      <c r="AH1208" s="26">
        <v>35946.479617200101</v>
      </c>
      <c r="AI1208" s="14">
        <v>74649</v>
      </c>
      <c r="AJ1208" s="14">
        <v>86831</v>
      </c>
      <c r="AK1208" s="27">
        <v>0.83651686332238506</v>
      </c>
      <c r="AL1208" s="27">
        <v>0.91267321456244521</v>
      </c>
    </row>
    <row r="1209" spans="1:38" x14ac:dyDescent="0.25">
      <c r="A1209" t="s">
        <v>66</v>
      </c>
      <c r="B1209" s="1">
        <v>43393</v>
      </c>
      <c r="C1209" s="8" t="s">
        <v>390</v>
      </c>
      <c r="D1209" s="10" t="s">
        <v>391</v>
      </c>
      <c r="E1209" s="14">
        <v>84091</v>
      </c>
      <c r="F1209" s="14">
        <v>85592</v>
      </c>
      <c r="G1209" s="14">
        <v>68772</v>
      </c>
      <c r="H1209" s="14">
        <v>-16820</v>
      </c>
      <c r="I1209" s="14">
        <v>6139</v>
      </c>
      <c r="J1209" s="14">
        <v>48528</v>
      </c>
      <c r="K1209" s="14">
        <v>0</v>
      </c>
      <c r="L1209" s="14">
        <v>0</v>
      </c>
      <c r="M1209" s="14">
        <v>48</v>
      </c>
      <c r="N1209" s="14">
        <v>5132</v>
      </c>
      <c r="O1209" s="14">
        <v>491</v>
      </c>
      <c r="P1209" s="14">
        <v>8434</v>
      </c>
      <c r="R1209" s="14">
        <v>-287</v>
      </c>
      <c r="S1209" s="14">
        <v>-4469</v>
      </c>
      <c r="T1209" s="14">
        <v>220</v>
      </c>
      <c r="U1209" s="14">
        <v>-16764</v>
      </c>
      <c r="V1209" s="14">
        <v>-6106</v>
      </c>
      <c r="W1209" s="14">
        <v>10586</v>
      </c>
      <c r="X1209" s="25">
        <v>2.20024116558954</v>
      </c>
      <c r="Y1209" s="25">
        <v>0.91058476918958975</v>
      </c>
      <c r="AA1209" s="26">
        <v>6126.8066676135495</v>
      </c>
      <c r="AB1209" s="26">
        <v>20043.752519360438</v>
      </c>
      <c r="AC1209" s="26">
        <v>0</v>
      </c>
      <c r="AD1209" s="26">
        <v>93.738762977148312</v>
      </c>
      <c r="AE1209" s="26">
        <v>26264.297949951131</v>
      </c>
      <c r="AF1209" s="26">
        <v>15000.717540118505</v>
      </c>
      <c r="AG1209" s="26">
        <v>4997.0766245779378</v>
      </c>
      <c r="AH1209" s="26">
        <v>36267.938865491691</v>
      </c>
      <c r="AI1209" s="14">
        <v>68772</v>
      </c>
      <c r="AJ1209" s="14">
        <v>85592</v>
      </c>
      <c r="AK1209" s="27">
        <v>0.84195307023819665</v>
      </c>
      <c r="AL1209" s="27">
        <v>0.93416468106412143</v>
      </c>
    </row>
    <row r="1210" spans="1:38" x14ac:dyDescent="0.25">
      <c r="A1210" t="s">
        <v>66</v>
      </c>
      <c r="B1210" s="1">
        <v>43394</v>
      </c>
      <c r="C1210" s="8" t="s">
        <v>390</v>
      </c>
      <c r="D1210" s="10" t="s">
        <v>391</v>
      </c>
      <c r="E1210" s="14">
        <v>81957</v>
      </c>
      <c r="F1210" s="14">
        <v>85713</v>
      </c>
      <c r="G1210" s="14">
        <v>66597</v>
      </c>
      <c r="H1210" s="14">
        <v>-19116</v>
      </c>
      <c r="I1210" s="14">
        <v>4353</v>
      </c>
      <c r="J1210" s="14">
        <v>48782</v>
      </c>
      <c r="K1210" s="14">
        <v>0</v>
      </c>
      <c r="L1210" s="14">
        <v>0</v>
      </c>
      <c r="M1210" s="14">
        <v>48</v>
      </c>
      <c r="N1210" s="14">
        <v>4519</v>
      </c>
      <c r="O1210" s="14">
        <v>281</v>
      </c>
      <c r="P1210" s="14">
        <v>8614</v>
      </c>
      <c r="R1210" s="14">
        <v>-1304</v>
      </c>
      <c r="S1210" s="14">
        <v>-426</v>
      </c>
      <c r="T1210" s="14">
        <v>-799</v>
      </c>
      <c r="U1210" s="14">
        <v>-20504</v>
      </c>
      <c r="V1210" s="14">
        <v>-6180</v>
      </c>
      <c r="W1210" s="14">
        <v>10097</v>
      </c>
      <c r="X1210" s="25">
        <v>2.2013679253298304</v>
      </c>
      <c r="Y1210" s="25">
        <v>0.91242013261126209</v>
      </c>
      <c r="AA1210" s="26">
        <v>4346.5788112966184</v>
      </c>
      <c r="AB1210" s="26">
        <v>20189.274754398746</v>
      </c>
      <c r="AC1210" s="26">
        <v>0</v>
      </c>
      <c r="AD1210" s="26">
        <v>89.465524792511218</v>
      </c>
      <c r="AE1210" s="26">
        <v>24625.319090487883</v>
      </c>
      <c r="AF1210" s="26">
        <v>16317.310303717732</v>
      </c>
      <c r="AG1210" s="26">
        <v>4629.5883175003164</v>
      </c>
      <c r="AH1210" s="26">
        <v>36313.041076705296</v>
      </c>
      <c r="AI1210" s="14">
        <v>66597</v>
      </c>
      <c r="AJ1210" s="14">
        <v>85713</v>
      </c>
      <c r="AK1210" s="27">
        <v>0.81519394226874176</v>
      </c>
      <c r="AL1210" s="27">
        <v>0.93400600397286326</v>
      </c>
    </row>
    <row r="1211" spans="1:38" x14ac:dyDescent="0.25">
      <c r="A1211" t="s">
        <v>66</v>
      </c>
      <c r="B1211" s="1">
        <v>43395</v>
      </c>
      <c r="C1211" s="8" t="s">
        <v>390</v>
      </c>
      <c r="D1211" s="10" t="s">
        <v>391</v>
      </c>
      <c r="E1211" s="14">
        <v>84501</v>
      </c>
      <c r="F1211" s="14">
        <v>89003</v>
      </c>
      <c r="G1211" s="14">
        <v>75328</v>
      </c>
      <c r="H1211" s="14">
        <v>-13675</v>
      </c>
      <c r="I1211" s="14">
        <v>5928</v>
      </c>
      <c r="J1211" s="14">
        <v>56291</v>
      </c>
      <c r="K1211" s="14">
        <v>0</v>
      </c>
      <c r="L1211" s="14">
        <v>0</v>
      </c>
      <c r="M1211" s="14">
        <v>48</v>
      </c>
      <c r="N1211" s="14">
        <v>4303</v>
      </c>
      <c r="O1211" s="14">
        <v>77</v>
      </c>
      <c r="P1211" s="14">
        <v>8681</v>
      </c>
      <c r="R1211" s="14">
        <v>-1259</v>
      </c>
      <c r="S1211" s="14">
        <v>-602</v>
      </c>
      <c r="T1211" s="14">
        <v>-247</v>
      </c>
      <c r="U1211" s="14">
        <v>-18600</v>
      </c>
      <c r="V1211" s="14">
        <v>-4817</v>
      </c>
      <c r="W1211" s="14">
        <v>11850</v>
      </c>
      <c r="X1211" s="25">
        <v>2.2004093232999979</v>
      </c>
      <c r="Y1211" s="25">
        <v>0.90893424653635946</v>
      </c>
      <c r="AA1211" s="26">
        <v>5916.6779166125652</v>
      </c>
      <c r="AB1211" s="26">
        <v>23207.998508485911</v>
      </c>
      <c r="AC1211" s="26">
        <v>0</v>
      </c>
      <c r="AD1211" s="26">
        <v>87.119563549623365</v>
      </c>
      <c r="AE1211" s="26">
        <v>29211.7959886481</v>
      </c>
      <c r="AF1211" s="26">
        <v>13990.831175155457</v>
      </c>
      <c r="AG1211" s="26">
        <v>5265.8625737082411</v>
      </c>
      <c r="AH1211" s="26">
        <v>37936.764590095321</v>
      </c>
      <c r="AI1211" s="14">
        <v>75328</v>
      </c>
      <c r="AJ1211" s="14">
        <v>89003</v>
      </c>
      <c r="AK1211" s="27">
        <v>0.85493985865140942</v>
      </c>
      <c r="AL1211" s="27">
        <v>0.93970034662445023</v>
      </c>
    </row>
    <row r="1212" spans="1:38" x14ac:dyDescent="0.25">
      <c r="A1212" t="s">
        <v>66</v>
      </c>
      <c r="B1212" s="1">
        <v>43396</v>
      </c>
      <c r="C1212" s="8" t="s">
        <v>390</v>
      </c>
      <c r="D1212" s="10" t="s">
        <v>391</v>
      </c>
      <c r="E1212" s="14">
        <v>85290</v>
      </c>
      <c r="F1212" s="14">
        <v>89182</v>
      </c>
      <c r="G1212" s="14">
        <v>76139</v>
      </c>
      <c r="H1212" s="14">
        <v>-13043</v>
      </c>
      <c r="I1212" s="14">
        <v>5685</v>
      </c>
      <c r="J1212" s="14">
        <v>56071</v>
      </c>
      <c r="K1212" s="14">
        <v>0</v>
      </c>
      <c r="L1212" s="14">
        <v>0</v>
      </c>
      <c r="M1212" s="14">
        <v>48</v>
      </c>
      <c r="N1212" s="14">
        <v>5759</v>
      </c>
      <c r="O1212" s="14">
        <v>204</v>
      </c>
      <c r="P1212" s="14">
        <v>8372</v>
      </c>
      <c r="R1212" s="14">
        <v>-1484</v>
      </c>
      <c r="S1212" s="14">
        <v>-1002</v>
      </c>
      <c r="T1212" s="14">
        <v>-456</v>
      </c>
      <c r="U1212" s="14">
        <v>-17777</v>
      </c>
      <c r="V1212" s="14">
        <v>-6830</v>
      </c>
      <c r="W1212" s="14">
        <v>14506</v>
      </c>
      <c r="X1212" s="25">
        <v>2.1998860266790494</v>
      </c>
      <c r="Y1212" s="25">
        <v>0.90885430645017218</v>
      </c>
      <c r="AA1212" s="26">
        <v>5672.7926180794875</v>
      </c>
      <c r="AB1212" s="26">
        <v>23115.262411194493</v>
      </c>
      <c r="AC1212" s="26">
        <v>0</v>
      </c>
      <c r="AD1212" s="26">
        <v>95.586290528204472</v>
      </c>
      <c r="AE1212" s="26">
        <v>28883.641319802184</v>
      </c>
      <c r="AF1212" s="26">
        <v>15052.420694959041</v>
      </c>
      <c r="AG1212" s="26">
        <v>6316.1553579763458</v>
      </c>
      <c r="AH1212" s="26">
        <v>37619.906656784886</v>
      </c>
      <c r="AI1212" s="14">
        <v>76139</v>
      </c>
      <c r="AJ1212" s="14">
        <v>89182</v>
      </c>
      <c r="AK1212" s="27">
        <v>0.83633162146156748</v>
      </c>
      <c r="AL1212" s="27">
        <v>0.92998137083358856</v>
      </c>
    </row>
    <row r="1213" spans="1:38" x14ac:dyDescent="0.25">
      <c r="A1213" t="s">
        <v>66</v>
      </c>
      <c r="B1213" s="1">
        <v>43397</v>
      </c>
      <c r="C1213" s="8" t="s">
        <v>390</v>
      </c>
      <c r="D1213" s="10" t="s">
        <v>391</v>
      </c>
      <c r="E1213" s="14">
        <v>86722</v>
      </c>
      <c r="F1213" s="14">
        <v>89349</v>
      </c>
      <c r="G1213" s="14">
        <v>69699</v>
      </c>
      <c r="H1213" s="14">
        <v>-19650</v>
      </c>
      <c r="I1213" s="14">
        <v>3626</v>
      </c>
      <c r="J1213" s="14">
        <v>52690</v>
      </c>
      <c r="K1213" s="14">
        <v>0</v>
      </c>
      <c r="L1213" s="14">
        <v>0</v>
      </c>
      <c r="M1213" s="14">
        <v>53</v>
      </c>
      <c r="N1213" s="14">
        <v>4961</v>
      </c>
      <c r="O1213" s="14">
        <v>86</v>
      </c>
      <c r="P1213" s="14">
        <v>8283</v>
      </c>
      <c r="R1213" s="14">
        <v>-2111</v>
      </c>
      <c r="S1213" s="14">
        <v>-2437</v>
      </c>
      <c r="T1213" s="14">
        <v>-1724</v>
      </c>
      <c r="U1213" s="14">
        <v>-18676</v>
      </c>
      <c r="V1213" s="14">
        <v>-6704</v>
      </c>
      <c r="W1213" s="14">
        <v>12002</v>
      </c>
      <c r="X1213" s="25">
        <v>2.1984305550439411</v>
      </c>
      <c r="Y1213" s="25">
        <v>0.90778942930071882</v>
      </c>
      <c r="AA1213" s="26">
        <v>3615.8200472595418</v>
      </c>
      <c r="AB1213" s="26">
        <v>21695.995241744557</v>
      </c>
      <c r="AC1213" s="26">
        <v>0</v>
      </c>
      <c r="AD1213" s="26">
        <v>88.940507970448522</v>
      </c>
      <c r="AE1213" s="26">
        <v>25400.75579697455</v>
      </c>
      <c r="AF1213" s="26">
        <v>16480.259763653557</v>
      </c>
      <c r="AG1213" s="26">
        <v>5064.41292834262</v>
      </c>
      <c r="AH1213" s="26">
        <v>36816.602632285481</v>
      </c>
      <c r="AI1213" s="14">
        <v>69699</v>
      </c>
      <c r="AJ1213" s="14">
        <v>89349</v>
      </c>
      <c r="AK1213" s="27">
        <v>0.80344071285278174</v>
      </c>
      <c r="AL1213" s="27">
        <v>0.90842223746420458</v>
      </c>
    </row>
    <row r="1214" spans="1:38" x14ac:dyDescent="0.25">
      <c r="A1214" t="s">
        <v>66</v>
      </c>
      <c r="B1214" s="1">
        <v>43398</v>
      </c>
      <c r="C1214" s="8" t="s">
        <v>390</v>
      </c>
      <c r="D1214" s="10" t="s">
        <v>391</v>
      </c>
      <c r="E1214" s="14">
        <v>87174</v>
      </c>
      <c r="F1214" s="14">
        <v>89243</v>
      </c>
      <c r="G1214" s="14">
        <v>74525</v>
      </c>
      <c r="H1214" s="14">
        <v>-14718</v>
      </c>
      <c r="I1214" s="14">
        <v>6957</v>
      </c>
      <c r="J1214" s="14">
        <v>53679</v>
      </c>
      <c r="K1214" s="14">
        <v>0</v>
      </c>
      <c r="L1214" s="14">
        <v>0</v>
      </c>
      <c r="M1214" s="14">
        <v>48</v>
      </c>
      <c r="N1214" s="14">
        <v>5037</v>
      </c>
      <c r="O1214" s="14">
        <v>235</v>
      </c>
      <c r="P1214" s="14">
        <v>8569</v>
      </c>
      <c r="R1214" s="14">
        <v>-1720</v>
      </c>
      <c r="S1214" s="14">
        <v>-1647</v>
      </c>
      <c r="T1214" s="14">
        <v>-1375</v>
      </c>
      <c r="U1214" s="14">
        <v>-18469</v>
      </c>
      <c r="V1214" s="14">
        <v>-6634</v>
      </c>
      <c r="W1214" s="14">
        <v>15127</v>
      </c>
      <c r="X1214" s="25">
        <v>2.2025663652435417</v>
      </c>
      <c r="Y1214" s="25">
        <v>0.90615506081034958</v>
      </c>
      <c r="AA1214" s="26">
        <v>6950.5194559603551</v>
      </c>
      <c r="AB1214" s="26">
        <v>22063.438374522029</v>
      </c>
      <c r="AC1214" s="26">
        <v>0</v>
      </c>
      <c r="AD1214" s="26">
        <v>92.303273944673066</v>
      </c>
      <c r="AE1214" s="26">
        <v>29106.261104427063</v>
      </c>
      <c r="AF1214" s="26">
        <v>15878.128974115503</v>
      </c>
      <c r="AG1214" s="26">
        <v>6669.0621038362851</v>
      </c>
      <c r="AH1214" s="26">
        <v>38315.327974706277</v>
      </c>
      <c r="AI1214" s="14">
        <v>74525</v>
      </c>
      <c r="AJ1214" s="14">
        <v>89243</v>
      </c>
      <c r="AK1214" s="27">
        <v>0.86102979343900687</v>
      </c>
      <c r="AL1214" s="27">
        <v>0.94652508722921636</v>
      </c>
    </row>
    <row r="1215" spans="1:38" x14ac:dyDescent="0.25">
      <c r="A1215" t="s">
        <v>66</v>
      </c>
      <c r="B1215" s="1">
        <v>43399</v>
      </c>
      <c r="C1215" s="8" t="s">
        <v>390</v>
      </c>
      <c r="D1215" s="10" t="s">
        <v>391</v>
      </c>
      <c r="E1215" s="14">
        <v>86254</v>
      </c>
      <c r="F1215" s="14">
        <v>88295</v>
      </c>
      <c r="G1215" s="14">
        <v>74017</v>
      </c>
      <c r="H1215" s="14">
        <v>-14278</v>
      </c>
      <c r="I1215" s="14">
        <v>7294</v>
      </c>
      <c r="J1215" s="14">
        <v>52808</v>
      </c>
      <c r="K1215" s="14">
        <v>0</v>
      </c>
      <c r="L1215" s="14">
        <v>0</v>
      </c>
      <c r="M1215" s="14">
        <v>48</v>
      </c>
      <c r="N1215" s="14">
        <v>5157</v>
      </c>
      <c r="O1215" s="14">
        <v>116</v>
      </c>
      <c r="P1215" s="14">
        <v>8594</v>
      </c>
      <c r="R1215" s="14">
        <v>-1353</v>
      </c>
      <c r="S1215" s="14">
        <v>-1556</v>
      </c>
      <c r="T1215" s="14">
        <v>-1886</v>
      </c>
      <c r="U1215" s="14">
        <v>-18802</v>
      </c>
      <c r="V1215" s="14">
        <v>-6496</v>
      </c>
      <c r="W1215" s="14">
        <v>15815</v>
      </c>
      <c r="X1215" s="25">
        <v>2.2030669772408231</v>
      </c>
      <c r="Y1215" s="25">
        <v>0.90730197552264757</v>
      </c>
      <c r="AA1215" s="26">
        <v>7288.861813824863</v>
      </c>
      <c r="AB1215" s="26">
        <v>21732.907586522833</v>
      </c>
      <c r="AC1215" s="26">
        <v>0</v>
      </c>
      <c r="AD1215" s="26">
        <v>92.476064291174723</v>
      </c>
      <c r="AE1215" s="26">
        <v>29114.245464638865</v>
      </c>
      <c r="AF1215" s="26">
        <v>15209.331324373226</v>
      </c>
      <c r="AG1215" s="26">
        <v>6843.9961197021858</v>
      </c>
      <c r="AH1215" s="26">
        <v>37479.580669309915</v>
      </c>
      <c r="AI1215" s="14">
        <v>74017</v>
      </c>
      <c r="AJ1215" s="14">
        <v>88295</v>
      </c>
      <c r="AK1215" s="27">
        <v>0.86717710574938367</v>
      </c>
      <c r="AL1215" s="27">
        <v>0.93582007061752104</v>
      </c>
    </row>
    <row r="1216" spans="1:38" x14ac:dyDescent="0.25">
      <c r="A1216" t="s">
        <v>66</v>
      </c>
      <c r="B1216" s="1">
        <v>43400</v>
      </c>
      <c r="C1216" s="8" t="s">
        <v>390</v>
      </c>
      <c r="D1216" s="10" t="s">
        <v>391</v>
      </c>
      <c r="E1216" s="14">
        <v>86847</v>
      </c>
      <c r="F1216" s="14">
        <v>85341</v>
      </c>
      <c r="G1216" s="14">
        <v>70547</v>
      </c>
      <c r="H1216" s="14">
        <v>-14794</v>
      </c>
      <c r="I1216" s="14">
        <v>7087</v>
      </c>
      <c r="J1216" s="14">
        <v>50931</v>
      </c>
      <c r="K1216" s="14">
        <v>0</v>
      </c>
      <c r="L1216" s="14">
        <v>0</v>
      </c>
      <c r="M1216" s="14">
        <v>48</v>
      </c>
      <c r="N1216" s="14">
        <v>3839</v>
      </c>
      <c r="O1216" s="14">
        <v>419</v>
      </c>
      <c r="P1216" s="14">
        <v>8223</v>
      </c>
      <c r="R1216" s="14">
        <v>-417</v>
      </c>
      <c r="S1216" s="14">
        <v>-1586</v>
      </c>
      <c r="T1216" s="14">
        <v>-1651</v>
      </c>
      <c r="U1216" s="14">
        <v>-20443</v>
      </c>
      <c r="V1216" s="14">
        <v>-7360</v>
      </c>
      <c r="W1216" s="14">
        <v>16663</v>
      </c>
      <c r="X1216" s="25">
        <v>2.2003331691494492</v>
      </c>
      <c r="Y1216" s="25">
        <v>0.90912454917288454</v>
      </c>
      <c r="AA1216" s="26">
        <v>7073.2194980369177</v>
      </c>
      <c r="AB1216" s="26">
        <v>21002.541215231733</v>
      </c>
      <c r="AC1216" s="26">
        <v>0</v>
      </c>
      <c r="AD1216" s="26">
        <v>83.265009666124868</v>
      </c>
      <c r="AE1216" s="26">
        <v>28159.025722934777</v>
      </c>
      <c r="AF1216" s="26">
        <v>16338.4244618719</v>
      </c>
      <c r="AG1216" s="26">
        <v>7398.3779735739163</v>
      </c>
      <c r="AH1216" s="26">
        <v>37099.072211232757</v>
      </c>
      <c r="AI1216" s="14">
        <v>70547</v>
      </c>
      <c r="AJ1216" s="14">
        <v>85341</v>
      </c>
      <c r="AK1216" s="27">
        <v>0.8799800316001597</v>
      </c>
      <c r="AL1216" s="27">
        <v>0.95838291768701978</v>
      </c>
    </row>
    <row r="1217" spans="1:38" x14ac:dyDescent="0.25">
      <c r="A1217" t="s">
        <v>66</v>
      </c>
      <c r="B1217" s="1">
        <v>43401</v>
      </c>
      <c r="C1217" s="8" t="s">
        <v>390</v>
      </c>
      <c r="D1217" s="10" t="s">
        <v>391</v>
      </c>
      <c r="E1217" s="14">
        <v>86469</v>
      </c>
      <c r="F1217" s="14">
        <v>83787</v>
      </c>
      <c r="G1217" s="14">
        <v>70428</v>
      </c>
      <c r="H1217" s="14">
        <v>-13359</v>
      </c>
      <c r="I1217" s="14">
        <v>6770</v>
      </c>
      <c r="J1217" s="14">
        <v>50696</v>
      </c>
      <c r="K1217" s="14">
        <v>0</v>
      </c>
      <c r="L1217" s="14">
        <v>0</v>
      </c>
      <c r="M1217" s="14">
        <v>48</v>
      </c>
      <c r="N1217" s="14">
        <v>3469</v>
      </c>
      <c r="O1217" s="14">
        <v>1544</v>
      </c>
      <c r="P1217" s="14">
        <v>7901</v>
      </c>
      <c r="R1217" s="14">
        <v>-331</v>
      </c>
      <c r="S1217" s="14">
        <v>-964</v>
      </c>
      <c r="T1217" s="14">
        <v>-968</v>
      </c>
      <c r="U1217" s="14">
        <v>-19764</v>
      </c>
      <c r="V1217" s="14">
        <v>-7732</v>
      </c>
      <c r="W1217" s="14">
        <v>16400</v>
      </c>
      <c r="X1217" s="25">
        <v>2.1986876143248821</v>
      </c>
      <c r="Y1217" s="25">
        <v>0.90822908237874134</v>
      </c>
      <c r="AA1217" s="26">
        <v>6751.7826877101052</v>
      </c>
      <c r="AB1217" s="26">
        <v>20885.042120761242</v>
      </c>
      <c r="AC1217" s="26">
        <v>0</v>
      </c>
      <c r="AD1217" s="26">
        <v>86.142633513633228</v>
      </c>
      <c r="AE1217" s="26">
        <v>27722.967441984983</v>
      </c>
      <c r="AF1217" s="26">
        <v>16084.325798990001</v>
      </c>
      <c r="AG1217" s="26">
        <v>7423.2898199979963</v>
      </c>
      <c r="AH1217" s="26">
        <v>36384.003420976995</v>
      </c>
      <c r="AI1217" s="14">
        <v>70428</v>
      </c>
      <c r="AJ1217" s="14">
        <v>83787</v>
      </c>
      <c r="AK1217" s="27">
        <v>0.86781689785240157</v>
      </c>
      <c r="AL1217" s="27">
        <v>0.9573430439322842</v>
      </c>
    </row>
    <row r="1218" spans="1:38" x14ac:dyDescent="0.25">
      <c r="A1218" t="s">
        <v>66</v>
      </c>
      <c r="B1218" s="1">
        <v>43402</v>
      </c>
      <c r="C1218" s="8" t="s">
        <v>390</v>
      </c>
      <c r="D1218" s="10" t="s">
        <v>391</v>
      </c>
      <c r="E1218" s="14">
        <v>89476</v>
      </c>
      <c r="F1218" s="14">
        <v>89867</v>
      </c>
      <c r="G1218" s="14">
        <v>72596</v>
      </c>
      <c r="H1218" s="14">
        <v>-17271</v>
      </c>
      <c r="I1218" s="14">
        <v>6668</v>
      </c>
      <c r="J1218" s="14">
        <v>52033</v>
      </c>
      <c r="K1218" s="14">
        <v>0</v>
      </c>
      <c r="L1218" s="14">
        <v>0</v>
      </c>
      <c r="M1218" s="14">
        <v>48</v>
      </c>
      <c r="N1218" s="14">
        <v>3545</v>
      </c>
      <c r="O1218" s="14">
        <v>1417</v>
      </c>
      <c r="P1218" s="14">
        <v>8885</v>
      </c>
      <c r="R1218" s="14">
        <v>-197</v>
      </c>
      <c r="S1218" s="14">
        <v>-1199</v>
      </c>
      <c r="T1218" s="14">
        <v>-2418</v>
      </c>
      <c r="U1218" s="14">
        <v>-19839</v>
      </c>
      <c r="V1218" s="14">
        <v>-9656</v>
      </c>
      <c r="W1218" s="14">
        <v>16038</v>
      </c>
      <c r="X1218" s="25">
        <v>2.2004249767991166</v>
      </c>
      <c r="Y1218" s="25">
        <v>0.90922350858173728</v>
      </c>
      <c r="AA1218" s="26">
        <v>6655.3119110307061</v>
      </c>
      <c r="AB1218" s="26">
        <v>21459.311274520573</v>
      </c>
      <c r="AC1218" s="26">
        <v>0</v>
      </c>
      <c r="AD1218" s="26">
        <v>92.343148640019564</v>
      </c>
      <c r="AE1218" s="26">
        <v>28206.966334191296</v>
      </c>
      <c r="AF1218" s="26">
        <v>17198.80724090683</v>
      </c>
      <c r="AG1218" s="26">
        <v>7051.4806907545908</v>
      </c>
      <c r="AH1218" s="26">
        <v>38354.292884343537</v>
      </c>
      <c r="AI1218" s="14">
        <v>72596</v>
      </c>
      <c r="AJ1218" s="14">
        <v>89867</v>
      </c>
      <c r="AK1218" s="27">
        <v>0.85659873987113366</v>
      </c>
      <c r="AL1218" s="27">
        <v>0.94090868927060489</v>
      </c>
    </row>
    <row r="1219" spans="1:38" x14ac:dyDescent="0.25">
      <c r="A1219" t="s">
        <v>66</v>
      </c>
      <c r="B1219" s="1">
        <v>43403</v>
      </c>
      <c r="C1219" s="8" t="s">
        <v>390</v>
      </c>
      <c r="D1219" s="10" t="s">
        <v>391</v>
      </c>
      <c r="E1219" s="14">
        <v>82062</v>
      </c>
      <c r="F1219" s="14">
        <v>87284</v>
      </c>
      <c r="G1219" s="14">
        <v>74402</v>
      </c>
      <c r="H1219" s="14">
        <v>-12882</v>
      </c>
      <c r="I1219" s="14">
        <v>5537</v>
      </c>
      <c r="J1219" s="14">
        <v>52230</v>
      </c>
      <c r="K1219" s="14">
        <v>0</v>
      </c>
      <c r="L1219" s="14">
        <v>0</v>
      </c>
      <c r="M1219" s="14">
        <v>48</v>
      </c>
      <c r="N1219" s="14">
        <v>4573</v>
      </c>
      <c r="O1219" s="14">
        <v>2391</v>
      </c>
      <c r="P1219" s="14">
        <v>9623</v>
      </c>
      <c r="R1219" s="14">
        <v>-1235</v>
      </c>
      <c r="S1219" s="14">
        <v>-237</v>
      </c>
      <c r="T1219" s="14">
        <v>-869</v>
      </c>
      <c r="U1219" s="14">
        <v>-18732</v>
      </c>
      <c r="V1219" s="14">
        <v>-8431</v>
      </c>
      <c r="W1219" s="14">
        <v>16622</v>
      </c>
      <c r="X1219" s="25">
        <v>2.1973866233942174</v>
      </c>
      <c r="Y1219" s="25">
        <v>0.9085359757703374</v>
      </c>
      <c r="AA1219" s="26">
        <v>5518.8330568232996</v>
      </c>
      <c r="AB1219" s="26">
        <v>21524.269041596603</v>
      </c>
      <c r="AC1219" s="26">
        <v>0</v>
      </c>
      <c r="AD1219" s="26">
        <v>110.55259284827099</v>
      </c>
      <c r="AE1219" s="26">
        <v>27153.65469126817</v>
      </c>
      <c r="AF1219" s="26">
        <v>16859.045747810993</v>
      </c>
      <c r="AG1219" s="26">
        <v>7234.6334694494171</v>
      </c>
      <c r="AH1219" s="26">
        <v>36778.066969629741</v>
      </c>
      <c r="AI1219" s="14">
        <v>74402</v>
      </c>
      <c r="AJ1219" s="14">
        <v>87284</v>
      </c>
      <c r="AK1219" s="27">
        <v>0.80459517493432475</v>
      </c>
      <c r="AL1219" s="27">
        <v>0.92894072226966129</v>
      </c>
    </row>
    <row r="1220" spans="1:38" x14ac:dyDescent="0.25">
      <c r="A1220" t="s">
        <v>66</v>
      </c>
      <c r="B1220" s="1">
        <v>43404</v>
      </c>
      <c r="C1220" s="8" t="s">
        <v>390</v>
      </c>
      <c r="D1220" s="10" t="s">
        <v>391</v>
      </c>
      <c r="E1220" s="14">
        <v>82972</v>
      </c>
      <c r="F1220" s="14">
        <v>84771</v>
      </c>
      <c r="G1220" s="14">
        <v>71059</v>
      </c>
      <c r="H1220" s="14">
        <v>-13712</v>
      </c>
      <c r="I1220" s="14">
        <v>6926</v>
      </c>
      <c r="J1220" s="14">
        <v>49598</v>
      </c>
      <c r="K1220" s="14">
        <v>0</v>
      </c>
      <c r="L1220" s="14">
        <v>0</v>
      </c>
      <c r="M1220" s="14">
        <v>45</v>
      </c>
      <c r="N1220" s="14">
        <v>4452</v>
      </c>
      <c r="O1220" s="14">
        <v>194</v>
      </c>
      <c r="P1220" s="14">
        <v>9844</v>
      </c>
      <c r="R1220" s="14">
        <v>-1409</v>
      </c>
      <c r="S1220" s="14">
        <v>-1365</v>
      </c>
      <c r="T1220" s="14">
        <v>-742</v>
      </c>
      <c r="U1220" s="14">
        <v>-18499</v>
      </c>
      <c r="V1220" s="14">
        <v>-8505</v>
      </c>
      <c r="W1220" s="14">
        <v>16808</v>
      </c>
      <c r="X1220" s="25">
        <v>2.1957739977055377</v>
      </c>
      <c r="Y1220" s="25">
        <v>0.90701042110347674</v>
      </c>
      <c r="AA1220" s="26">
        <v>6898.2095363865701</v>
      </c>
      <c r="AB1220" s="26">
        <v>20405.28656452824</v>
      </c>
      <c r="AC1220" s="26">
        <v>0</v>
      </c>
      <c r="AD1220" s="26">
        <v>96.596449476983409</v>
      </c>
      <c r="AE1220" s="26">
        <v>27400.092550391797</v>
      </c>
      <c r="AF1220" s="26">
        <v>16933.063530773852</v>
      </c>
      <c r="AG1220" s="26">
        <v>7524.5653322644494</v>
      </c>
      <c r="AH1220" s="26">
        <v>36808.590748901188</v>
      </c>
      <c r="AI1220" s="14">
        <v>71059</v>
      </c>
      <c r="AJ1220" s="14">
        <v>84771</v>
      </c>
      <c r="AK1220" s="27">
        <v>0.85009347216319897</v>
      </c>
      <c r="AL1220" s="27">
        <v>0.95727259719529723</v>
      </c>
    </row>
    <row r="1221" spans="1:38" x14ac:dyDescent="0.25">
      <c r="A1221" t="s">
        <v>66</v>
      </c>
      <c r="B1221" s="1">
        <v>43405</v>
      </c>
      <c r="C1221" s="8" t="s">
        <v>390</v>
      </c>
      <c r="D1221" s="10" t="s">
        <v>391</v>
      </c>
      <c r="E1221" s="14">
        <v>84081</v>
      </c>
      <c r="F1221" s="14">
        <v>85874</v>
      </c>
      <c r="G1221" s="14">
        <v>68954</v>
      </c>
      <c r="H1221" s="14">
        <v>-16920</v>
      </c>
      <c r="I1221" s="14">
        <v>7078</v>
      </c>
      <c r="J1221" s="14">
        <v>48733</v>
      </c>
      <c r="K1221" s="14">
        <v>0</v>
      </c>
      <c r="L1221" s="14">
        <v>0</v>
      </c>
      <c r="M1221" s="14">
        <v>48</v>
      </c>
      <c r="N1221" s="14">
        <v>3589</v>
      </c>
      <c r="O1221" s="14">
        <v>205</v>
      </c>
      <c r="P1221" s="14">
        <v>9301</v>
      </c>
      <c r="R1221" s="14">
        <v>-1778</v>
      </c>
      <c r="S1221" s="14">
        <v>-1810</v>
      </c>
      <c r="T1221" s="14">
        <v>-2799</v>
      </c>
      <c r="U1221" s="14">
        <v>-18603</v>
      </c>
      <c r="V1221" s="14">
        <v>-8720</v>
      </c>
      <c r="W1221" s="14">
        <v>16790</v>
      </c>
      <c r="X1221" s="25">
        <v>2.1954651404119851</v>
      </c>
      <c r="Y1221" s="25">
        <v>0.90468788194415872</v>
      </c>
      <c r="AA1221" s="26">
        <v>7048.6080430350967</v>
      </c>
      <c r="AB1221" s="26">
        <v>19998.074294338567</v>
      </c>
      <c r="AC1221" s="26">
        <v>0</v>
      </c>
      <c r="AD1221" s="26">
        <v>87.345520156587057</v>
      </c>
      <c r="AE1221" s="26">
        <v>27134.027857530244</v>
      </c>
      <c r="AF1221" s="26">
        <v>17822.87678007218</v>
      </c>
      <c r="AG1221" s="26">
        <v>7462.7946892855953</v>
      </c>
      <c r="AH1221" s="26">
        <v>37494.109948316836</v>
      </c>
      <c r="AI1221" s="14">
        <v>68954</v>
      </c>
      <c r="AJ1221" s="14">
        <v>85874</v>
      </c>
      <c r="AK1221" s="27">
        <v>0.86753807604008937</v>
      </c>
      <c r="AL1221" s="27">
        <v>0.96257615429883625</v>
      </c>
    </row>
    <row r="1222" spans="1:38" x14ac:dyDescent="0.25">
      <c r="A1222" t="s">
        <v>66</v>
      </c>
      <c r="B1222" s="1">
        <v>43406</v>
      </c>
      <c r="C1222" s="8" t="s">
        <v>390</v>
      </c>
      <c r="D1222" s="10" t="s">
        <v>391</v>
      </c>
      <c r="E1222" s="14">
        <v>85210</v>
      </c>
      <c r="F1222" s="14">
        <v>87428</v>
      </c>
      <c r="G1222" s="14">
        <v>67209</v>
      </c>
      <c r="H1222" s="14">
        <v>-20219</v>
      </c>
      <c r="I1222" s="14">
        <v>6149</v>
      </c>
      <c r="J1222" s="14">
        <v>46932</v>
      </c>
      <c r="K1222" s="14">
        <v>0</v>
      </c>
      <c r="L1222" s="14">
        <v>0</v>
      </c>
      <c r="M1222" s="14">
        <v>48</v>
      </c>
      <c r="N1222" s="14">
        <v>4644</v>
      </c>
      <c r="O1222" s="14">
        <v>473</v>
      </c>
      <c r="P1222" s="14">
        <v>8963</v>
      </c>
      <c r="R1222" s="14">
        <v>-1677</v>
      </c>
      <c r="S1222" s="14">
        <v>-1664</v>
      </c>
      <c r="T1222" s="14">
        <v>-3443</v>
      </c>
      <c r="U1222" s="14">
        <v>-20005</v>
      </c>
      <c r="V1222" s="14">
        <v>-8906</v>
      </c>
      <c r="W1222" s="14">
        <v>15476</v>
      </c>
      <c r="X1222" s="25">
        <v>2.2005970115200038</v>
      </c>
      <c r="Y1222" s="25">
        <v>0.90781162701175222</v>
      </c>
      <c r="AA1222" s="26">
        <v>6137.7793106460531</v>
      </c>
      <c r="AB1222" s="26">
        <v>19325.51427407697</v>
      </c>
      <c r="AC1222" s="26">
        <v>0</v>
      </c>
      <c r="AD1222" s="26">
        <v>93.891615975976691</v>
      </c>
      <c r="AE1222" s="26">
        <v>25557.185200699005</v>
      </c>
      <c r="AF1222" s="26">
        <v>18074.23539508969</v>
      </c>
      <c r="AG1222" s="26">
        <v>6701.3925406854714</v>
      </c>
      <c r="AH1222" s="26">
        <v>36930.028055103212</v>
      </c>
      <c r="AI1222" s="14">
        <v>67209</v>
      </c>
      <c r="AJ1222" s="14">
        <v>87428</v>
      </c>
      <c r="AK1222" s="27">
        <v>0.83833834214413305</v>
      </c>
      <c r="AL1222" s="27">
        <v>0.93124260478155318</v>
      </c>
    </row>
    <row r="1223" spans="1:38" x14ac:dyDescent="0.25">
      <c r="A1223" t="s">
        <v>66</v>
      </c>
      <c r="B1223" s="1">
        <v>43407</v>
      </c>
      <c r="C1223" s="8" t="s">
        <v>390</v>
      </c>
      <c r="D1223" s="10" t="s">
        <v>391</v>
      </c>
      <c r="E1223" s="14">
        <v>83198</v>
      </c>
      <c r="F1223" s="14">
        <v>84428</v>
      </c>
      <c r="G1223" s="14">
        <v>66214</v>
      </c>
      <c r="H1223" s="14">
        <v>-18214</v>
      </c>
      <c r="I1223" s="14">
        <v>6035</v>
      </c>
      <c r="J1223" s="14">
        <v>47054</v>
      </c>
      <c r="K1223" s="14">
        <v>0</v>
      </c>
      <c r="L1223" s="14">
        <v>0</v>
      </c>
      <c r="M1223" s="14">
        <v>48</v>
      </c>
      <c r="N1223" s="14">
        <v>3556</v>
      </c>
      <c r="O1223" s="14">
        <v>312</v>
      </c>
      <c r="P1223" s="14">
        <v>9209</v>
      </c>
      <c r="R1223" s="14">
        <v>-2472</v>
      </c>
      <c r="S1223" s="14">
        <v>-234</v>
      </c>
      <c r="T1223" s="14">
        <v>-3928</v>
      </c>
      <c r="U1223" s="14">
        <v>-19354</v>
      </c>
      <c r="V1223" s="14">
        <v>-9262</v>
      </c>
      <c r="W1223" s="14">
        <v>17036</v>
      </c>
      <c r="X1223" s="25">
        <v>2.1988409054531264</v>
      </c>
      <c r="Y1223" s="25">
        <v>0.90928407972479242</v>
      </c>
      <c r="AA1223" s="26">
        <v>6019.1801146726502</v>
      </c>
      <c r="AB1223" s="26">
        <v>19407.178147422412</v>
      </c>
      <c r="AC1223" s="26">
        <v>0</v>
      </c>
      <c r="AD1223" s="26">
        <v>87.225896070547435</v>
      </c>
      <c r="AE1223" s="26">
        <v>25513.584158165613</v>
      </c>
      <c r="AF1223" s="26">
        <v>18268.809959595936</v>
      </c>
      <c r="AG1223" s="26">
        <v>7744.8217620927308</v>
      </c>
      <c r="AH1223" s="26">
        <v>36037.57235566881</v>
      </c>
      <c r="AI1223" s="14">
        <v>66214</v>
      </c>
      <c r="AJ1223" s="14">
        <v>84428</v>
      </c>
      <c r="AK1223" s="27">
        <v>0.84948436745665679</v>
      </c>
      <c r="AL1223" s="27">
        <v>0.94102848304773967</v>
      </c>
    </row>
    <row r="1224" spans="1:38" x14ac:dyDescent="0.25">
      <c r="A1224" t="s">
        <v>66</v>
      </c>
      <c r="B1224" s="1">
        <v>43408</v>
      </c>
      <c r="C1224" s="8" t="s">
        <v>390</v>
      </c>
      <c r="D1224" s="10" t="s">
        <v>391</v>
      </c>
      <c r="E1224" s="14">
        <v>84122</v>
      </c>
      <c r="F1224" s="14">
        <v>85035</v>
      </c>
      <c r="G1224" s="14">
        <v>67334</v>
      </c>
      <c r="H1224" s="14">
        <v>-17701</v>
      </c>
      <c r="I1224" s="14">
        <v>6989</v>
      </c>
      <c r="J1224" s="14">
        <v>47458</v>
      </c>
      <c r="K1224" s="14">
        <v>0</v>
      </c>
      <c r="L1224" s="14">
        <v>0</v>
      </c>
      <c r="M1224" s="14">
        <v>64</v>
      </c>
      <c r="N1224" s="14">
        <v>2865</v>
      </c>
      <c r="O1224" s="14">
        <v>593</v>
      </c>
      <c r="P1224" s="14">
        <v>9365</v>
      </c>
      <c r="R1224" s="14">
        <v>-2135</v>
      </c>
      <c r="S1224" s="14">
        <v>-1350</v>
      </c>
      <c r="T1224" s="14">
        <v>-3528</v>
      </c>
      <c r="U1224" s="14">
        <v>-17455</v>
      </c>
      <c r="V1224" s="14">
        <v>-9654</v>
      </c>
      <c r="W1224" s="14">
        <v>16421</v>
      </c>
      <c r="X1224" s="25">
        <v>2.1951332079805876</v>
      </c>
      <c r="Y1224" s="25">
        <v>0.90986756276347946</v>
      </c>
      <c r="AA1224" s="26">
        <v>6958.9253434044576</v>
      </c>
      <c r="AB1224" s="26">
        <v>19586.366264312768</v>
      </c>
      <c r="AC1224" s="26">
        <v>0</v>
      </c>
      <c r="AD1224" s="26">
        <v>85.650845604359276</v>
      </c>
      <c r="AE1224" s="26">
        <v>26630.942453321575</v>
      </c>
      <c r="AF1224" s="26">
        <v>16137.576178142126</v>
      </c>
      <c r="AG1224" s="26">
        <v>7045.0056009939708</v>
      </c>
      <c r="AH1224" s="26">
        <v>35723.513030469738</v>
      </c>
      <c r="AI1224" s="14">
        <v>67335</v>
      </c>
      <c r="AJ1224" s="14">
        <v>85036</v>
      </c>
      <c r="AK1224" s="27">
        <v>0.87192557141816007</v>
      </c>
      <c r="AL1224" s="27">
        <v>0.92615799540470145</v>
      </c>
    </row>
    <row r="1225" spans="1:38" x14ac:dyDescent="0.25">
      <c r="A1225" t="s">
        <v>66</v>
      </c>
      <c r="B1225" s="1">
        <v>43409</v>
      </c>
      <c r="C1225" s="8" t="s">
        <v>390</v>
      </c>
      <c r="D1225" s="10" t="s">
        <v>391</v>
      </c>
      <c r="E1225" s="14">
        <v>83990</v>
      </c>
      <c r="F1225" s="14">
        <v>85647</v>
      </c>
      <c r="G1225" s="14">
        <v>64983</v>
      </c>
      <c r="H1225" s="14">
        <v>-20664</v>
      </c>
      <c r="I1225" s="14">
        <v>5810</v>
      </c>
      <c r="J1225" s="14">
        <v>44959</v>
      </c>
      <c r="K1225" s="14">
        <v>0</v>
      </c>
      <c r="L1225" s="14">
        <v>0</v>
      </c>
      <c r="M1225" s="14">
        <v>72</v>
      </c>
      <c r="N1225" s="14">
        <v>4529</v>
      </c>
      <c r="O1225" s="14">
        <v>142</v>
      </c>
      <c r="P1225" s="14">
        <v>9471</v>
      </c>
      <c r="R1225" s="14">
        <v>-1670</v>
      </c>
      <c r="S1225" s="14">
        <v>-546</v>
      </c>
      <c r="T1225" s="14">
        <v>-1992</v>
      </c>
      <c r="U1225" s="14">
        <v>-22738</v>
      </c>
      <c r="V1225" s="14">
        <v>-5171</v>
      </c>
      <c r="W1225" s="14">
        <v>11453</v>
      </c>
      <c r="X1225" s="25">
        <v>2.198271596669767</v>
      </c>
      <c r="Y1225" s="25">
        <v>0.90987834411175039</v>
      </c>
      <c r="AA1225" s="26">
        <v>5793.2695778190091</v>
      </c>
      <c r="AB1225" s="26">
        <v>18555.225151237035</v>
      </c>
      <c r="AC1225" s="26">
        <v>0</v>
      </c>
      <c r="AD1225" s="26">
        <v>94.463153275943753</v>
      </c>
      <c r="AE1225" s="26">
        <v>24442.957882331979</v>
      </c>
      <c r="AF1225" s="26">
        <v>16313.827709319447</v>
      </c>
      <c r="AG1225" s="26">
        <v>5087.7937620370003</v>
      </c>
      <c r="AH1225" s="26">
        <v>35668.991829614424</v>
      </c>
      <c r="AI1225" s="14">
        <v>64983</v>
      </c>
      <c r="AJ1225" s="14">
        <v>85647</v>
      </c>
      <c r="AK1225" s="27">
        <v>0.82925432507804697</v>
      </c>
      <c r="AL1225" s="27">
        <v>0.91814742801737992</v>
      </c>
    </row>
    <row r="1226" spans="1:38" x14ac:dyDescent="0.25">
      <c r="A1226" t="s">
        <v>66</v>
      </c>
      <c r="B1226" s="1">
        <v>43410</v>
      </c>
      <c r="C1226" s="8" t="s">
        <v>390</v>
      </c>
      <c r="D1226" s="10" t="s">
        <v>391</v>
      </c>
      <c r="E1226" s="14">
        <v>83154</v>
      </c>
      <c r="F1226" s="14">
        <v>85692</v>
      </c>
      <c r="G1226" s="14">
        <v>68502</v>
      </c>
      <c r="H1226" s="14">
        <v>-17190</v>
      </c>
      <c r="I1226" s="14">
        <v>7643</v>
      </c>
      <c r="J1226" s="14">
        <v>47238</v>
      </c>
      <c r="K1226" s="14">
        <v>0</v>
      </c>
      <c r="L1226" s="14">
        <v>0</v>
      </c>
      <c r="M1226" s="14">
        <v>72</v>
      </c>
      <c r="N1226" s="14">
        <v>3801</v>
      </c>
      <c r="O1226" s="14">
        <v>32</v>
      </c>
      <c r="P1226" s="14">
        <v>9716</v>
      </c>
      <c r="R1226" s="14">
        <v>-1889</v>
      </c>
      <c r="S1226" s="14">
        <v>-721</v>
      </c>
      <c r="T1226" s="14">
        <v>-751</v>
      </c>
      <c r="U1226" s="14">
        <v>-21016</v>
      </c>
      <c r="V1226" s="14">
        <v>-5592</v>
      </c>
      <c r="W1226" s="14">
        <v>12779</v>
      </c>
      <c r="X1226" s="25">
        <v>2.1970164100815563</v>
      </c>
      <c r="Y1226" s="25">
        <v>0.91106209557081996</v>
      </c>
      <c r="AA1226" s="26">
        <v>7616.6397938208547</v>
      </c>
      <c r="AB1226" s="26">
        <v>19521.165221477797</v>
      </c>
      <c r="AC1226" s="26">
        <v>0</v>
      </c>
      <c r="AD1226" s="26">
        <v>90.522204219194464</v>
      </c>
      <c r="AE1226" s="26">
        <v>27228.327219517854</v>
      </c>
      <c r="AF1226" s="26">
        <v>16089.945545828672</v>
      </c>
      <c r="AG1226" s="26">
        <v>5882.8012147939062</v>
      </c>
      <c r="AH1226" s="26">
        <v>37435.471550552611</v>
      </c>
      <c r="AI1226" s="14">
        <v>68502</v>
      </c>
      <c r="AJ1226" s="14">
        <v>85692</v>
      </c>
      <c r="AK1226" s="27">
        <v>0.87629725781281498</v>
      </c>
      <c r="AL1226" s="27">
        <v>0.9631119508213053</v>
      </c>
    </row>
    <row r="1227" spans="1:38" x14ac:dyDescent="0.25">
      <c r="A1227" t="s">
        <v>66</v>
      </c>
      <c r="B1227" s="1">
        <v>43411</v>
      </c>
      <c r="C1227" s="8" t="s">
        <v>390</v>
      </c>
      <c r="D1227" s="10" t="s">
        <v>391</v>
      </c>
      <c r="E1227" s="14">
        <v>83369</v>
      </c>
      <c r="F1227" s="14">
        <v>85143</v>
      </c>
      <c r="G1227" s="14">
        <v>67044</v>
      </c>
      <c r="H1227" s="14">
        <v>-18099</v>
      </c>
      <c r="I1227" s="14">
        <v>8448</v>
      </c>
      <c r="J1227" s="14">
        <v>44547</v>
      </c>
      <c r="K1227" s="14">
        <v>0</v>
      </c>
      <c r="L1227" s="14">
        <v>0</v>
      </c>
      <c r="M1227" s="14">
        <v>72</v>
      </c>
      <c r="N1227" s="14">
        <v>3693</v>
      </c>
      <c r="O1227" s="14">
        <v>675</v>
      </c>
      <c r="P1227" s="14">
        <v>9609</v>
      </c>
      <c r="R1227" s="14">
        <v>-189</v>
      </c>
      <c r="S1227" s="14">
        <v>-1918</v>
      </c>
      <c r="T1227" s="14">
        <v>1310</v>
      </c>
      <c r="U1227" s="14">
        <v>-22928</v>
      </c>
      <c r="V1227" s="14">
        <v>-3727</v>
      </c>
      <c r="W1227" s="14">
        <v>9353</v>
      </c>
      <c r="X1227" s="25">
        <v>2.1987062406708726</v>
      </c>
      <c r="Y1227" s="25">
        <v>0.91003141924259157</v>
      </c>
      <c r="AA1227" s="26">
        <v>8425.3387527952782</v>
      </c>
      <c r="AB1227" s="26">
        <v>18388.279899937275</v>
      </c>
      <c r="AC1227" s="26">
        <v>0</v>
      </c>
      <c r="AD1227" s="26">
        <v>93.366599153913981</v>
      </c>
      <c r="AE1227" s="26">
        <v>26906.985251886475</v>
      </c>
      <c r="AF1227" s="26">
        <v>15332.52542745975</v>
      </c>
      <c r="AG1227" s="26">
        <v>4967.8952964961272</v>
      </c>
      <c r="AH1227" s="26">
        <v>37271.615382850105</v>
      </c>
      <c r="AI1227" s="14">
        <v>67044</v>
      </c>
      <c r="AJ1227" s="14">
        <v>85143</v>
      </c>
      <c r="AK1227" s="27">
        <v>0.88478727143389357</v>
      </c>
      <c r="AL1227" s="27">
        <v>0.96507932190948165</v>
      </c>
    </row>
    <row r="1228" spans="1:38" x14ac:dyDescent="0.25">
      <c r="A1228" t="s">
        <v>66</v>
      </c>
      <c r="B1228" s="1">
        <v>43412</v>
      </c>
      <c r="C1228" s="8" t="s">
        <v>390</v>
      </c>
      <c r="D1228" s="10" t="s">
        <v>391</v>
      </c>
      <c r="E1228" s="14">
        <v>83445</v>
      </c>
      <c r="F1228" s="14">
        <v>86099</v>
      </c>
      <c r="G1228" s="14">
        <v>68538</v>
      </c>
      <c r="H1228" s="14">
        <v>-17561</v>
      </c>
      <c r="I1228" s="14">
        <v>8570</v>
      </c>
      <c r="J1228" s="14">
        <v>45140</v>
      </c>
      <c r="K1228" s="14">
        <v>0</v>
      </c>
      <c r="L1228" s="14">
        <v>0</v>
      </c>
      <c r="M1228" s="14">
        <v>72</v>
      </c>
      <c r="N1228" s="14">
        <v>3743</v>
      </c>
      <c r="O1228" s="14">
        <v>1368</v>
      </c>
      <c r="P1228" s="14">
        <v>9645</v>
      </c>
      <c r="R1228" s="14">
        <v>-1414</v>
      </c>
      <c r="S1228" s="14">
        <v>-2327</v>
      </c>
      <c r="T1228" s="14">
        <v>1355</v>
      </c>
      <c r="U1228" s="14">
        <v>-22011</v>
      </c>
      <c r="V1228" s="14">
        <v>-3370</v>
      </c>
      <c r="W1228" s="14">
        <v>10206</v>
      </c>
      <c r="X1228" s="25">
        <v>2.2003617919588172</v>
      </c>
      <c r="Y1228" s="25">
        <v>0.90631855131142836</v>
      </c>
      <c r="AA1228" s="26">
        <v>8553.447105209545</v>
      </c>
      <c r="AB1228" s="26">
        <v>18557.039039017094</v>
      </c>
      <c r="AC1228" s="26">
        <v>0</v>
      </c>
      <c r="AD1228" s="26">
        <v>98.550309548963682</v>
      </c>
      <c r="AE1228" s="26">
        <v>27209.0364537756</v>
      </c>
      <c r="AF1228" s="26">
        <v>14755.015583742153</v>
      </c>
      <c r="AG1228" s="26">
        <v>5136.2078601866215</v>
      </c>
      <c r="AH1228" s="26">
        <v>36827.844177331135</v>
      </c>
      <c r="AI1228" s="14">
        <v>68539</v>
      </c>
      <c r="AJ1228" s="14">
        <v>86100</v>
      </c>
      <c r="AK1228" s="27">
        <v>0.87520369346974369</v>
      </c>
      <c r="AL1228" s="27">
        <v>0.94298956829532821</v>
      </c>
    </row>
    <row r="1229" spans="1:38" x14ac:dyDescent="0.25">
      <c r="A1229" t="s">
        <v>66</v>
      </c>
      <c r="B1229" s="1">
        <v>43413</v>
      </c>
      <c r="C1229" s="8" t="s">
        <v>390</v>
      </c>
      <c r="D1229" s="10" t="s">
        <v>391</v>
      </c>
      <c r="E1229" s="14">
        <v>84839</v>
      </c>
      <c r="F1229" s="14">
        <v>86473</v>
      </c>
      <c r="G1229" s="14">
        <v>71249</v>
      </c>
      <c r="H1229" s="14">
        <v>-15224</v>
      </c>
      <c r="I1229" s="14">
        <v>9358</v>
      </c>
      <c r="J1229" s="14">
        <v>48729</v>
      </c>
      <c r="K1229" s="14">
        <v>0</v>
      </c>
      <c r="L1229" s="14">
        <v>0</v>
      </c>
      <c r="M1229" s="14">
        <v>54</v>
      </c>
      <c r="N1229" s="14">
        <v>3748</v>
      </c>
      <c r="O1229" s="14">
        <v>240</v>
      </c>
      <c r="P1229" s="14">
        <v>9120</v>
      </c>
      <c r="R1229" s="14">
        <v>-2037</v>
      </c>
      <c r="S1229" s="14">
        <v>-3104</v>
      </c>
      <c r="T1229" s="14">
        <v>2201</v>
      </c>
      <c r="U1229" s="14">
        <v>-19911</v>
      </c>
      <c r="V1229" s="14">
        <v>-4445</v>
      </c>
      <c r="W1229" s="14">
        <v>12072</v>
      </c>
      <c r="X1229" s="25">
        <v>2.2019710023309051</v>
      </c>
      <c r="Y1229" s="25">
        <v>0.90890947611541839</v>
      </c>
      <c r="AA1229" s="26">
        <v>9346.7557401332724</v>
      </c>
      <c r="AB1229" s="26">
        <v>20089.743294367385</v>
      </c>
      <c r="AC1229" s="26">
        <v>0</v>
      </c>
      <c r="AD1229" s="26">
        <v>87.471790025184447</v>
      </c>
      <c r="AE1229" s="26">
        <v>29523.970824525844</v>
      </c>
      <c r="AF1229" s="26">
        <v>14842.226913018079</v>
      </c>
      <c r="AG1229" s="26">
        <v>6298.92381203882</v>
      </c>
      <c r="AH1229" s="26">
        <v>38067.273925505106</v>
      </c>
      <c r="AI1229" s="14">
        <v>71249</v>
      </c>
      <c r="AJ1229" s="14">
        <v>86473</v>
      </c>
      <c r="AK1229" s="27">
        <v>0.9135445628593547</v>
      </c>
      <c r="AL1229" s="27">
        <v>0.97052112730733375</v>
      </c>
    </row>
    <row r="1230" spans="1:38" x14ac:dyDescent="0.25">
      <c r="A1230" t="s">
        <v>66</v>
      </c>
      <c r="B1230" s="1">
        <v>43414</v>
      </c>
      <c r="C1230" s="8" t="s">
        <v>390</v>
      </c>
      <c r="D1230" s="10" t="s">
        <v>391</v>
      </c>
      <c r="E1230" s="14">
        <v>81194</v>
      </c>
      <c r="F1230" s="14">
        <v>83780</v>
      </c>
      <c r="G1230" s="14">
        <v>68637</v>
      </c>
      <c r="H1230" s="14">
        <v>-15143</v>
      </c>
      <c r="I1230" s="14">
        <v>7409</v>
      </c>
      <c r="J1230" s="14">
        <v>46876</v>
      </c>
      <c r="K1230" s="14">
        <v>0</v>
      </c>
      <c r="L1230" s="14">
        <v>0</v>
      </c>
      <c r="M1230" s="14">
        <v>48</v>
      </c>
      <c r="N1230" s="14">
        <v>3640</v>
      </c>
      <c r="O1230" s="14">
        <v>1154</v>
      </c>
      <c r="P1230" s="14">
        <v>9510</v>
      </c>
      <c r="R1230" s="14">
        <v>-1046</v>
      </c>
      <c r="S1230" s="14">
        <v>-2646</v>
      </c>
      <c r="T1230" s="14">
        <v>781</v>
      </c>
      <c r="U1230" s="14">
        <v>-17299</v>
      </c>
      <c r="V1230" s="14">
        <v>-4889</v>
      </c>
      <c r="W1230" s="14">
        <v>9956</v>
      </c>
      <c r="X1230" s="25">
        <v>2.2037999434939226</v>
      </c>
      <c r="Y1230" s="25">
        <v>0.91129137950725025</v>
      </c>
      <c r="AA1230" s="26">
        <v>7406.244060811603</v>
      </c>
      <c r="AB1230" s="26">
        <v>19376.443425979021</v>
      </c>
      <c r="AC1230" s="26">
        <v>0</v>
      </c>
      <c r="AD1230" s="26">
        <v>95.380271268914058</v>
      </c>
      <c r="AE1230" s="26">
        <v>26878.067758059529</v>
      </c>
      <c r="AF1230" s="26">
        <v>13461.576146027021</v>
      </c>
      <c r="AG1230" s="26">
        <v>4617.9689718199679</v>
      </c>
      <c r="AH1230" s="26">
        <v>35721.674932266593</v>
      </c>
      <c r="AI1230" s="14">
        <v>68637</v>
      </c>
      <c r="AJ1230" s="14">
        <v>83780</v>
      </c>
      <c r="AK1230" s="27">
        <v>0.86332336408603516</v>
      </c>
      <c r="AL1230" s="27">
        <v>0.93999425864375241</v>
      </c>
    </row>
    <row r="1231" spans="1:38" x14ac:dyDescent="0.25">
      <c r="A1231" t="s">
        <v>66</v>
      </c>
      <c r="B1231" s="1">
        <v>43415</v>
      </c>
      <c r="C1231" s="8" t="s">
        <v>390</v>
      </c>
      <c r="D1231" s="10" t="s">
        <v>391</v>
      </c>
      <c r="E1231" s="14">
        <v>79130</v>
      </c>
      <c r="F1231" s="14">
        <v>83590</v>
      </c>
      <c r="G1231" s="14">
        <v>68867</v>
      </c>
      <c r="H1231" s="14">
        <v>-14723</v>
      </c>
      <c r="I1231" s="14">
        <v>8257</v>
      </c>
      <c r="J1231" s="14">
        <v>45696</v>
      </c>
      <c r="K1231" s="14">
        <v>0</v>
      </c>
      <c r="L1231" s="14">
        <v>0</v>
      </c>
      <c r="M1231" s="14">
        <v>48</v>
      </c>
      <c r="N1231" s="14">
        <v>3754</v>
      </c>
      <c r="O1231" s="14">
        <v>1343</v>
      </c>
      <c r="P1231" s="14">
        <v>9769</v>
      </c>
      <c r="R1231" s="14">
        <v>-317</v>
      </c>
      <c r="S1231" s="14">
        <v>-2408</v>
      </c>
      <c r="T1231" s="14">
        <v>1532</v>
      </c>
      <c r="U1231" s="14">
        <v>-19260</v>
      </c>
      <c r="V1231" s="14">
        <v>-1360</v>
      </c>
      <c r="W1231" s="14">
        <v>7090</v>
      </c>
      <c r="X1231" s="25">
        <v>2.208013533196481</v>
      </c>
      <c r="Y1231" s="25">
        <v>0.9105776942247904</v>
      </c>
      <c r="AA1231" s="26">
        <v>8269.7098563940035</v>
      </c>
      <c r="AB1231" s="26">
        <v>18873.891335148921</v>
      </c>
      <c r="AC1231" s="26">
        <v>0</v>
      </c>
      <c r="AD1231" s="26">
        <v>99.115201066372933</v>
      </c>
      <c r="AE1231" s="26">
        <v>27242.716392609294</v>
      </c>
      <c r="AF1231" s="26">
        <v>8669.1410384019182</v>
      </c>
      <c r="AG1231" s="26">
        <v>4191.1953602783033</v>
      </c>
      <c r="AH1231" s="26">
        <v>31720.66207073292</v>
      </c>
      <c r="AI1231" s="14">
        <v>68867</v>
      </c>
      <c r="AJ1231" s="14">
        <v>83590</v>
      </c>
      <c r="AK1231" s="27">
        <v>0.87211345656808481</v>
      </c>
      <c r="AL1231" s="27">
        <v>0.83660732162195484</v>
      </c>
    </row>
    <row r="1232" spans="1:38" x14ac:dyDescent="0.25">
      <c r="A1232" t="s">
        <v>66</v>
      </c>
      <c r="B1232" s="1">
        <v>43416</v>
      </c>
      <c r="C1232" s="8" t="s">
        <v>390</v>
      </c>
      <c r="D1232" s="10" t="s">
        <v>391</v>
      </c>
      <c r="E1232" s="14">
        <v>83090</v>
      </c>
      <c r="F1232" s="14">
        <v>88338</v>
      </c>
      <c r="G1232" s="14">
        <v>74376</v>
      </c>
      <c r="H1232" s="14">
        <v>-13962</v>
      </c>
      <c r="I1232" s="14">
        <v>8911</v>
      </c>
      <c r="J1232" s="14">
        <v>50974</v>
      </c>
      <c r="K1232" s="14">
        <v>0</v>
      </c>
      <c r="L1232" s="14">
        <v>0</v>
      </c>
      <c r="M1232" s="14">
        <v>48</v>
      </c>
      <c r="N1232" s="14">
        <v>3762</v>
      </c>
      <c r="O1232" s="14">
        <v>943</v>
      </c>
      <c r="P1232" s="14">
        <v>9738</v>
      </c>
      <c r="R1232" s="14">
        <v>-948</v>
      </c>
      <c r="S1232" s="14">
        <v>-807</v>
      </c>
      <c r="T1232" s="14">
        <v>433</v>
      </c>
      <c r="U1232" s="14">
        <v>-19193</v>
      </c>
      <c r="V1232" s="14">
        <v>-4381</v>
      </c>
      <c r="W1232" s="14">
        <v>10934</v>
      </c>
      <c r="X1232" s="25">
        <v>2.2083198336982157</v>
      </c>
      <c r="Y1232" s="25">
        <v>0.90751942779772754</v>
      </c>
      <c r="AA1232" s="26">
        <v>8925.954603552902</v>
      </c>
      <c r="AB1232" s="26">
        <v>20983.160505012816</v>
      </c>
      <c r="AC1232" s="26">
        <v>0</v>
      </c>
      <c r="AD1232" s="26">
        <v>96.304035044442145</v>
      </c>
      <c r="AE1232" s="26">
        <v>30005.419143610161</v>
      </c>
      <c r="AF1232" s="26">
        <v>10504.331180455547</v>
      </c>
      <c r="AG1232" s="26">
        <v>4965.7182230771405</v>
      </c>
      <c r="AH1232" s="26">
        <v>35544.032100988567</v>
      </c>
      <c r="AI1232" s="14">
        <v>74376</v>
      </c>
      <c r="AJ1232" s="14">
        <v>88338</v>
      </c>
      <c r="AK1232" s="27">
        <v>0.88940716296097977</v>
      </c>
      <c r="AL1232" s="27">
        <v>0.88705974835836687</v>
      </c>
    </row>
    <row r="1233" spans="1:38" x14ac:dyDescent="0.25">
      <c r="A1233" t="s">
        <v>66</v>
      </c>
      <c r="B1233" s="1">
        <v>43417</v>
      </c>
      <c r="C1233" s="8" t="s">
        <v>390</v>
      </c>
      <c r="D1233" s="10" t="s">
        <v>391</v>
      </c>
      <c r="E1233" s="14">
        <v>84818</v>
      </c>
      <c r="F1233" s="14">
        <v>89709</v>
      </c>
      <c r="G1233" s="14">
        <v>76717</v>
      </c>
      <c r="H1233" s="14">
        <v>-12992</v>
      </c>
      <c r="I1233" s="14">
        <v>9224</v>
      </c>
      <c r="J1233" s="14">
        <v>54519</v>
      </c>
      <c r="K1233" s="14">
        <v>0</v>
      </c>
      <c r="L1233" s="14">
        <v>0</v>
      </c>
      <c r="M1233" s="14">
        <v>30</v>
      </c>
      <c r="N1233" s="14">
        <v>3231</v>
      </c>
      <c r="O1233" s="14">
        <v>9</v>
      </c>
      <c r="P1233" s="14">
        <v>9704</v>
      </c>
      <c r="R1233" s="14">
        <v>480</v>
      </c>
      <c r="S1233" s="14">
        <v>-3310</v>
      </c>
      <c r="T1233" s="14">
        <v>380</v>
      </c>
      <c r="U1233" s="14">
        <v>-16104</v>
      </c>
      <c r="V1233" s="14">
        <v>-7907</v>
      </c>
      <c r="W1233" s="14">
        <v>13469</v>
      </c>
      <c r="X1233" s="25">
        <v>2.2042988864418982</v>
      </c>
      <c r="Y1233" s="25">
        <v>0.90405890819505597</v>
      </c>
      <c r="AA1233" s="26">
        <v>9222.6564798196832</v>
      </c>
      <c r="AB1233" s="26">
        <v>22356.863140081401</v>
      </c>
      <c r="AC1233" s="26">
        <v>0</v>
      </c>
      <c r="AD1233" s="26">
        <v>86.222382904326281</v>
      </c>
      <c r="AE1233" s="26">
        <v>31665.742002805415</v>
      </c>
      <c r="AF1233" s="26">
        <v>15872.200945900422</v>
      </c>
      <c r="AG1233" s="26">
        <v>6742.160390294538</v>
      </c>
      <c r="AH1233" s="26">
        <v>40795.782558411287</v>
      </c>
      <c r="AI1233" s="14">
        <v>76717</v>
      </c>
      <c r="AJ1233" s="14">
        <v>89709</v>
      </c>
      <c r="AK1233" s="27">
        <v>0.90997990190211919</v>
      </c>
      <c r="AL1233" s="27">
        <v>1.0025660540628554</v>
      </c>
    </row>
    <row r="1234" spans="1:38" x14ac:dyDescent="0.25">
      <c r="A1234" t="s">
        <v>66</v>
      </c>
      <c r="B1234" s="1">
        <v>43418</v>
      </c>
      <c r="C1234" s="8" t="s">
        <v>390</v>
      </c>
      <c r="D1234" s="10" t="s">
        <v>391</v>
      </c>
      <c r="E1234" s="14">
        <v>84339</v>
      </c>
      <c r="F1234" s="14">
        <v>88195</v>
      </c>
      <c r="G1234" s="14">
        <v>71683</v>
      </c>
      <c r="H1234" s="14">
        <v>-16512</v>
      </c>
      <c r="I1234" s="14">
        <v>10590</v>
      </c>
      <c r="J1234" s="14">
        <v>47989</v>
      </c>
      <c r="K1234" s="14">
        <v>0</v>
      </c>
      <c r="L1234" s="14">
        <v>0</v>
      </c>
      <c r="M1234" s="14">
        <v>24</v>
      </c>
      <c r="N1234" s="14">
        <v>3527</v>
      </c>
      <c r="O1234" s="14">
        <v>6</v>
      </c>
      <c r="P1234" s="14">
        <v>9547</v>
      </c>
      <c r="R1234" s="14">
        <v>28</v>
      </c>
      <c r="S1234" s="14">
        <v>-2870</v>
      </c>
      <c r="T1234" s="14">
        <v>-302</v>
      </c>
      <c r="U1234" s="14">
        <v>-16311</v>
      </c>
      <c r="V1234" s="14">
        <v>-9733</v>
      </c>
      <c r="W1234" s="14">
        <v>12676</v>
      </c>
      <c r="X1234" s="25">
        <v>2.2044822045134667</v>
      </c>
      <c r="Y1234" s="25">
        <v>0.90589225086746483</v>
      </c>
      <c r="AA1234" s="26">
        <v>10589.338092640732</v>
      </c>
      <c r="AB1234" s="26">
        <v>19718.982512577575</v>
      </c>
      <c r="AC1234" s="26">
        <v>0</v>
      </c>
      <c r="AD1234" s="26">
        <v>87.086334636834565</v>
      </c>
      <c r="AE1234" s="26">
        <v>30395.406939855144</v>
      </c>
      <c r="AF1234" s="26">
        <v>17667.971933129909</v>
      </c>
      <c r="AG1234" s="26">
        <v>6386.6405920205716</v>
      </c>
      <c r="AH1234" s="26">
        <v>41676.738280964499</v>
      </c>
      <c r="AI1234" s="14">
        <v>71683</v>
      </c>
      <c r="AJ1234" s="14">
        <v>88195</v>
      </c>
      <c r="AK1234" s="27">
        <v>0.9348146987115975</v>
      </c>
      <c r="AL1234" s="27">
        <v>1.0417979562217807</v>
      </c>
    </row>
    <row r="1235" spans="1:38" x14ac:dyDescent="0.25">
      <c r="A1235" t="s">
        <v>66</v>
      </c>
      <c r="B1235" s="1">
        <v>43419</v>
      </c>
      <c r="C1235" s="8" t="s">
        <v>390</v>
      </c>
      <c r="D1235" s="10" t="s">
        <v>391</v>
      </c>
      <c r="E1235" s="14">
        <v>84393</v>
      </c>
      <c r="F1235" s="14">
        <v>87820</v>
      </c>
      <c r="G1235" s="14">
        <v>71320</v>
      </c>
      <c r="H1235" s="14">
        <v>-16500</v>
      </c>
      <c r="I1235" s="14">
        <v>10215</v>
      </c>
      <c r="J1235" s="14">
        <v>47115</v>
      </c>
      <c r="K1235" s="14">
        <v>0</v>
      </c>
      <c r="L1235" s="14">
        <v>0</v>
      </c>
      <c r="M1235" s="14">
        <v>24</v>
      </c>
      <c r="N1235" s="14">
        <v>4229</v>
      </c>
      <c r="O1235" s="14">
        <v>12</v>
      </c>
      <c r="P1235" s="14">
        <v>9725</v>
      </c>
      <c r="R1235" s="14">
        <v>235</v>
      </c>
      <c r="S1235" s="14">
        <v>-3602</v>
      </c>
      <c r="T1235" s="14">
        <v>-618</v>
      </c>
      <c r="U1235" s="14">
        <v>-16720</v>
      </c>
      <c r="V1235" s="14">
        <v>-9605</v>
      </c>
      <c r="W1235" s="14">
        <v>13810</v>
      </c>
      <c r="X1235" s="25">
        <v>2.2056672616664073</v>
      </c>
      <c r="Y1235" s="25">
        <v>0.90900208103670721</v>
      </c>
      <c r="AA1235" s="26">
        <v>10219.852436212297</v>
      </c>
      <c r="AB1235" s="26">
        <v>19426.310678504447</v>
      </c>
      <c r="AC1235" s="26">
        <v>0</v>
      </c>
      <c r="AD1235" s="26">
        <v>92.974497983006415</v>
      </c>
      <c r="AE1235" s="26">
        <v>29739.137612699749</v>
      </c>
      <c r="AF1235" s="26">
        <v>18477.848674641267</v>
      </c>
      <c r="AG1235" s="26">
        <v>7034.3226410785364</v>
      </c>
      <c r="AH1235" s="26">
        <v>41182.663646262474</v>
      </c>
      <c r="AI1235" s="14">
        <v>71320</v>
      </c>
      <c r="AJ1235" s="14">
        <v>87820</v>
      </c>
      <c r="AK1235" s="27">
        <v>0.91928628103912113</v>
      </c>
      <c r="AL1235" s="27">
        <v>1.0338433605992163</v>
      </c>
    </row>
    <row r="1236" spans="1:38" x14ac:dyDescent="0.25">
      <c r="A1236" t="s">
        <v>66</v>
      </c>
      <c r="B1236" s="1">
        <v>43420</v>
      </c>
      <c r="C1236" s="8" t="s">
        <v>390</v>
      </c>
      <c r="D1236" s="10" t="s">
        <v>391</v>
      </c>
      <c r="E1236" s="14">
        <v>83304</v>
      </c>
      <c r="F1236" s="14">
        <v>87751</v>
      </c>
      <c r="G1236" s="14">
        <v>69458</v>
      </c>
      <c r="H1236" s="14">
        <v>-18293</v>
      </c>
      <c r="I1236" s="14">
        <v>9470</v>
      </c>
      <c r="J1236" s="14">
        <v>46738</v>
      </c>
      <c r="K1236" s="14">
        <v>0</v>
      </c>
      <c r="L1236" s="14">
        <v>0</v>
      </c>
      <c r="M1236" s="14">
        <v>24</v>
      </c>
      <c r="N1236" s="14">
        <v>3494</v>
      </c>
      <c r="O1236" s="14">
        <v>19</v>
      </c>
      <c r="P1236" s="14">
        <v>9713</v>
      </c>
      <c r="R1236" s="14">
        <v>-1080</v>
      </c>
      <c r="S1236" s="14">
        <v>-2977</v>
      </c>
      <c r="T1236" s="14">
        <v>-1323</v>
      </c>
      <c r="U1236" s="14">
        <v>-19426</v>
      </c>
      <c r="V1236" s="14">
        <v>-12196</v>
      </c>
      <c r="W1236" s="14">
        <v>18709</v>
      </c>
      <c r="X1236" s="25">
        <v>2.2053817240385656</v>
      </c>
      <c r="Y1236" s="25">
        <v>0.90852344091626547</v>
      </c>
      <c r="AA1236" s="26">
        <v>9473.2720045382939</v>
      </c>
      <c r="AB1236" s="26">
        <v>19260.720025013114</v>
      </c>
      <c r="AC1236" s="26">
        <v>0</v>
      </c>
      <c r="AD1236" s="26">
        <v>88.056618890266947</v>
      </c>
      <c r="AE1236" s="26">
        <v>28822.048648441672</v>
      </c>
      <c r="AF1236" s="26">
        <v>21692.289338461276</v>
      </c>
      <c r="AG1236" s="26">
        <v>8917.0596454291735</v>
      </c>
      <c r="AH1236" s="26">
        <v>41597.278341473786</v>
      </c>
      <c r="AI1236" s="14">
        <v>69458</v>
      </c>
      <c r="AJ1236" s="14">
        <v>87751</v>
      </c>
      <c r="AK1236" s="27">
        <v>0.91482140129758238</v>
      </c>
      <c r="AL1236" s="27">
        <v>1.0450728969149061</v>
      </c>
    </row>
    <row r="1237" spans="1:38" x14ac:dyDescent="0.25">
      <c r="A1237" t="s">
        <v>66</v>
      </c>
      <c r="B1237" s="1">
        <v>43421</v>
      </c>
      <c r="C1237" s="8" t="s">
        <v>390</v>
      </c>
      <c r="D1237" s="10" t="s">
        <v>391</v>
      </c>
      <c r="E1237" s="14">
        <v>80573</v>
      </c>
      <c r="F1237" s="14">
        <v>85163</v>
      </c>
      <c r="G1237" s="14">
        <v>69236</v>
      </c>
      <c r="H1237" s="14">
        <v>-15927</v>
      </c>
      <c r="I1237" s="14">
        <v>9731</v>
      </c>
      <c r="J1237" s="14">
        <v>44990</v>
      </c>
      <c r="K1237" s="14">
        <v>0</v>
      </c>
      <c r="L1237" s="14">
        <v>0</v>
      </c>
      <c r="M1237" s="14">
        <v>24</v>
      </c>
      <c r="N1237" s="14">
        <v>3671</v>
      </c>
      <c r="O1237" s="14">
        <v>1067</v>
      </c>
      <c r="P1237" s="14">
        <v>9753</v>
      </c>
      <c r="R1237" s="14">
        <v>-394</v>
      </c>
      <c r="S1237" s="14">
        <v>-2517</v>
      </c>
      <c r="T1237" s="14">
        <v>407</v>
      </c>
      <c r="U1237" s="14">
        <v>-20653</v>
      </c>
      <c r="V1237" s="14">
        <v>-8511</v>
      </c>
      <c r="W1237" s="14">
        <v>15741</v>
      </c>
      <c r="X1237" s="25">
        <v>2.2040812398382688</v>
      </c>
      <c r="Y1237" s="25">
        <v>0.91093078816968331</v>
      </c>
      <c r="AA1237" s="26">
        <v>9728.6219597328309</v>
      </c>
      <c r="AB1237" s="26">
        <v>18589.496675052418</v>
      </c>
      <c r="AC1237" s="26">
        <v>0</v>
      </c>
      <c r="AD1237" s="26">
        <v>96.463533825828293</v>
      </c>
      <c r="AE1237" s="26">
        <v>28414.582168611079</v>
      </c>
      <c r="AF1237" s="26">
        <v>19928.642950359696</v>
      </c>
      <c r="AG1237" s="26">
        <v>7923.6855186503581</v>
      </c>
      <c r="AH1237" s="26">
        <v>40419.539600320422</v>
      </c>
      <c r="AI1237" s="14">
        <v>69236</v>
      </c>
      <c r="AJ1237" s="14">
        <v>85163</v>
      </c>
      <c r="AK1237" s="27">
        <v>0.90478011642156331</v>
      </c>
      <c r="AL1237" s="27">
        <v>1.0463431935659664</v>
      </c>
    </row>
    <row r="1238" spans="1:38" x14ac:dyDescent="0.25">
      <c r="A1238" t="s">
        <v>66</v>
      </c>
      <c r="B1238" s="1">
        <v>43422</v>
      </c>
      <c r="C1238" s="8" t="s">
        <v>390</v>
      </c>
      <c r="D1238" s="10" t="s">
        <v>391</v>
      </c>
      <c r="E1238" s="14">
        <v>81299</v>
      </c>
      <c r="F1238" s="14">
        <v>84971</v>
      </c>
      <c r="G1238" s="14">
        <v>68466</v>
      </c>
      <c r="H1238" s="14">
        <v>-16505</v>
      </c>
      <c r="I1238" s="14">
        <v>10452</v>
      </c>
      <c r="J1238" s="14">
        <v>44018</v>
      </c>
      <c r="K1238" s="14">
        <v>0</v>
      </c>
      <c r="L1238" s="14">
        <v>0</v>
      </c>
      <c r="M1238" s="14">
        <v>24</v>
      </c>
      <c r="N1238" s="14">
        <v>3767</v>
      </c>
      <c r="O1238" s="14">
        <v>201</v>
      </c>
      <c r="P1238" s="14">
        <v>10004</v>
      </c>
      <c r="R1238" s="14">
        <v>742</v>
      </c>
      <c r="S1238" s="14">
        <v>-2730</v>
      </c>
      <c r="T1238" s="14">
        <v>304</v>
      </c>
      <c r="U1238" s="14">
        <v>-21353</v>
      </c>
      <c r="V1238" s="14">
        <v>-9463</v>
      </c>
      <c r="W1238" s="14">
        <v>15995</v>
      </c>
      <c r="X1238" s="25">
        <v>2.2020037686040381</v>
      </c>
      <c r="Y1238" s="25">
        <v>0.90829202430336431</v>
      </c>
      <c r="AA1238" s="26">
        <v>10439.596569680676</v>
      </c>
      <c r="AB1238" s="26">
        <v>18135.188071316363</v>
      </c>
      <c r="AC1238" s="26">
        <v>0</v>
      </c>
      <c r="AD1238" s="26">
        <v>93.014372678352942</v>
      </c>
      <c r="AE1238" s="26">
        <v>28667.799013675391</v>
      </c>
      <c r="AF1238" s="26">
        <v>20163.091668652996</v>
      </c>
      <c r="AG1238" s="26">
        <v>8336.8520416090014</v>
      </c>
      <c r="AH1238" s="26">
        <v>40494.03864071938</v>
      </c>
      <c r="AI1238" s="14">
        <v>68466</v>
      </c>
      <c r="AJ1238" s="14">
        <v>84971</v>
      </c>
      <c r="AK1238" s="27">
        <v>0.92310932523484701</v>
      </c>
      <c r="AL1238" s="27">
        <v>1.0506404240046927</v>
      </c>
    </row>
    <row r="1239" spans="1:38" x14ac:dyDescent="0.25">
      <c r="A1239" t="s">
        <v>66</v>
      </c>
      <c r="B1239" s="1">
        <v>43423</v>
      </c>
      <c r="C1239" s="8" t="s">
        <v>390</v>
      </c>
      <c r="D1239" s="10" t="s">
        <v>391</v>
      </c>
      <c r="E1239" s="14">
        <v>84446</v>
      </c>
      <c r="F1239" s="14">
        <v>89831</v>
      </c>
      <c r="G1239" s="14">
        <v>73159</v>
      </c>
      <c r="H1239" s="14">
        <v>-16672</v>
      </c>
      <c r="I1239" s="14">
        <v>10276</v>
      </c>
      <c r="J1239" s="14">
        <v>49664</v>
      </c>
      <c r="K1239" s="14">
        <v>0</v>
      </c>
      <c r="L1239" s="14">
        <v>0</v>
      </c>
      <c r="M1239" s="14">
        <v>24</v>
      </c>
      <c r="N1239" s="14">
        <v>3099</v>
      </c>
      <c r="O1239" s="14">
        <v>9</v>
      </c>
      <c r="P1239" s="14">
        <v>10087</v>
      </c>
      <c r="R1239" s="14">
        <v>-267</v>
      </c>
      <c r="S1239" s="14">
        <v>-3103</v>
      </c>
      <c r="T1239" s="14">
        <v>256</v>
      </c>
      <c r="U1239" s="14">
        <v>-19626</v>
      </c>
      <c r="V1239" s="14">
        <v>-8145</v>
      </c>
      <c r="W1239" s="14">
        <v>14213</v>
      </c>
      <c r="X1239" s="25">
        <v>2.2031440664311326</v>
      </c>
      <c r="Y1239" s="25">
        <v>0.90682493998769031</v>
      </c>
      <c r="AA1239" s="26">
        <v>10269.120495435185</v>
      </c>
      <c r="AB1239" s="26">
        <v>20428.261477963853</v>
      </c>
      <c r="AC1239" s="26">
        <v>0</v>
      </c>
      <c r="AD1239" s="26">
        <v>87.850599630976518</v>
      </c>
      <c r="AE1239" s="26">
        <v>30785.232573030011</v>
      </c>
      <c r="AF1239" s="26">
        <v>18473.448619946153</v>
      </c>
      <c r="AG1239" s="26">
        <v>7047.3409579587169</v>
      </c>
      <c r="AH1239" s="26">
        <v>42211.340235017451</v>
      </c>
      <c r="AI1239" s="14">
        <v>73159</v>
      </c>
      <c r="AJ1239" s="14">
        <v>89831</v>
      </c>
      <c r="AK1239" s="27">
        <v>0.92770184714325543</v>
      </c>
      <c r="AL1239" s="27">
        <v>1.0359448843820525</v>
      </c>
    </row>
    <row r="1240" spans="1:38" x14ac:dyDescent="0.25">
      <c r="A1240" t="s">
        <v>66</v>
      </c>
      <c r="B1240" s="1">
        <v>43424</v>
      </c>
      <c r="C1240" s="8" t="s">
        <v>390</v>
      </c>
      <c r="D1240" s="10" t="s">
        <v>391</v>
      </c>
      <c r="E1240" s="14">
        <v>85032</v>
      </c>
      <c r="F1240" s="14">
        <v>89683</v>
      </c>
      <c r="G1240" s="14">
        <v>71259</v>
      </c>
      <c r="H1240" s="14">
        <v>-18424</v>
      </c>
      <c r="I1240" s="14">
        <v>10523</v>
      </c>
      <c r="J1240" s="14">
        <v>47954</v>
      </c>
      <c r="K1240" s="14">
        <v>0</v>
      </c>
      <c r="L1240" s="14">
        <v>0</v>
      </c>
      <c r="M1240" s="14">
        <v>24</v>
      </c>
      <c r="N1240" s="14">
        <v>2611</v>
      </c>
      <c r="O1240" s="14">
        <v>25</v>
      </c>
      <c r="P1240" s="14">
        <v>10122</v>
      </c>
      <c r="R1240" s="14">
        <v>-560</v>
      </c>
      <c r="S1240" s="14">
        <v>-3129</v>
      </c>
      <c r="T1240" s="14">
        <v>-420</v>
      </c>
      <c r="U1240" s="14">
        <v>-14480</v>
      </c>
      <c r="V1240" s="14">
        <v>-7395</v>
      </c>
      <c r="W1240" s="14">
        <v>7560</v>
      </c>
      <c r="X1240" s="25">
        <v>2.2036945419736744</v>
      </c>
      <c r="Y1240" s="25">
        <v>0.9081249602687399</v>
      </c>
      <c r="AA1240" s="26">
        <v>10518.582642445856</v>
      </c>
      <c r="AB1240" s="26">
        <v>19753.165781280743</v>
      </c>
      <c r="AC1240" s="26">
        <v>0</v>
      </c>
      <c r="AD1240" s="26">
        <v>84.94639265323714</v>
      </c>
      <c r="AE1240" s="26">
        <v>30356.69481637983</v>
      </c>
      <c r="AF1240" s="26">
        <v>14853.831938023708</v>
      </c>
      <c r="AG1240" s="26">
        <v>3778.8076193315992</v>
      </c>
      <c r="AH1240" s="26">
        <v>41431.719135071937</v>
      </c>
      <c r="AI1240" s="14">
        <v>71259</v>
      </c>
      <c r="AJ1240" s="14">
        <v>89683</v>
      </c>
      <c r="AK1240" s="27">
        <v>0.93917928298302389</v>
      </c>
      <c r="AL1240" s="27">
        <v>1.0184895313444275</v>
      </c>
    </row>
    <row r="1241" spans="1:38" x14ac:dyDescent="0.25">
      <c r="A1241" t="s">
        <v>66</v>
      </c>
      <c r="B1241" s="1">
        <v>43425</v>
      </c>
      <c r="C1241" s="8" t="s">
        <v>390</v>
      </c>
      <c r="D1241" s="10" t="s">
        <v>391</v>
      </c>
      <c r="E1241" s="14">
        <v>84577</v>
      </c>
      <c r="F1241" s="14">
        <v>89163</v>
      </c>
      <c r="G1241" s="14">
        <v>69883</v>
      </c>
      <c r="H1241" s="14">
        <v>-19280</v>
      </c>
      <c r="I1241" s="14">
        <v>10388</v>
      </c>
      <c r="J1241" s="14">
        <v>44508</v>
      </c>
      <c r="K1241" s="14">
        <v>0</v>
      </c>
      <c r="L1241" s="14">
        <v>0</v>
      </c>
      <c r="M1241" s="14">
        <v>24</v>
      </c>
      <c r="N1241" s="14">
        <v>3709</v>
      </c>
      <c r="O1241" s="14">
        <v>1509</v>
      </c>
      <c r="P1241" s="14">
        <v>9745</v>
      </c>
      <c r="R1241" s="14">
        <v>-1564</v>
      </c>
      <c r="S1241" s="14">
        <v>-3375</v>
      </c>
      <c r="T1241" s="14">
        <v>-1069</v>
      </c>
      <c r="U1241" s="14">
        <v>-14267</v>
      </c>
      <c r="V1241" s="14">
        <v>-7829</v>
      </c>
      <c r="W1241" s="14">
        <v>8824</v>
      </c>
      <c r="X1241" s="25">
        <v>2.2047602926082934</v>
      </c>
      <c r="Y1241" s="25">
        <v>0.90958575821059373</v>
      </c>
      <c r="AA1241" s="26">
        <v>10388.661047987838</v>
      </c>
      <c r="AB1241" s="26">
        <v>18363.184098138048</v>
      </c>
      <c r="AC1241" s="26">
        <v>0</v>
      </c>
      <c r="AD1241" s="26">
        <v>99.600343193089117</v>
      </c>
      <c r="AE1241" s="26">
        <v>28851.445489318976</v>
      </c>
      <c r="AF1241" s="26">
        <v>15482.948251197717</v>
      </c>
      <c r="AG1241" s="26">
        <v>4175.0408795716257</v>
      </c>
      <c r="AH1241" s="26">
        <v>40159.352860945066</v>
      </c>
      <c r="AI1241" s="14">
        <v>69883</v>
      </c>
      <c r="AJ1241" s="14">
        <v>89163</v>
      </c>
      <c r="AK1241" s="27">
        <v>0.91018522036349891</v>
      </c>
      <c r="AL1241" s="27">
        <v>0.99296919691235941</v>
      </c>
    </row>
    <row r="1242" spans="1:38" x14ac:dyDescent="0.25">
      <c r="A1242" t="s">
        <v>66</v>
      </c>
      <c r="B1242" s="1">
        <v>43426</v>
      </c>
      <c r="C1242" s="8" t="s">
        <v>390</v>
      </c>
      <c r="D1242" s="10" t="s">
        <v>391</v>
      </c>
      <c r="E1242" s="14">
        <v>81842</v>
      </c>
      <c r="F1242" s="14">
        <v>84118</v>
      </c>
      <c r="G1242" s="14">
        <v>66236</v>
      </c>
      <c r="H1242" s="14">
        <v>-17882</v>
      </c>
      <c r="I1242" s="14">
        <v>9369</v>
      </c>
      <c r="J1242" s="14">
        <v>41574</v>
      </c>
      <c r="K1242" s="14">
        <v>0</v>
      </c>
      <c r="L1242" s="14">
        <v>0</v>
      </c>
      <c r="M1242" s="14">
        <v>24</v>
      </c>
      <c r="N1242" s="14">
        <v>3487</v>
      </c>
      <c r="O1242" s="14">
        <v>1843</v>
      </c>
      <c r="P1242" s="14">
        <v>9939</v>
      </c>
      <c r="R1242" s="14">
        <v>-949</v>
      </c>
      <c r="S1242" s="14">
        <v>-3754</v>
      </c>
      <c r="T1242" s="14">
        <v>-1633</v>
      </c>
      <c r="U1242" s="14">
        <v>-14673</v>
      </c>
      <c r="V1242" s="14">
        <v>-6868</v>
      </c>
      <c r="W1242" s="14">
        <v>9995</v>
      </c>
      <c r="X1242" s="25">
        <v>2.2070646068276663</v>
      </c>
      <c r="Y1242" s="25">
        <v>0.91210742683172308</v>
      </c>
      <c r="AA1242" s="26">
        <v>9379.3888748938189</v>
      </c>
      <c r="AB1242" s="26">
        <v>17200.222334507562</v>
      </c>
      <c r="AC1242" s="26">
        <v>0</v>
      </c>
      <c r="AD1242" s="26">
        <v>101.63395265576247</v>
      </c>
      <c r="AE1242" s="26">
        <v>26681.245162057137</v>
      </c>
      <c r="AF1242" s="26">
        <v>14449.511062389389</v>
      </c>
      <c r="AG1242" s="26">
        <v>4630.9268641650606</v>
      </c>
      <c r="AH1242" s="26">
        <v>36499.829360281467</v>
      </c>
      <c r="AI1242" s="14">
        <v>66236</v>
      </c>
      <c r="AJ1242" s="14">
        <v>84118</v>
      </c>
      <c r="AK1242" s="27">
        <v>0.88806701354511752</v>
      </c>
      <c r="AL1242" s="27">
        <v>0.95661159091114534</v>
      </c>
    </row>
    <row r="1243" spans="1:38" x14ac:dyDescent="0.25">
      <c r="A1243" t="s">
        <v>66</v>
      </c>
      <c r="B1243" s="1">
        <v>43427</v>
      </c>
      <c r="C1243" s="8" t="s">
        <v>390</v>
      </c>
      <c r="D1243" s="10" t="s">
        <v>391</v>
      </c>
      <c r="E1243" s="14">
        <v>81575</v>
      </c>
      <c r="F1243" s="14">
        <v>84434</v>
      </c>
      <c r="G1243" s="14">
        <v>66374</v>
      </c>
      <c r="H1243" s="14">
        <v>-18060</v>
      </c>
      <c r="I1243" s="14">
        <v>8498</v>
      </c>
      <c r="J1243" s="14">
        <v>42615</v>
      </c>
      <c r="K1243" s="14">
        <v>0</v>
      </c>
      <c r="L1243" s="14">
        <v>0</v>
      </c>
      <c r="M1243" s="14">
        <v>24</v>
      </c>
      <c r="N1243" s="14">
        <v>3368</v>
      </c>
      <c r="O1243" s="14">
        <v>2373</v>
      </c>
      <c r="P1243" s="14">
        <v>9496</v>
      </c>
      <c r="R1243" s="14">
        <v>147</v>
      </c>
      <c r="S1243" s="14">
        <v>-2850</v>
      </c>
      <c r="T1243" s="14">
        <v>-1152</v>
      </c>
      <c r="U1243" s="14">
        <v>-16237</v>
      </c>
      <c r="V1243" s="14">
        <v>-5252</v>
      </c>
      <c r="W1243" s="14">
        <v>7284</v>
      </c>
      <c r="X1243" s="25">
        <v>2.2079991851865359</v>
      </c>
      <c r="Y1243" s="25">
        <v>0.91300442412081229</v>
      </c>
      <c r="AA1243" s="26">
        <v>8511.0255171935241</v>
      </c>
      <c r="AB1243" s="26">
        <v>17648.249373546649</v>
      </c>
      <c r="AC1243" s="26">
        <v>0</v>
      </c>
      <c r="AD1243" s="26">
        <v>101.42128761391425</v>
      </c>
      <c r="AE1243" s="26">
        <v>26260.69617835409</v>
      </c>
      <c r="AF1243" s="26">
        <v>12796.867388802573</v>
      </c>
      <c r="AG1243" s="26">
        <v>3320.3337096233618</v>
      </c>
      <c r="AH1243" s="26">
        <v>35737.229857533297</v>
      </c>
      <c r="AI1243" s="14">
        <v>66374</v>
      </c>
      <c r="AJ1243" s="14">
        <v>84434</v>
      </c>
      <c r="AK1243" s="27">
        <v>0.87225202652729972</v>
      </c>
      <c r="AL1243" s="27">
        <v>0.93311949793347526</v>
      </c>
    </row>
    <row r="1244" spans="1:38" x14ac:dyDescent="0.25">
      <c r="A1244" t="s">
        <v>66</v>
      </c>
      <c r="B1244" s="1">
        <v>43428</v>
      </c>
      <c r="C1244" s="8" t="s">
        <v>390</v>
      </c>
      <c r="D1244" s="10" t="s">
        <v>391</v>
      </c>
      <c r="E1244" s="14">
        <v>83560</v>
      </c>
      <c r="F1244" s="14">
        <v>83954</v>
      </c>
      <c r="G1244" s="14">
        <v>70425</v>
      </c>
      <c r="H1244" s="14">
        <v>-13529</v>
      </c>
      <c r="I1244" s="14">
        <v>7118</v>
      </c>
      <c r="J1244" s="14">
        <v>48875</v>
      </c>
      <c r="K1244" s="14">
        <v>0</v>
      </c>
      <c r="L1244" s="14">
        <v>0</v>
      </c>
      <c r="M1244" s="14">
        <v>24</v>
      </c>
      <c r="N1244" s="14">
        <v>3083</v>
      </c>
      <c r="O1244" s="14">
        <v>1653</v>
      </c>
      <c r="P1244" s="14">
        <v>9672</v>
      </c>
      <c r="R1244" s="14">
        <v>-83</v>
      </c>
      <c r="S1244" s="14">
        <v>-3007</v>
      </c>
      <c r="T1244" s="14">
        <v>-896</v>
      </c>
      <c r="U1244" s="14">
        <v>-13912</v>
      </c>
      <c r="V1244" s="14">
        <v>-3660</v>
      </c>
      <c r="W1244" s="14">
        <v>8029</v>
      </c>
      <c r="X1244" s="25">
        <v>2.2071387935929003</v>
      </c>
      <c r="Y1244" s="25">
        <v>0.91209152927116155</v>
      </c>
      <c r="AA1244" s="26">
        <v>7126.1323642143634</v>
      </c>
      <c r="AB1244" s="26">
        <v>20220.479489947484</v>
      </c>
      <c r="AC1244" s="26">
        <v>0</v>
      </c>
      <c r="AD1244" s="26">
        <v>95.911933873534537</v>
      </c>
      <c r="AE1244" s="26">
        <v>27442.523788035371</v>
      </c>
      <c r="AF1244" s="26">
        <v>11164.512534403524</v>
      </c>
      <c r="AG1244" s="26">
        <v>3804.1320159846482</v>
      </c>
      <c r="AH1244" s="26">
        <v>34802.904306454249</v>
      </c>
      <c r="AI1244" s="14">
        <v>70425</v>
      </c>
      <c r="AJ1244" s="14">
        <v>83954</v>
      </c>
      <c r="AK1244" s="27">
        <v>0.85907471485379527</v>
      </c>
      <c r="AL1244" s="27">
        <v>0.91391927593795608</v>
      </c>
    </row>
    <row r="1245" spans="1:38" x14ac:dyDescent="0.25">
      <c r="A1245" t="s">
        <v>66</v>
      </c>
      <c r="B1245" s="1">
        <v>43429</v>
      </c>
      <c r="C1245" s="8" t="s">
        <v>390</v>
      </c>
      <c r="D1245" s="10" t="s">
        <v>391</v>
      </c>
      <c r="E1245" s="14">
        <v>83206</v>
      </c>
      <c r="F1245" s="14">
        <v>84844</v>
      </c>
      <c r="G1245" s="14">
        <v>72553</v>
      </c>
      <c r="H1245" s="14">
        <v>-12291</v>
      </c>
      <c r="I1245" s="14">
        <v>8909</v>
      </c>
      <c r="J1245" s="14">
        <v>50498</v>
      </c>
      <c r="K1245" s="14">
        <v>0</v>
      </c>
      <c r="L1245" s="14">
        <v>0</v>
      </c>
      <c r="M1245" s="14">
        <v>24</v>
      </c>
      <c r="N1245" s="14">
        <v>2527</v>
      </c>
      <c r="O1245" s="14">
        <v>256</v>
      </c>
      <c r="P1245" s="14">
        <v>10339</v>
      </c>
      <c r="R1245" s="14">
        <v>-123</v>
      </c>
      <c r="S1245" s="14">
        <v>-3301</v>
      </c>
      <c r="T1245" s="14">
        <v>537</v>
      </c>
      <c r="U1245" s="14">
        <v>-12825</v>
      </c>
      <c r="V1245" s="14">
        <v>-5491</v>
      </c>
      <c r="W1245" s="14">
        <v>8912</v>
      </c>
      <c r="X1245" s="25">
        <v>2.2075859524216908</v>
      </c>
      <c r="Y1245" s="25">
        <v>0.91003147773485082</v>
      </c>
      <c r="AA1245" s="26">
        <v>8920.9855894098946</v>
      </c>
      <c r="AB1245" s="26">
        <v>20844.757628368829</v>
      </c>
      <c r="AC1245" s="26">
        <v>0</v>
      </c>
      <c r="AD1245" s="26">
        <v>87.36545750426032</v>
      </c>
      <c r="AE1245" s="26">
        <v>29853.10867528298</v>
      </c>
      <c r="AF1245" s="26">
        <v>12133.374154077927</v>
      </c>
      <c r="AG1245" s="26">
        <v>4432.6243891123322</v>
      </c>
      <c r="AH1245" s="26">
        <v>37553.858440248572</v>
      </c>
      <c r="AI1245" s="14">
        <v>72553</v>
      </c>
      <c r="AJ1245" s="14">
        <v>84844</v>
      </c>
      <c r="AK1245" s="27">
        <v>0.90712665841112505</v>
      </c>
      <c r="AL1245" s="27">
        <v>0.97581428733370423</v>
      </c>
    </row>
    <row r="1246" spans="1:38" x14ac:dyDescent="0.25">
      <c r="A1246" t="s">
        <v>66</v>
      </c>
      <c r="B1246" s="1">
        <v>43430</v>
      </c>
      <c r="C1246" s="8" t="s">
        <v>390</v>
      </c>
      <c r="D1246" s="10" t="s">
        <v>391</v>
      </c>
      <c r="E1246" s="14">
        <v>86892</v>
      </c>
      <c r="F1246" s="14">
        <v>90107</v>
      </c>
      <c r="G1246" s="14">
        <v>73826</v>
      </c>
      <c r="H1246" s="14">
        <v>-16281</v>
      </c>
      <c r="I1246" s="14">
        <v>10151</v>
      </c>
      <c r="J1246" s="14">
        <v>49692</v>
      </c>
      <c r="K1246" s="14">
        <v>0</v>
      </c>
      <c r="L1246" s="14">
        <v>0</v>
      </c>
      <c r="M1246" s="14">
        <v>24</v>
      </c>
      <c r="N1246" s="14">
        <v>3429</v>
      </c>
      <c r="O1246" s="14">
        <v>56</v>
      </c>
      <c r="P1246" s="14">
        <v>10474</v>
      </c>
      <c r="R1246" s="14">
        <v>-1041</v>
      </c>
      <c r="S1246" s="14">
        <v>-3258</v>
      </c>
      <c r="T1246" s="14">
        <v>-32</v>
      </c>
      <c r="U1246" s="14">
        <v>-11860</v>
      </c>
      <c r="V1246" s="14">
        <v>-6186</v>
      </c>
      <c r="W1246" s="14">
        <v>6096</v>
      </c>
      <c r="X1246" s="25">
        <v>2.2035233632835971</v>
      </c>
      <c r="Y1246" s="25">
        <v>0.90612599826216356</v>
      </c>
      <c r="AA1246" s="26">
        <v>10145.950622189672</v>
      </c>
      <c r="AB1246" s="26">
        <v>20424.024596367359</v>
      </c>
      <c r="AC1246" s="26">
        <v>0</v>
      </c>
      <c r="AD1246" s="26">
        <v>92.927977505102092</v>
      </c>
      <c r="AE1246" s="26">
        <v>30662.903196062132</v>
      </c>
      <c r="AF1246" s="26">
        <v>11112.930804764455</v>
      </c>
      <c r="AG1246" s="26">
        <v>3052.9073851841258</v>
      </c>
      <c r="AH1246" s="26">
        <v>38722.926615642464</v>
      </c>
      <c r="AI1246" s="14">
        <v>73826</v>
      </c>
      <c r="AJ1246" s="14">
        <v>90107</v>
      </c>
      <c r="AK1246" s="27">
        <v>0.91566723978141173</v>
      </c>
      <c r="AL1246" s="27">
        <v>0.94742182599995206</v>
      </c>
    </row>
    <row r="1247" spans="1:38" x14ac:dyDescent="0.25">
      <c r="A1247" t="s">
        <v>66</v>
      </c>
      <c r="B1247" s="1">
        <v>43431</v>
      </c>
      <c r="C1247" s="8" t="s">
        <v>390</v>
      </c>
      <c r="D1247" s="10" t="s">
        <v>391</v>
      </c>
      <c r="E1247" s="14">
        <v>84738</v>
      </c>
      <c r="F1247" s="14">
        <v>90706</v>
      </c>
      <c r="G1247" s="14">
        <v>69174</v>
      </c>
      <c r="H1247" s="14">
        <v>-21532</v>
      </c>
      <c r="I1247" s="14">
        <v>10532</v>
      </c>
      <c r="J1247" s="14">
        <v>44194</v>
      </c>
      <c r="K1247" s="14">
        <v>0</v>
      </c>
      <c r="L1247" s="14">
        <v>0</v>
      </c>
      <c r="M1247" s="14">
        <v>24</v>
      </c>
      <c r="N1247" s="14">
        <v>2394</v>
      </c>
      <c r="O1247" s="14">
        <v>1935</v>
      </c>
      <c r="P1247" s="14">
        <v>10095</v>
      </c>
      <c r="R1247" s="14">
        <v>-350</v>
      </c>
      <c r="S1247" s="14">
        <v>-2412</v>
      </c>
      <c r="T1247" s="14">
        <v>-1491</v>
      </c>
      <c r="U1247" s="14">
        <v>-14006</v>
      </c>
      <c r="V1247" s="14">
        <v>-5541</v>
      </c>
      <c r="W1247" s="14">
        <v>2268</v>
      </c>
      <c r="X1247" s="25">
        <v>2.2055739384788504</v>
      </c>
      <c r="Y1247" s="25">
        <v>0.90655324976607099</v>
      </c>
      <c r="AA1247" s="26">
        <v>10536.55719355683</v>
      </c>
      <c r="AB1247" s="26">
        <v>18172.843537735189</v>
      </c>
      <c r="AC1247" s="26">
        <v>0</v>
      </c>
      <c r="AD1247" s="26">
        <v>96.018266394458635</v>
      </c>
      <c r="AE1247" s="26">
        <v>28805.41899768648</v>
      </c>
      <c r="AF1247" s="26">
        <v>10254.980914623782</v>
      </c>
      <c r="AG1247" s="26">
        <v>1325.3049838297691</v>
      </c>
      <c r="AH1247" s="26">
        <v>37735.094928480496</v>
      </c>
      <c r="AI1247" s="14">
        <v>69174</v>
      </c>
      <c r="AJ1247" s="14">
        <v>90706</v>
      </c>
      <c r="AK1247" s="27">
        <v>0.91804728410500425</v>
      </c>
      <c r="AL1247" s="27">
        <v>0.91715592112127831</v>
      </c>
    </row>
    <row r="1248" spans="1:38" x14ac:dyDescent="0.25">
      <c r="A1248" t="s">
        <v>66</v>
      </c>
      <c r="B1248" s="1">
        <v>43432</v>
      </c>
      <c r="C1248" s="8" t="s">
        <v>390</v>
      </c>
      <c r="D1248" s="10" t="s">
        <v>391</v>
      </c>
      <c r="E1248" s="14">
        <v>85872</v>
      </c>
      <c r="F1248" s="14">
        <v>89516</v>
      </c>
      <c r="G1248" s="14">
        <v>72779</v>
      </c>
      <c r="H1248" s="14">
        <v>-16737</v>
      </c>
      <c r="I1248" s="14">
        <v>10271</v>
      </c>
      <c r="J1248" s="14">
        <v>48409</v>
      </c>
      <c r="K1248" s="14">
        <v>0</v>
      </c>
      <c r="L1248" s="14">
        <v>0</v>
      </c>
      <c r="M1248" s="14">
        <v>24</v>
      </c>
      <c r="N1248" s="14">
        <v>2351</v>
      </c>
      <c r="O1248" s="14">
        <v>1525</v>
      </c>
      <c r="P1248" s="14">
        <v>10199</v>
      </c>
      <c r="R1248" s="14">
        <v>0</v>
      </c>
      <c r="S1248" s="14">
        <v>-3761</v>
      </c>
      <c r="T1248" s="14">
        <v>-523</v>
      </c>
      <c r="U1248" s="14">
        <v>-11770</v>
      </c>
      <c r="V1248" s="14">
        <v>-4670</v>
      </c>
      <c r="W1248" s="14">
        <v>3987</v>
      </c>
      <c r="X1248" s="25">
        <v>2.208954116945768</v>
      </c>
      <c r="Y1248" s="25">
        <v>0.90777761111791111</v>
      </c>
      <c r="AA1248" s="26">
        <v>10291.192012750493</v>
      </c>
      <c r="AB1248" s="26">
        <v>19932.961860369116</v>
      </c>
      <c r="AC1248" s="26">
        <v>0</v>
      </c>
      <c r="AD1248" s="26">
        <v>93.698888281801814</v>
      </c>
      <c r="AE1248" s="26">
        <v>30317.852761401402</v>
      </c>
      <c r="AF1248" s="26">
        <v>9996.5948264813924</v>
      </c>
      <c r="AG1248" s="26">
        <v>2143.829799505857</v>
      </c>
      <c r="AH1248" s="26">
        <v>38170.617788376941</v>
      </c>
      <c r="AI1248" s="14">
        <v>72779</v>
      </c>
      <c r="AJ1248" s="14">
        <v>89516</v>
      </c>
      <c r="AK1248" s="27">
        <v>0.91838778431746459</v>
      </c>
      <c r="AL1248" s="27">
        <v>0.94007448264680693</v>
      </c>
    </row>
    <row r="1249" spans="1:38" x14ac:dyDescent="0.25">
      <c r="A1249" t="s">
        <v>66</v>
      </c>
      <c r="B1249" s="1">
        <v>43433</v>
      </c>
      <c r="C1249" s="8" t="s">
        <v>390</v>
      </c>
      <c r="D1249" s="10" t="s">
        <v>391</v>
      </c>
      <c r="E1249" s="14">
        <v>88045</v>
      </c>
      <c r="F1249" s="14">
        <v>90525</v>
      </c>
      <c r="G1249" s="14">
        <v>76310</v>
      </c>
      <c r="H1249" s="14">
        <v>-14215</v>
      </c>
      <c r="I1249" s="14">
        <v>10336</v>
      </c>
      <c r="J1249" s="14">
        <v>53809</v>
      </c>
      <c r="K1249" s="14">
        <v>0</v>
      </c>
      <c r="L1249" s="14">
        <v>0</v>
      </c>
      <c r="M1249" s="14">
        <v>24</v>
      </c>
      <c r="N1249" s="14">
        <v>1011</v>
      </c>
      <c r="O1249" s="14">
        <v>1143</v>
      </c>
      <c r="P1249" s="14">
        <v>9987</v>
      </c>
      <c r="R1249" s="14">
        <v>0</v>
      </c>
      <c r="S1249" s="14">
        <v>-3620</v>
      </c>
      <c r="T1249" s="14">
        <v>461</v>
      </c>
      <c r="U1249" s="14">
        <v>-10492</v>
      </c>
      <c r="V1249" s="14">
        <v>-6931</v>
      </c>
      <c r="W1249" s="14">
        <v>6367</v>
      </c>
      <c r="X1249" s="25">
        <v>2.2070141968288843</v>
      </c>
      <c r="Y1249" s="25">
        <v>0.9062188752636674</v>
      </c>
      <c r="AA1249" s="26">
        <v>10347.224799930756</v>
      </c>
      <c r="AB1249" s="26">
        <v>22118.429234545034</v>
      </c>
      <c r="AC1249" s="26">
        <v>0</v>
      </c>
      <c r="AD1249" s="26">
        <v>80.972214683699065</v>
      </c>
      <c r="AE1249" s="26">
        <v>32546.626249159497</v>
      </c>
      <c r="AF1249" s="26">
        <v>11313.349098027391</v>
      </c>
      <c r="AG1249" s="26">
        <v>3169.7920461258232</v>
      </c>
      <c r="AH1249" s="26">
        <v>40690.183301061057</v>
      </c>
      <c r="AI1249" s="14">
        <v>76329</v>
      </c>
      <c r="AJ1249" s="14">
        <v>90544</v>
      </c>
      <c r="AK1249" s="27">
        <v>0.9400482537622924</v>
      </c>
      <c r="AL1249" s="27">
        <v>0.99074915962609589</v>
      </c>
    </row>
    <row r="1250" spans="1:38" x14ac:dyDescent="0.25">
      <c r="A1250" t="s">
        <v>66</v>
      </c>
      <c r="B1250" s="1">
        <v>43434</v>
      </c>
      <c r="C1250" s="8" t="s">
        <v>390</v>
      </c>
      <c r="D1250" s="10" t="s">
        <v>391</v>
      </c>
      <c r="E1250" s="14">
        <v>87605</v>
      </c>
      <c r="F1250" s="14">
        <v>90287</v>
      </c>
      <c r="G1250" s="14">
        <v>71530</v>
      </c>
      <c r="H1250" s="14">
        <v>-18757</v>
      </c>
      <c r="I1250" s="14">
        <v>9012</v>
      </c>
      <c r="J1250" s="14">
        <v>49175</v>
      </c>
      <c r="K1250" s="14">
        <v>0</v>
      </c>
      <c r="L1250" s="14">
        <v>0</v>
      </c>
      <c r="M1250" s="14">
        <v>24</v>
      </c>
      <c r="N1250" s="14">
        <v>2768</v>
      </c>
      <c r="O1250" s="14">
        <v>579</v>
      </c>
      <c r="P1250" s="14">
        <v>9972</v>
      </c>
      <c r="R1250" s="14">
        <v>-319</v>
      </c>
      <c r="S1250" s="14">
        <v>-3023</v>
      </c>
      <c r="T1250" s="14">
        <v>-1020</v>
      </c>
      <c r="U1250" s="14">
        <v>-12305</v>
      </c>
      <c r="V1250" s="14">
        <v>-6757</v>
      </c>
      <c r="W1250" s="14">
        <v>4667</v>
      </c>
      <c r="X1250" s="25">
        <v>2.2026231768089617</v>
      </c>
      <c r="Y1250" s="25">
        <v>0.90933368122636415</v>
      </c>
      <c r="AA1250" s="26">
        <v>9003.8374274942435</v>
      </c>
      <c r="AB1250" s="26">
        <v>20283.079974919234</v>
      </c>
      <c r="AC1250" s="26">
        <v>0</v>
      </c>
      <c r="AD1250" s="26">
        <v>88.741134493715833</v>
      </c>
      <c r="AE1250" s="26">
        <v>29375.658536907202</v>
      </c>
      <c r="AF1250" s="26">
        <v>12042.537825693373</v>
      </c>
      <c r="AG1250" s="26">
        <v>2187.3061223128643</v>
      </c>
      <c r="AH1250" s="26">
        <v>39230.890240287714</v>
      </c>
      <c r="AI1250" s="14">
        <v>71540</v>
      </c>
      <c r="AJ1250" s="14">
        <v>90297</v>
      </c>
      <c r="AK1250" s="27">
        <v>0.90525809789818779</v>
      </c>
      <c r="AL1250" s="27">
        <v>0.95783032926390799</v>
      </c>
    </row>
    <row r="1251" spans="1:38" x14ac:dyDescent="0.25">
      <c r="A1251" t="s">
        <v>66</v>
      </c>
      <c r="B1251" s="1">
        <v>43435</v>
      </c>
      <c r="C1251" s="8" t="s">
        <v>390</v>
      </c>
      <c r="D1251" s="10" t="s">
        <v>391</v>
      </c>
      <c r="E1251" s="14">
        <v>86459</v>
      </c>
      <c r="F1251" s="14">
        <v>89623</v>
      </c>
      <c r="G1251" s="14">
        <v>76701</v>
      </c>
      <c r="H1251" s="14">
        <v>-12922</v>
      </c>
      <c r="I1251" s="14">
        <v>13358</v>
      </c>
      <c r="J1251" s="14">
        <v>49694</v>
      </c>
      <c r="K1251" s="14">
        <v>0</v>
      </c>
      <c r="L1251" s="14">
        <v>0</v>
      </c>
      <c r="M1251" s="14">
        <v>24</v>
      </c>
      <c r="N1251" s="14">
        <v>2522</v>
      </c>
      <c r="O1251" s="14">
        <v>1051</v>
      </c>
      <c r="P1251" s="14">
        <v>10052</v>
      </c>
      <c r="R1251" s="14">
        <v>-1159</v>
      </c>
      <c r="S1251" s="14">
        <v>1383</v>
      </c>
      <c r="T1251" s="14">
        <v>1477</v>
      </c>
      <c r="U1251" s="14">
        <v>-15208</v>
      </c>
      <c r="V1251" s="14">
        <v>-7726</v>
      </c>
      <c r="W1251" s="14">
        <v>8311</v>
      </c>
      <c r="X1251" s="25">
        <v>2.2044564026973199</v>
      </c>
      <c r="Y1251" s="25">
        <v>0.91234042907292812</v>
      </c>
      <c r="AA1251" s="26">
        <v>13357.008748551138</v>
      </c>
      <c r="AB1251" s="26">
        <v>20564.925149164075</v>
      </c>
      <c r="AC1251" s="26">
        <v>0</v>
      </c>
      <c r="AD1251" s="26">
        <v>90.827910216851208</v>
      </c>
      <c r="AE1251" s="26">
        <v>34012.76180793206</v>
      </c>
      <c r="AF1251" s="26">
        <v>13350.810828776239</v>
      </c>
      <c r="AG1251" s="26">
        <v>5361.186078443322</v>
      </c>
      <c r="AH1251" s="26">
        <v>42002.386558264981</v>
      </c>
      <c r="AI1251" s="14">
        <v>76719</v>
      </c>
      <c r="AJ1251" s="14">
        <v>89641</v>
      </c>
      <c r="AK1251" s="27">
        <v>0.97740083860586269</v>
      </c>
      <c r="AL1251" s="27">
        <v>1.0330016560957835</v>
      </c>
    </row>
    <row r="1252" spans="1:38" x14ac:dyDescent="0.25">
      <c r="A1252" t="s">
        <v>66</v>
      </c>
      <c r="B1252" s="1">
        <v>43436</v>
      </c>
      <c r="C1252" s="8" t="s">
        <v>390</v>
      </c>
      <c r="D1252" s="10" t="s">
        <v>391</v>
      </c>
      <c r="E1252" s="14">
        <v>86434</v>
      </c>
      <c r="F1252" s="14">
        <v>90158</v>
      </c>
      <c r="G1252" s="14">
        <v>76575</v>
      </c>
      <c r="H1252" s="14">
        <v>-13583</v>
      </c>
      <c r="I1252" s="14">
        <v>14921</v>
      </c>
      <c r="J1252" s="14">
        <v>47732</v>
      </c>
      <c r="K1252" s="14">
        <v>0</v>
      </c>
      <c r="L1252" s="14">
        <v>0</v>
      </c>
      <c r="M1252" s="14">
        <v>24</v>
      </c>
      <c r="N1252" s="14">
        <v>3128</v>
      </c>
      <c r="O1252" s="14">
        <v>412</v>
      </c>
      <c r="P1252" s="14">
        <v>10358</v>
      </c>
      <c r="R1252" s="14">
        <v>-1042</v>
      </c>
      <c r="S1252" s="14">
        <v>-767</v>
      </c>
      <c r="T1252" s="14">
        <v>1736</v>
      </c>
      <c r="U1252" s="14">
        <v>-13206</v>
      </c>
      <c r="V1252" s="14">
        <v>-6567</v>
      </c>
      <c r="W1252" s="14">
        <v>6263</v>
      </c>
      <c r="X1252" s="25">
        <v>2.1993139076443917</v>
      </c>
      <c r="Y1252" s="25">
        <v>0.91126035591144772</v>
      </c>
      <c r="AA1252" s="26">
        <v>14885.088049623955</v>
      </c>
      <c r="AB1252" s="26">
        <v>19729.603881106588</v>
      </c>
      <c r="AC1252" s="26">
        <v>0</v>
      </c>
      <c r="AD1252" s="26">
        <v>92.522584769078975</v>
      </c>
      <c r="AE1252" s="26">
        <v>34707.214515499632</v>
      </c>
      <c r="AF1252" s="26">
        <v>12002.735556463374</v>
      </c>
      <c r="AG1252" s="26">
        <v>4335.0484240414999</v>
      </c>
      <c r="AH1252" s="26">
        <v>42374.901647921499</v>
      </c>
      <c r="AI1252" s="14">
        <v>76575</v>
      </c>
      <c r="AJ1252" s="14">
        <v>90158</v>
      </c>
      <c r="AK1252" s="27">
        <v>0.99923237695280187</v>
      </c>
      <c r="AL1252" s="27">
        <v>1.0361870901200192</v>
      </c>
    </row>
    <row r="1253" spans="1:38" x14ac:dyDescent="0.25">
      <c r="A1253" t="s">
        <v>66</v>
      </c>
      <c r="B1253" s="1">
        <v>43437</v>
      </c>
      <c r="C1253" s="8" t="s">
        <v>390</v>
      </c>
      <c r="D1253" s="10" t="s">
        <v>391</v>
      </c>
      <c r="E1253" s="14">
        <v>92675</v>
      </c>
      <c r="F1253" s="14">
        <v>95728</v>
      </c>
      <c r="G1253" s="14">
        <v>83355</v>
      </c>
      <c r="H1253" s="14">
        <v>-12373</v>
      </c>
      <c r="I1253" s="14">
        <v>16698</v>
      </c>
      <c r="J1253" s="14">
        <v>53145</v>
      </c>
      <c r="K1253" s="14">
        <v>0</v>
      </c>
      <c r="L1253" s="14">
        <v>0</v>
      </c>
      <c r="M1253" s="14">
        <v>24</v>
      </c>
      <c r="N1253" s="14">
        <v>3122</v>
      </c>
      <c r="O1253" s="14">
        <v>88</v>
      </c>
      <c r="P1253" s="14">
        <v>10278</v>
      </c>
      <c r="R1253" s="14">
        <v>1427</v>
      </c>
      <c r="S1253" s="14">
        <v>-1224</v>
      </c>
      <c r="T1253" s="14">
        <v>2248</v>
      </c>
      <c r="U1253" s="14">
        <v>-14048</v>
      </c>
      <c r="V1253" s="14">
        <v>-8826</v>
      </c>
      <c r="W1253" s="14">
        <v>8050</v>
      </c>
      <c r="X1253" s="25">
        <v>2.1972175233365685</v>
      </c>
      <c r="Y1253" s="25">
        <v>0.90613216276234421</v>
      </c>
      <c r="AA1253" s="26">
        <v>16641.932942944375</v>
      </c>
      <c r="AB1253" s="26">
        <v>21843.398767136641</v>
      </c>
      <c r="AC1253" s="26">
        <v>0</v>
      </c>
      <c r="AD1253" s="26">
        <v>89.797813920398994</v>
      </c>
      <c r="AE1253" s="26">
        <v>38575.129524001408</v>
      </c>
      <c r="AF1253" s="26">
        <v>14100.945513463859</v>
      </c>
      <c r="AG1253" s="26">
        <v>5968.0489067221988</v>
      </c>
      <c r="AH1253" s="26">
        <v>46708.02613074307</v>
      </c>
      <c r="AI1253" s="14">
        <v>83355</v>
      </c>
      <c r="AJ1253" s="14">
        <v>95728</v>
      </c>
      <c r="AK1253" s="27">
        <v>1.0202567578574049</v>
      </c>
      <c r="AL1253" s="27">
        <v>1.0756878715564806</v>
      </c>
    </row>
    <row r="1254" spans="1:38" x14ac:dyDescent="0.25">
      <c r="A1254" t="s">
        <v>66</v>
      </c>
      <c r="B1254" s="1">
        <v>43438</v>
      </c>
      <c r="C1254" s="8" t="s">
        <v>390</v>
      </c>
      <c r="D1254" s="10" t="s">
        <v>391</v>
      </c>
      <c r="E1254" s="14">
        <v>89882</v>
      </c>
      <c r="F1254" s="14">
        <v>97435</v>
      </c>
      <c r="G1254" s="14">
        <v>83144</v>
      </c>
      <c r="H1254" s="14">
        <v>-14291</v>
      </c>
      <c r="I1254" s="14">
        <v>17048</v>
      </c>
      <c r="J1254" s="14">
        <v>53350</v>
      </c>
      <c r="K1254" s="14">
        <v>0</v>
      </c>
      <c r="L1254" s="14">
        <v>0</v>
      </c>
      <c r="M1254" s="14">
        <v>24</v>
      </c>
      <c r="N1254" s="14">
        <v>2350</v>
      </c>
      <c r="O1254" s="14">
        <v>8</v>
      </c>
      <c r="P1254" s="14">
        <v>10364</v>
      </c>
      <c r="R1254" s="14">
        <v>894</v>
      </c>
      <c r="S1254" s="14">
        <v>-2029</v>
      </c>
      <c r="T1254" s="14">
        <v>1569</v>
      </c>
      <c r="U1254" s="14">
        <v>-13420</v>
      </c>
      <c r="V1254" s="14">
        <v>-9080</v>
      </c>
      <c r="W1254" s="14">
        <v>7775</v>
      </c>
      <c r="X1254" s="25">
        <v>2.2005747202288477</v>
      </c>
      <c r="Y1254" s="25">
        <v>0.90574292354756725</v>
      </c>
      <c r="AA1254" s="26">
        <v>17016.718450554483</v>
      </c>
      <c r="AB1254" s="26">
        <v>21918.237597074636</v>
      </c>
      <c r="AC1254" s="26">
        <v>0</v>
      </c>
      <c r="AD1254" s="26">
        <v>84.70714448115794</v>
      </c>
      <c r="AE1254" s="26">
        <v>39019.663192110274</v>
      </c>
      <c r="AF1254" s="26">
        <v>13496.396776909396</v>
      </c>
      <c r="AG1254" s="26">
        <v>5201.4915058629786</v>
      </c>
      <c r="AH1254" s="26">
        <v>47314.568463156713</v>
      </c>
      <c r="AI1254" s="14">
        <v>83144</v>
      </c>
      <c r="AJ1254" s="14">
        <v>97435</v>
      </c>
      <c r="AK1254" s="27">
        <v>1.034633044676587</v>
      </c>
      <c r="AL1254" s="27">
        <v>1.0705664691870944</v>
      </c>
    </row>
    <row r="1255" spans="1:38" x14ac:dyDescent="0.25">
      <c r="A1255" t="s">
        <v>66</v>
      </c>
      <c r="B1255" s="1">
        <v>43439</v>
      </c>
      <c r="C1255" s="8" t="s">
        <v>390</v>
      </c>
      <c r="D1255" s="10" t="s">
        <v>391</v>
      </c>
      <c r="E1255" s="14">
        <v>91057</v>
      </c>
      <c r="F1255" s="14">
        <v>97156</v>
      </c>
      <c r="G1255" s="14">
        <v>81415</v>
      </c>
      <c r="H1255" s="14">
        <v>-15741</v>
      </c>
      <c r="I1255" s="14">
        <v>16712</v>
      </c>
      <c r="J1255" s="14">
        <v>53247</v>
      </c>
      <c r="K1255" s="14">
        <v>0</v>
      </c>
      <c r="L1255" s="14">
        <v>0</v>
      </c>
      <c r="M1255" s="14">
        <v>24</v>
      </c>
      <c r="N1255" s="14">
        <v>860</v>
      </c>
      <c r="O1255" s="14">
        <v>191</v>
      </c>
      <c r="P1255" s="14">
        <v>10381</v>
      </c>
      <c r="R1255" s="14">
        <v>-1292</v>
      </c>
      <c r="S1255" s="14">
        <v>-2472</v>
      </c>
      <c r="T1255" s="14">
        <v>1010</v>
      </c>
      <c r="U1255" s="14">
        <v>-13278</v>
      </c>
      <c r="V1255" s="14">
        <v>-11944</v>
      </c>
      <c r="W1255" s="14">
        <v>12204</v>
      </c>
      <c r="X1255" s="25">
        <v>2.2073995937145026</v>
      </c>
      <c r="Y1255" s="25">
        <v>0.9072531150644908</v>
      </c>
      <c r="AA1255" s="26">
        <v>16733.070556448176</v>
      </c>
      <c r="AB1255" s="26">
        <v>21912.396067276419</v>
      </c>
      <c r="AC1255" s="26">
        <v>0</v>
      </c>
      <c r="AD1255" s="26">
        <v>76.134084981652691</v>
      </c>
      <c r="AE1255" s="26">
        <v>38721.600708706239</v>
      </c>
      <c r="AF1255" s="26">
        <v>16130.90366233573</v>
      </c>
      <c r="AG1255" s="26">
        <v>6587.8870638990365</v>
      </c>
      <c r="AH1255" s="26">
        <v>48264.617307142944</v>
      </c>
      <c r="AI1255" s="14">
        <v>81415</v>
      </c>
      <c r="AJ1255" s="14">
        <v>97187</v>
      </c>
      <c r="AK1255" s="27">
        <v>1.0485342425158501</v>
      </c>
      <c r="AL1255" s="27">
        <v>1.0948495231633188</v>
      </c>
    </row>
    <row r="1256" spans="1:38" x14ac:dyDescent="0.25">
      <c r="A1256" t="s">
        <v>66</v>
      </c>
      <c r="B1256" s="1">
        <v>43440</v>
      </c>
      <c r="C1256" s="8" t="s">
        <v>390</v>
      </c>
      <c r="D1256" s="10" t="s">
        <v>391</v>
      </c>
      <c r="E1256" s="14">
        <v>93868</v>
      </c>
      <c r="F1256" s="14">
        <v>95414</v>
      </c>
      <c r="G1256" s="14">
        <v>80523</v>
      </c>
      <c r="H1256" s="14">
        <v>-14891</v>
      </c>
      <c r="I1256" s="14">
        <v>12991</v>
      </c>
      <c r="J1256" s="14">
        <v>56455</v>
      </c>
      <c r="K1256" s="14">
        <v>0</v>
      </c>
      <c r="L1256" s="14">
        <v>0</v>
      </c>
      <c r="M1256" s="14">
        <v>24</v>
      </c>
      <c r="N1256" s="14">
        <v>695</v>
      </c>
      <c r="O1256" s="14">
        <v>49</v>
      </c>
      <c r="P1256" s="14">
        <v>10309</v>
      </c>
      <c r="R1256" s="14">
        <v>-1718</v>
      </c>
      <c r="S1256" s="14">
        <v>-2832</v>
      </c>
      <c r="T1256" s="14">
        <v>-1529</v>
      </c>
      <c r="U1256" s="14">
        <v>-12252</v>
      </c>
      <c r="V1256" s="14">
        <v>-11873</v>
      </c>
      <c r="W1256" s="14">
        <v>15313</v>
      </c>
      <c r="X1256" s="25">
        <v>2.2085401095537778</v>
      </c>
      <c r="Y1256" s="25">
        <v>0.90613065352703759</v>
      </c>
      <c r="AA1256" s="26">
        <v>13014.09973746638</v>
      </c>
      <c r="AB1256" s="26">
        <v>23203.820179835486</v>
      </c>
      <c r="AC1256" s="26">
        <v>0</v>
      </c>
      <c r="AD1256" s="26">
        <v>73.615333392263153</v>
      </c>
      <c r="AE1256" s="26">
        <v>36291.535250694127</v>
      </c>
      <c r="AF1256" s="26">
        <v>16964.293163393075</v>
      </c>
      <c r="AG1256" s="26">
        <v>7583.4864910712049</v>
      </c>
      <c r="AH1256" s="26">
        <v>45672.341923015985</v>
      </c>
      <c r="AI1256" s="14">
        <v>80523</v>
      </c>
      <c r="AJ1256" s="14">
        <v>95414</v>
      </c>
      <c r="AK1256" s="27">
        <v>0.99361728257001447</v>
      </c>
      <c r="AL1256" s="27">
        <v>1.0552975291919373</v>
      </c>
    </row>
    <row r="1257" spans="1:38" x14ac:dyDescent="0.25">
      <c r="A1257" t="s">
        <v>66</v>
      </c>
      <c r="B1257" s="1">
        <v>43441</v>
      </c>
      <c r="C1257" s="8" t="s">
        <v>390</v>
      </c>
      <c r="D1257" s="10" t="s">
        <v>391</v>
      </c>
      <c r="E1257" s="14">
        <v>90596</v>
      </c>
      <c r="F1257" s="14">
        <v>93299</v>
      </c>
      <c r="G1257" s="14">
        <v>76198</v>
      </c>
      <c r="H1257" s="14">
        <v>-17101</v>
      </c>
      <c r="I1257" s="14">
        <v>16737</v>
      </c>
      <c r="J1257" s="14">
        <v>48156</v>
      </c>
      <c r="K1257" s="14">
        <v>0</v>
      </c>
      <c r="L1257" s="14">
        <v>0</v>
      </c>
      <c r="M1257" s="14">
        <v>24</v>
      </c>
      <c r="N1257" s="14">
        <v>984</v>
      </c>
      <c r="O1257" s="14">
        <v>97</v>
      </c>
      <c r="P1257" s="14">
        <v>10200</v>
      </c>
      <c r="R1257" s="14">
        <v>-1539</v>
      </c>
      <c r="S1257" s="14">
        <v>-2320</v>
      </c>
      <c r="T1257" s="14">
        <v>809</v>
      </c>
      <c r="U1257" s="14">
        <v>-13597</v>
      </c>
      <c r="V1257" s="14">
        <v>-10485</v>
      </c>
      <c r="W1257" s="14">
        <v>10031</v>
      </c>
      <c r="X1257" s="25">
        <v>2.2062490064993709</v>
      </c>
      <c r="Y1257" s="25">
        <v>0.90472207130091187</v>
      </c>
      <c r="AA1257" s="26">
        <v>16749.367066333416</v>
      </c>
      <c r="AB1257" s="26">
        <v>19762.043375079033</v>
      </c>
      <c r="AC1257" s="26">
        <v>0</v>
      </c>
      <c r="AD1257" s="26">
        <v>75.130571815431537</v>
      </c>
      <c r="AE1257" s="26">
        <v>36586.541013227863</v>
      </c>
      <c r="AF1257" s="26">
        <v>15212.186798335539</v>
      </c>
      <c r="AG1257" s="26">
        <v>5509.9151634975142</v>
      </c>
      <c r="AH1257" s="26">
        <v>46288.81264806589</v>
      </c>
      <c r="AI1257" s="14">
        <v>76198</v>
      </c>
      <c r="AJ1257" s="14">
        <v>93299</v>
      </c>
      <c r="AK1257" s="27">
        <v>1.0585503562899605</v>
      </c>
      <c r="AL1257" s="27">
        <v>1.0937870946117216</v>
      </c>
    </row>
    <row r="1258" spans="1:38" x14ac:dyDescent="0.25">
      <c r="A1258" t="s">
        <v>66</v>
      </c>
      <c r="B1258" s="1">
        <v>43442</v>
      </c>
      <c r="C1258" s="8" t="s">
        <v>390</v>
      </c>
      <c r="D1258" s="10" t="s">
        <v>391</v>
      </c>
      <c r="E1258" s="14">
        <v>87891</v>
      </c>
      <c r="F1258" s="14">
        <v>90294</v>
      </c>
      <c r="G1258" s="14">
        <v>76475</v>
      </c>
      <c r="H1258" s="14">
        <v>-13819</v>
      </c>
      <c r="I1258" s="14">
        <v>15638</v>
      </c>
      <c r="J1258" s="14">
        <v>47379</v>
      </c>
      <c r="K1258" s="14">
        <v>0</v>
      </c>
      <c r="L1258" s="14">
        <v>0</v>
      </c>
      <c r="M1258" s="14">
        <v>24</v>
      </c>
      <c r="N1258" s="14">
        <v>3058</v>
      </c>
      <c r="O1258" s="14">
        <v>202</v>
      </c>
      <c r="P1258" s="14">
        <v>10174</v>
      </c>
      <c r="R1258" s="14">
        <v>-796</v>
      </c>
      <c r="S1258" s="14">
        <v>-2269</v>
      </c>
      <c r="T1258" s="14">
        <v>1123</v>
      </c>
      <c r="U1258" s="14">
        <v>-10761</v>
      </c>
      <c r="V1258" s="14">
        <v>-10240</v>
      </c>
      <c r="W1258" s="14">
        <v>9124</v>
      </c>
      <c r="X1258" s="25">
        <v>2.2061747701087642</v>
      </c>
      <c r="Y1258" s="25">
        <v>0.90593377527926744</v>
      </c>
      <c r="AA1258" s="26">
        <v>15649.028428917843</v>
      </c>
      <c r="AB1258" s="26">
        <v>19469.222060471384</v>
      </c>
      <c r="AC1258" s="26">
        <v>0</v>
      </c>
      <c r="AD1258" s="26">
        <v>89.4389416622802</v>
      </c>
      <c r="AE1258" s="26">
        <v>35207.689431051513</v>
      </c>
      <c r="AF1258" s="26">
        <v>13053.266369040699</v>
      </c>
      <c r="AG1258" s="26">
        <v>5201.8427325090543</v>
      </c>
      <c r="AH1258" s="26">
        <v>43059.113067583159</v>
      </c>
      <c r="AI1258" s="14">
        <v>76475</v>
      </c>
      <c r="AJ1258" s="14">
        <v>90294</v>
      </c>
      <c r="AK1258" s="27">
        <v>1.0149666724221613</v>
      </c>
      <c r="AL1258" s="27">
        <v>1.0513321134411497</v>
      </c>
    </row>
    <row r="1259" spans="1:38" x14ac:dyDescent="0.25">
      <c r="A1259" t="s">
        <v>66</v>
      </c>
      <c r="B1259" s="1">
        <v>43443</v>
      </c>
      <c r="C1259" s="8" t="s">
        <v>390</v>
      </c>
      <c r="D1259" s="10" t="s">
        <v>391</v>
      </c>
      <c r="E1259" s="14">
        <v>87266</v>
      </c>
      <c r="F1259" s="14">
        <v>90335</v>
      </c>
      <c r="G1259" s="14">
        <v>76391</v>
      </c>
      <c r="H1259" s="14">
        <v>-13944</v>
      </c>
      <c r="I1259" s="14">
        <v>13032</v>
      </c>
      <c r="J1259" s="14">
        <v>50082</v>
      </c>
      <c r="K1259" s="14">
        <v>0</v>
      </c>
      <c r="L1259" s="14">
        <v>0</v>
      </c>
      <c r="M1259" s="14">
        <v>24</v>
      </c>
      <c r="N1259" s="14">
        <v>2992</v>
      </c>
      <c r="O1259" s="14">
        <v>0</v>
      </c>
      <c r="P1259" s="14">
        <v>10261</v>
      </c>
      <c r="R1259" s="14">
        <v>-1207</v>
      </c>
      <c r="S1259" s="14">
        <v>-2534</v>
      </c>
      <c r="T1259" s="14">
        <v>-393</v>
      </c>
      <c r="U1259" s="14">
        <v>-9510</v>
      </c>
      <c r="V1259" s="14">
        <v>-10176</v>
      </c>
      <c r="W1259" s="14">
        <v>9876</v>
      </c>
      <c r="X1259" s="25">
        <v>2.2073734469854083</v>
      </c>
      <c r="Y1259" s="25">
        <v>0.90660251386600121</v>
      </c>
      <c r="AA1259" s="26">
        <v>13048.276238587079</v>
      </c>
      <c r="AB1259" s="26">
        <v>20595.144333008444</v>
      </c>
      <c r="AC1259" s="26">
        <v>0</v>
      </c>
      <c r="AD1259" s="26">
        <v>88.236055019326344</v>
      </c>
      <c r="AE1259" s="26">
        <v>33731.656626614851</v>
      </c>
      <c r="AF1259" s="26">
        <v>13218.617427119696</v>
      </c>
      <c r="AG1259" s="26">
        <v>4865.9011305339163</v>
      </c>
      <c r="AH1259" s="26">
        <v>42084.372923200637</v>
      </c>
      <c r="AI1259" s="14">
        <v>76391</v>
      </c>
      <c r="AJ1259" s="14">
        <v>90335</v>
      </c>
      <c r="AK1259" s="27">
        <v>0.9734848978566536</v>
      </c>
      <c r="AL1259" s="27">
        <v>1.0270664773780547</v>
      </c>
    </row>
    <row r="1260" spans="1:38" x14ac:dyDescent="0.25">
      <c r="A1260" t="s">
        <v>66</v>
      </c>
      <c r="B1260" s="1">
        <v>43444</v>
      </c>
      <c r="C1260" s="8" t="s">
        <v>390</v>
      </c>
      <c r="D1260" s="10" t="s">
        <v>391</v>
      </c>
      <c r="E1260" s="14">
        <v>90335</v>
      </c>
      <c r="F1260" s="14">
        <v>92800</v>
      </c>
      <c r="G1260" s="14">
        <v>77644</v>
      </c>
      <c r="H1260" s="14">
        <v>-15156</v>
      </c>
      <c r="I1260" s="14">
        <v>15221</v>
      </c>
      <c r="J1260" s="14">
        <v>51135</v>
      </c>
      <c r="K1260" s="14">
        <v>0</v>
      </c>
      <c r="L1260" s="14">
        <v>0</v>
      </c>
      <c r="M1260" s="14">
        <v>9</v>
      </c>
      <c r="N1260" s="14">
        <v>1159</v>
      </c>
      <c r="O1260" s="14">
        <v>507</v>
      </c>
      <c r="P1260" s="14">
        <v>9613</v>
      </c>
      <c r="R1260" s="14">
        <v>-1447</v>
      </c>
      <c r="S1260" s="14">
        <v>-3171</v>
      </c>
      <c r="T1260" s="14">
        <v>-166</v>
      </c>
      <c r="U1260" s="14">
        <v>-9981</v>
      </c>
      <c r="V1260" s="14">
        <v>-9650</v>
      </c>
      <c r="W1260" s="14">
        <v>9259</v>
      </c>
      <c r="X1260" s="25">
        <v>2.2074220135384857</v>
      </c>
      <c r="Y1260" s="25">
        <v>0.90572401752006038</v>
      </c>
      <c r="AA1260" s="26">
        <v>15240.345487235571</v>
      </c>
      <c r="AB1260" s="26">
        <v>21007.791653839791</v>
      </c>
      <c r="AC1260" s="26">
        <v>0</v>
      </c>
      <c r="AD1260" s="26">
        <v>75.017593511949713</v>
      </c>
      <c r="AE1260" s="26">
        <v>36323.154734587326</v>
      </c>
      <c r="AF1260" s="26">
        <v>12969.529405377732</v>
      </c>
      <c r="AG1260" s="26">
        <v>4705.3096894520722</v>
      </c>
      <c r="AH1260" s="26">
        <v>44587.37445051298</v>
      </c>
      <c r="AI1260" s="14">
        <v>77644</v>
      </c>
      <c r="AJ1260" s="14">
        <v>92800</v>
      </c>
      <c r="AK1260" s="27">
        <v>1.0313579077709276</v>
      </c>
      <c r="AL1260" s="27">
        <v>1.0592480329858829</v>
      </c>
    </row>
    <row r="1261" spans="1:38" x14ac:dyDescent="0.25">
      <c r="A1261" t="s">
        <v>66</v>
      </c>
      <c r="B1261" s="1">
        <v>43445</v>
      </c>
      <c r="C1261" s="8" t="s">
        <v>390</v>
      </c>
      <c r="D1261" s="10" t="s">
        <v>391</v>
      </c>
      <c r="E1261" s="14">
        <v>88241</v>
      </c>
      <c r="F1261" s="14">
        <v>91115</v>
      </c>
      <c r="G1261" s="14">
        <v>80015</v>
      </c>
      <c r="H1261" s="14">
        <v>-11100</v>
      </c>
      <c r="I1261" s="14">
        <v>16514</v>
      </c>
      <c r="J1261" s="14">
        <v>50453</v>
      </c>
      <c r="K1261" s="14">
        <v>0</v>
      </c>
      <c r="L1261" s="14">
        <v>0</v>
      </c>
      <c r="M1261" s="14">
        <v>0</v>
      </c>
      <c r="N1261" s="14">
        <v>2830</v>
      </c>
      <c r="O1261" s="14">
        <v>533</v>
      </c>
      <c r="P1261" s="14">
        <v>9685</v>
      </c>
      <c r="R1261" s="14">
        <v>-1412</v>
      </c>
      <c r="S1261" s="14">
        <v>-2534</v>
      </c>
      <c r="T1261" s="14">
        <v>1218</v>
      </c>
      <c r="U1261" s="14">
        <v>-9762</v>
      </c>
      <c r="V1261" s="14">
        <v>-9158</v>
      </c>
      <c r="W1261" s="14">
        <v>10548</v>
      </c>
      <c r="X1261" s="25">
        <v>2.2079801988072245</v>
      </c>
      <c r="Y1261" s="25">
        <v>0.90763706996766258</v>
      </c>
      <c r="AA1261" s="26">
        <v>16539.170017101595</v>
      </c>
      <c r="AB1261" s="26">
        <v>20771.386039806624</v>
      </c>
      <c r="AC1261" s="26">
        <v>0</v>
      </c>
      <c r="AD1261" s="26">
        <v>86.714170813600234</v>
      </c>
      <c r="AE1261" s="26">
        <v>37397.270227721812</v>
      </c>
      <c r="AF1261" s="26">
        <v>11637.626191321448</v>
      </c>
      <c r="AG1261" s="26">
        <v>5740.7285359739808</v>
      </c>
      <c r="AH1261" s="26">
        <v>43294.167883069269</v>
      </c>
      <c r="AI1261" s="14">
        <v>80015</v>
      </c>
      <c r="AJ1261" s="14">
        <v>91115</v>
      </c>
      <c r="AK1261" s="27">
        <v>1.0303914252257709</v>
      </c>
      <c r="AL1261" s="27">
        <v>1.047546379831775</v>
      </c>
    </row>
    <row r="1262" spans="1:38" x14ac:dyDescent="0.25">
      <c r="A1262" t="s">
        <v>66</v>
      </c>
      <c r="B1262" s="1">
        <v>43446</v>
      </c>
      <c r="C1262" s="8" t="s">
        <v>390</v>
      </c>
      <c r="D1262" s="10" t="s">
        <v>391</v>
      </c>
      <c r="E1262" s="14">
        <v>88189</v>
      </c>
      <c r="F1262" s="14">
        <v>90868</v>
      </c>
      <c r="G1262" s="14">
        <v>77656</v>
      </c>
      <c r="H1262" s="14">
        <v>-13212</v>
      </c>
      <c r="I1262" s="14">
        <v>16369</v>
      </c>
      <c r="J1262" s="14">
        <v>47517</v>
      </c>
      <c r="K1262" s="14">
        <v>0</v>
      </c>
      <c r="L1262" s="14">
        <v>0</v>
      </c>
      <c r="M1262" s="14">
        <v>0</v>
      </c>
      <c r="N1262" s="14">
        <v>2793</v>
      </c>
      <c r="O1262" s="14">
        <v>1622</v>
      </c>
      <c r="P1262" s="14">
        <v>9355</v>
      </c>
      <c r="R1262" s="14">
        <v>-437</v>
      </c>
      <c r="S1262" s="14">
        <v>-2189</v>
      </c>
      <c r="T1262" s="14">
        <v>-98</v>
      </c>
      <c r="U1262" s="14">
        <v>-10874</v>
      </c>
      <c r="V1262" s="14">
        <v>-10018</v>
      </c>
      <c r="W1262" s="14">
        <v>10404</v>
      </c>
      <c r="X1262" s="25">
        <v>2.2056744812138818</v>
      </c>
      <c r="Y1262" s="25">
        <v>0.90870052293048165</v>
      </c>
      <c r="AA1262" s="26">
        <v>16376.829377847444</v>
      </c>
      <c r="AB1262" s="26">
        <v>19585.562477019936</v>
      </c>
      <c r="AC1262" s="26">
        <v>0</v>
      </c>
      <c r="AD1262" s="26">
        <v>91.512425820300095</v>
      </c>
      <c r="AE1262" s="26">
        <v>36053.904280687675</v>
      </c>
      <c r="AF1262" s="26">
        <v>11734.343822920313</v>
      </c>
      <c r="AG1262" s="26">
        <v>5161.7227135341145</v>
      </c>
      <c r="AH1262" s="26">
        <v>42626.525390073868</v>
      </c>
      <c r="AI1262" s="14">
        <v>77656</v>
      </c>
      <c r="AJ1262" s="14">
        <v>90868</v>
      </c>
      <c r="AK1262" s="27">
        <v>1.0235546313908734</v>
      </c>
      <c r="AL1262" s="27">
        <v>1.0341956508943153</v>
      </c>
    </row>
    <row r="1263" spans="1:38" x14ac:dyDescent="0.25">
      <c r="A1263" t="s">
        <v>66</v>
      </c>
      <c r="B1263" s="1">
        <v>43447</v>
      </c>
      <c r="C1263" s="8" t="s">
        <v>390</v>
      </c>
      <c r="D1263" s="10" t="s">
        <v>391</v>
      </c>
      <c r="E1263" s="14">
        <v>87905</v>
      </c>
      <c r="F1263" s="14">
        <v>92147</v>
      </c>
      <c r="G1263" s="14">
        <v>77845</v>
      </c>
      <c r="H1263" s="14">
        <v>-14302</v>
      </c>
      <c r="I1263" s="14">
        <v>16454</v>
      </c>
      <c r="J1263" s="14">
        <v>48031</v>
      </c>
      <c r="K1263" s="14">
        <v>0</v>
      </c>
      <c r="L1263" s="14">
        <v>0</v>
      </c>
      <c r="M1263" s="14">
        <v>0</v>
      </c>
      <c r="N1263" s="14">
        <v>3459</v>
      </c>
      <c r="O1263" s="14">
        <v>100</v>
      </c>
      <c r="P1263" s="14">
        <v>9801</v>
      </c>
      <c r="R1263" s="14">
        <v>478</v>
      </c>
      <c r="S1263" s="14">
        <v>-2098</v>
      </c>
      <c r="T1263" s="14">
        <v>660</v>
      </c>
      <c r="U1263" s="14">
        <v>-11733</v>
      </c>
      <c r="V1263" s="14">
        <v>-9651</v>
      </c>
      <c r="W1263" s="14">
        <v>8042</v>
      </c>
      <c r="X1263" s="25">
        <v>2.208228111629968</v>
      </c>
      <c r="Y1263" s="25">
        <v>0.90955617932201294</v>
      </c>
      <c r="AA1263" s="26">
        <v>16480.928844317616</v>
      </c>
      <c r="AB1263" s="26">
        <v>19816.064831588017</v>
      </c>
      <c r="AC1263" s="26">
        <v>0</v>
      </c>
      <c r="AD1263" s="26">
        <v>88.7876549716201</v>
      </c>
      <c r="AE1263" s="26">
        <v>36385.781330877267</v>
      </c>
      <c r="AF1263" s="26">
        <v>12378.150490779173</v>
      </c>
      <c r="AG1263" s="26">
        <v>4736.6141377144077</v>
      </c>
      <c r="AH1263" s="26">
        <v>44027.317683942027</v>
      </c>
      <c r="AI1263" s="14">
        <v>77845</v>
      </c>
      <c r="AJ1263" s="14">
        <v>92147</v>
      </c>
      <c r="AK1263" s="27">
        <v>1.0304685109856591</v>
      </c>
      <c r="AL1263" s="27">
        <v>1.0533550209162779</v>
      </c>
    </row>
    <row r="1264" spans="1:38" x14ac:dyDescent="0.25">
      <c r="A1264" t="s">
        <v>66</v>
      </c>
      <c r="B1264" s="1">
        <v>43448</v>
      </c>
      <c r="C1264" s="8" t="s">
        <v>390</v>
      </c>
      <c r="D1264" s="10" t="s">
        <v>391</v>
      </c>
      <c r="E1264" s="14">
        <v>87937</v>
      </c>
      <c r="F1264" s="14">
        <v>93870</v>
      </c>
      <c r="G1264" s="14">
        <v>81414</v>
      </c>
      <c r="H1264" s="14">
        <v>-12456</v>
      </c>
      <c r="I1264" s="14">
        <v>16631</v>
      </c>
      <c r="J1264" s="14">
        <v>52229</v>
      </c>
      <c r="K1264" s="14">
        <v>0</v>
      </c>
      <c r="L1264" s="14">
        <v>0</v>
      </c>
      <c r="M1264" s="14">
        <v>0</v>
      </c>
      <c r="N1264" s="14">
        <v>1500</v>
      </c>
      <c r="O1264" s="14">
        <v>1533</v>
      </c>
      <c r="P1264" s="14">
        <v>9521</v>
      </c>
      <c r="R1264" s="14">
        <v>449</v>
      </c>
      <c r="S1264" s="14">
        <v>-2918</v>
      </c>
      <c r="T1264" s="14">
        <v>100</v>
      </c>
      <c r="U1264" s="14">
        <v>-9992</v>
      </c>
      <c r="V1264" s="14">
        <v>-11940</v>
      </c>
      <c r="W1264" s="14">
        <v>11845</v>
      </c>
      <c r="X1264" s="25">
        <v>2.2037830418984763</v>
      </c>
      <c r="Y1264" s="25">
        <v>0.90954349628240316</v>
      </c>
      <c r="AA1264" s="26">
        <v>16624.686236092188</v>
      </c>
      <c r="AB1264" s="26">
        <v>21547.725806412727</v>
      </c>
      <c r="AC1264" s="26">
        <v>0</v>
      </c>
      <c r="AD1264" s="26">
        <v>83.431154230068813</v>
      </c>
      <c r="AE1264" s="26">
        <v>38255.84319673499</v>
      </c>
      <c r="AF1264" s="26">
        <v>13740.457031080981</v>
      </c>
      <c r="AG1264" s="26">
        <v>6349.8109461480117</v>
      </c>
      <c r="AH1264" s="26">
        <v>45646.489281667971</v>
      </c>
      <c r="AI1264" s="14">
        <v>81414</v>
      </c>
      <c r="AJ1264" s="14">
        <v>93870</v>
      </c>
      <c r="AK1264" s="27">
        <v>1.0359348149997039</v>
      </c>
      <c r="AL1264" s="27">
        <v>1.0720481857904638</v>
      </c>
    </row>
    <row r="1265" spans="1:38" x14ac:dyDescent="0.25">
      <c r="A1265" t="s">
        <v>66</v>
      </c>
      <c r="B1265" s="1">
        <v>43449</v>
      </c>
      <c r="C1265" s="8" t="s">
        <v>390</v>
      </c>
      <c r="D1265" s="10" t="s">
        <v>391</v>
      </c>
      <c r="E1265" s="14">
        <v>84449</v>
      </c>
      <c r="F1265" s="14">
        <v>88643</v>
      </c>
      <c r="G1265" s="14">
        <v>76224</v>
      </c>
      <c r="H1265" s="14">
        <v>-12419</v>
      </c>
      <c r="I1265" s="14">
        <v>16161</v>
      </c>
      <c r="J1265" s="14">
        <v>45215</v>
      </c>
      <c r="K1265" s="14">
        <v>0</v>
      </c>
      <c r="L1265" s="14">
        <v>0</v>
      </c>
      <c r="M1265" s="14">
        <v>0</v>
      </c>
      <c r="N1265" s="14">
        <v>3471</v>
      </c>
      <c r="O1265" s="14">
        <v>1368</v>
      </c>
      <c r="P1265" s="14">
        <v>10009</v>
      </c>
      <c r="R1265" s="14">
        <v>792</v>
      </c>
      <c r="S1265" s="14">
        <v>-2776</v>
      </c>
      <c r="T1265" s="14">
        <v>355</v>
      </c>
      <c r="U1265" s="14">
        <v>-11319</v>
      </c>
      <c r="V1265" s="14">
        <v>-9877</v>
      </c>
      <c r="W1265" s="14">
        <v>10408</v>
      </c>
      <c r="X1265" s="25">
        <v>2.2001679316851912</v>
      </c>
      <c r="Y1265" s="25">
        <v>0.90939368784852204</v>
      </c>
      <c r="AA1265" s="26">
        <v>16128.364046395469</v>
      </c>
      <c r="AB1265" s="26">
        <v>18650.940114881898</v>
      </c>
      <c r="AC1265" s="26">
        <v>0</v>
      </c>
      <c r="AD1265" s="26">
        <v>98.676579417561058</v>
      </c>
      <c r="AE1265" s="26">
        <v>34877.980740694933</v>
      </c>
      <c r="AF1265" s="26">
        <v>12325.56671125826</v>
      </c>
      <c r="AG1265" s="26">
        <v>5640.1530665713517</v>
      </c>
      <c r="AH1265" s="26">
        <v>41563.394385381827</v>
      </c>
      <c r="AI1265" s="14">
        <v>76224</v>
      </c>
      <c r="AJ1265" s="14">
        <v>88641</v>
      </c>
      <c r="AK1265" s="27">
        <v>1.0087727474358583</v>
      </c>
      <c r="AL1265" s="27">
        <v>1.033737102806833</v>
      </c>
    </row>
    <row r="1266" spans="1:38" x14ac:dyDescent="0.25">
      <c r="A1266" t="s">
        <v>66</v>
      </c>
      <c r="B1266" s="1">
        <v>43450</v>
      </c>
      <c r="C1266" s="8" t="s">
        <v>390</v>
      </c>
      <c r="D1266" s="10" t="s">
        <v>391</v>
      </c>
      <c r="E1266" s="14">
        <v>83278</v>
      </c>
      <c r="F1266" s="14">
        <v>87981</v>
      </c>
      <c r="G1266" s="14">
        <v>76823</v>
      </c>
      <c r="H1266" s="14">
        <v>-11158</v>
      </c>
      <c r="I1266" s="14">
        <v>16529</v>
      </c>
      <c r="J1266" s="14">
        <v>45724</v>
      </c>
      <c r="K1266" s="14">
        <v>0</v>
      </c>
      <c r="L1266" s="14">
        <v>0</v>
      </c>
      <c r="M1266" s="14">
        <v>0</v>
      </c>
      <c r="N1266" s="14">
        <v>3411</v>
      </c>
      <c r="O1266" s="14">
        <v>1554</v>
      </c>
      <c r="P1266" s="14">
        <v>9605</v>
      </c>
      <c r="R1266" s="14">
        <v>-78</v>
      </c>
      <c r="S1266" s="14">
        <v>-2936</v>
      </c>
      <c r="T1266" s="14">
        <v>331</v>
      </c>
      <c r="U1266" s="14">
        <v>-10001</v>
      </c>
      <c r="V1266" s="14">
        <v>-9823</v>
      </c>
      <c r="W1266" s="14">
        <v>11349</v>
      </c>
      <c r="X1266" s="25">
        <v>2.1992158429129929</v>
      </c>
      <c r="Y1266" s="25">
        <v>0.90793707892525799</v>
      </c>
      <c r="AA1266" s="26">
        <v>16488.482671620899</v>
      </c>
      <c r="AB1266" s="26">
        <v>18830.68964119826</v>
      </c>
      <c r="AC1266" s="26">
        <v>0</v>
      </c>
      <c r="AD1266" s="26">
        <v>96.829051866504869</v>
      </c>
      <c r="AE1266" s="26">
        <v>35416.001364685668</v>
      </c>
      <c r="AF1266" s="26">
        <v>12483.87939983117</v>
      </c>
      <c r="AG1266" s="26">
        <v>5943.6810975467715</v>
      </c>
      <c r="AH1266" s="26">
        <v>41956.19966697006</v>
      </c>
      <c r="AI1266" s="14">
        <v>76823</v>
      </c>
      <c r="AJ1266" s="14">
        <v>87981</v>
      </c>
      <c r="AK1266" s="27">
        <v>1.0163469915079251</v>
      </c>
      <c r="AL1266" s="27">
        <v>1.0513346848728193</v>
      </c>
    </row>
    <row r="1267" spans="1:38" x14ac:dyDescent="0.25">
      <c r="A1267" t="s">
        <v>66</v>
      </c>
      <c r="B1267" s="1">
        <v>43451</v>
      </c>
      <c r="C1267" s="8" t="s">
        <v>390</v>
      </c>
      <c r="D1267" s="10" t="s">
        <v>391</v>
      </c>
      <c r="E1267" s="14">
        <v>87120</v>
      </c>
      <c r="F1267" s="14">
        <v>92981</v>
      </c>
      <c r="G1267" s="14">
        <v>78575</v>
      </c>
      <c r="H1267" s="14">
        <v>-14406</v>
      </c>
      <c r="I1267" s="14">
        <v>15608</v>
      </c>
      <c r="J1267" s="14">
        <v>48872</v>
      </c>
      <c r="K1267" s="14">
        <v>0</v>
      </c>
      <c r="L1267" s="14">
        <v>0</v>
      </c>
      <c r="M1267" s="14">
        <v>0</v>
      </c>
      <c r="N1267" s="14">
        <v>3091</v>
      </c>
      <c r="O1267" s="14">
        <v>1308</v>
      </c>
      <c r="P1267" s="14">
        <v>9696</v>
      </c>
      <c r="R1267" s="14">
        <v>-691</v>
      </c>
      <c r="S1267" s="14">
        <v>-3579</v>
      </c>
      <c r="T1267" s="14">
        <v>-184</v>
      </c>
      <c r="U1267" s="14">
        <v>-10973</v>
      </c>
      <c r="V1267" s="14">
        <v>-5457</v>
      </c>
      <c r="W1267" s="14">
        <v>6478</v>
      </c>
      <c r="X1267" s="25">
        <v>2.2012773582761982</v>
      </c>
      <c r="Y1267" s="25">
        <v>0.9084633784455094</v>
      </c>
      <c r="AA1267" s="26">
        <v>15584.335172490002</v>
      </c>
      <c r="AB1267" s="26">
        <v>20138.809514287695</v>
      </c>
      <c r="AC1267" s="26">
        <v>0</v>
      </c>
      <c r="AD1267" s="26">
        <v>93.672305151570797</v>
      </c>
      <c r="AE1267" s="26">
        <v>35816.81699192927</v>
      </c>
      <c r="AF1267" s="26">
        <v>10367.134257038491</v>
      </c>
      <c r="AG1267" s="26">
        <v>3473.7652694650878</v>
      </c>
      <c r="AH1267" s="26">
        <v>42710.185979502668</v>
      </c>
      <c r="AI1267" s="14">
        <v>78575</v>
      </c>
      <c r="AJ1267" s="14">
        <v>92981</v>
      </c>
      <c r="AK1267" s="27">
        <v>1.0049312259210577</v>
      </c>
      <c r="AL1267" s="27">
        <v>1.012677108378391</v>
      </c>
    </row>
    <row r="1268" spans="1:38" x14ac:dyDescent="0.25">
      <c r="A1268" t="s">
        <v>66</v>
      </c>
      <c r="B1268" s="1">
        <v>43452</v>
      </c>
      <c r="C1268" s="8" t="s">
        <v>390</v>
      </c>
      <c r="D1268" s="10" t="s">
        <v>391</v>
      </c>
      <c r="E1268" s="14">
        <v>88263</v>
      </c>
      <c r="F1268" s="14">
        <v>94384</v>
      </c>
      <c r="G1268" s="14">
        <v>75505</v>
      </c>
      <c r="H1268" s="14">
        <v>-18879</v>
      </c>
      <c r="I1268" s="14">
        <v>14356</v>
      </c>
      <c r="J1268" s="14">
        <v>46044</v>
      </c>
      <c r="K1268" s="14">
        <v>0</v>
      </c>
      <c r="L1268" s="14">
        <v>0</v>
      </c>
      <c r="M1268" s="14">
        <v>0</v>
      </c>
      <c r="N1268" s="14">
        <v>4269</v>
      </c>
      <c r="O1268" s="14">
        <v>461</v>
      </c>
      <c r="P1268" s="14">
        <v>10375</v>
      </c>
      <c r="R1268" s="14">
        <v>-1328</v>
      </c>
      <c r="S1268" s="14">
        <v>-2254</v>
      </c>
      <c r="T1268" s="14">
        <v>-2026</v>
      </c>
      <c r="U1268" s="14">
        <v>-14025</v>
      </c>
      <c r="V1268" s="14">
        <v>-6953</v>
      </c>
      <c r="W1268" s="14">
        <v>7707</v>
      </c>
      <c r="X1268" s="25">
        <v>2.2043334024464896</v>
      </c>
      <c r="Y1268" s="25">
        <v>0.90937360976481219</v>
      </c>
      <c r="AA1268" s="26">
        <v>14354.133739838073</v>
      </c>
      <c r="AB1268" s="26">
        <v>18992.478743734064</v>
      </c>
      <c r="AC1268" s="26">
        <v>0</v>
      </c>
      <c r="AD1268" s="26">
        <v>100.3845455349043</v>
      </c>
      <c r="AE1268" s="26">
        <v>33446.997029107042</v>
      </c>
      <c r="AF1268" s="26">
        <v>11810.249185494335</v>
      </c>
      <c r="AG1268" s="26">
        <v>3520.3055023011134</v>
      </c>
      <c r="AH1268" s="26">
        <v>41736.940712300267</v>
      </c>
      <c r="AI1268" s="14">
        <v>75505</v>
      </c>
      <c r="AJ1268" s="14">
        <v>94384</v>
      </c>
      <c r="AK1268" s="27">
        <v>0.97659649811681293</v>
      </c>
      <c r="AL1268" s="27">
        <v>0.97489081023427071</v>
      </c>
    </row>
    <row r="1269" spans="1:38" x14ac:dyDescent="0.25">
      <c r="A1269" t="s">
        <v>66</v>
      </c>
      <c r="B1269" s="1">
        <v>43453</v>
      </c>
      <c r="C1269" s="8" t="s">
        <v>390</v>
      </c>
      <c r="D1269" s="10" t="s">
        <v>391</v>
      </c>
      <c r="E1269" s="14">
        <v>88423</v>
      </c>
      <c r="F1269" s="14">
        <v>94294</v>
      </c>
      <c r="G1269" s="14">
        <v>78642</v>
      </c>
      <c r="H1269" s="14">
        <v>-15652</v>
      </c>
      <c r="I1269" s="14">
        <v>14873</v>
      </c>
      <c r="J1269" s="14">
        <v>46225</v>
      </c>
      <c r="K1269" s="14">
        <v>0</v>
      </c>
      <c r="L1269" s="14">
        <v>0</v>
      </c>
      <c r="M1269" s="14">
        <v>0</v>
      </c>
      <c r="N1269" s="14">
        <v>6284</v>
      </c>
      <c r="O1269" s="14">
        <v>120</v>
      </c>
      <c r="P1269" s="14">
        <v>11140</v>
      </c>
      <c r="R1269" s="14">
        <v>-1285</v>
      </c>
      <c r="S1269" s="14">
        <v>-1729</v>
      </c>
      <c r="T1269" s="14">
        <v>-92</v>
      </c>
      <c r="U1269" s="14">
        <v>-15440</v>
      </c>
      <c r="V1269" s="14">
        <v>-9820</v>
      </c>
      <c r="W1269" s="14">
        <v>12714</v>
      </c>
      <c r="X1269" s="25">
        <v>2.2063579679567957</v>
      </c>
      <c r="Y1269" s="25">
        <v>0.91052409104019061</v>
      </c>
      <c r="AA1269" s="26">
        <v>14884.724831227797</v>
      </c>
      <c r="AB1269" s="26">
        <v>19091.261128145812</v>
      </c>
      <c r="AC1269" s="26">
        <v>0</v>
      </c>
      <c r="AD1269" s="26">
        <v>116.59360919327119</v>
      </c>
      <c r="AE1269" s="26">
        <v>34092.579568566885</v>
      </c>
      <c r="AF1269" s="26">
        <v>13791.644830552366</v>
      </c>
      <c r="AG1269" s="26">
        <v>5998.9919681698539</v>
      </c>
      <c r="AH1269" s="26">
        <v>41885.232430949407</v>
      </c>
      <c r="AI1269" s="14">
        <v>78642</v>
      </c>
      <c r="AJ1269" s="14">
        <v>94294</v>
      </c>
      <c r="AK1269" s="27">
        <v>0.95573844470453351</v>
      </c>
      <c r="AL1269" s="27">
        <v>0.9792884077663444</v>
      </c>
    </row>
    <row r="1270" spans="1:38" x14ac:dyDescent="0.25">
      <c r="A1270" t="s">
        <v>66</v>
      </c>
      <c r="B1270" s="1">
        <v>43454</v>
      </c>
      <c r="C1270" s="8" t="s">
        <v>390</v>
      </c>
      <c r="D1270" s="10" t="s">
        <v>391</v>
      </c>
      <c r="E1270" s="14">
        <v>88677</v>
      </c>
      <c r="F1270" s="14">
        <v>94381</v>
      </c>
      <c r="G1270" s="14">
        <v>76055</v>
      </c>
      <c r="H1270" s="14">
        <v>-18326</v>
      </c>
      <c r="I1270" s="14">
        <v>10581</v>
      </c>
      <c r="J1270" s="14">
        <v>47938</v>
      </c>
      <c r="K1270" s="14">
        <v>0</v>
      </c>
      <c r="L1270" s="14">
        <v>0</v>
      </c>
      <c r="M1270" s="14">
        <v>0</v>
      </c>
      <c r="N1270" s="14">
        <v>4925</v>
      </c>
      <c r="O1270" s="14">
        <v>1362</v>
      </c>
      <c r="P1270" s="14">
        <v>11249</v>
      </c>
      <c r="R1270" s="14">
        <v>-998</v>
      </c>
      <c r="S1270" s="14">
        <v>-1634</v>
      </c>
      <c r="T1270" s="14">
        <v>-1255</v>
      </c>
      <c r="U1270" s="14">
        <v>-17853</v>
      </c>
      <c r="V1270" s="14">
        <v>-10235</v>
      </c>
      <c r="W1270" s="14">
        <v>13649</v>
      </c>
      <c r="X1270" s="25">
        <v>2.2063882242557593</v>
      </c>
      <c r="Y1270" s="25">
        <v>0.90975388574390736</v>
      </c>
      <c r="AA1270" s="26">
        <v>10589.486533212161</v>
      </c>
      <c r="AB1270" s="26">
        <v>19781.99498089985</v>
      </c>
      <c r="AC1270" s="26">
        <v>0</v>
      </c>
      <c r="AD1270" s="26">
        <v>116.54044293280913</v>
      </c>
      <c r="AE1270" s="26">
        <v>30488.021957044821</v>
      </c>
      <c r="AF1270" s="26">
        <v>14833.135393771889</v>
      </c>
      <c r="AG1270" s="26">
        <v>5899.404527916704</v>
      </c>
      <c r="AH1270" s="26">
        <v>39421.752822900009</v>
      </c>
      <c r="AI1270" s="14">
        <v>76055</v>
      </c>
      <c r="AJ1270" s="14">
        <v>94381</v>
      </c>
      <c r="AK1270" s="27">
        <v>0.88376179037459934</v>
      </c>
      <c r="AL1270" s="27">
        <v>0.92084195662709456</v>
      </c>
    </row>
    <row r="1271" spans="1:38" x14ac:dyDescent="0.25">
      <c r="A1271" t="s">
        <v>66</v>
      </c>
      <c r="B1271" s="1">
        <v>43455</v>
      </c>
      <c r="C1271" s="8" t="s">
        <v>390</v>
      </c>
      <c r="D1271" s="10" t="s">
        <v>391</v>
      </c>
      <c r="E1271" s="14">
        <v>88066</v>
      </c>
      <c r="F1271" s="14">
        <v>93218</v>
      </c>
      <c r="G1271" s="14">
        <v>76028</v>
      </c>
      <c r="H1271" s="14">
        <v>-17190</v>
      </c>
      <c r="I1271" s="14">
        <v>12367</v>
      </c>
      <c r="J1271" s="14">
        <v>47086</v>
      </c>
      <c r="K1271" s="14">
        <v>0</v>
      </c>
      <c r="L1271" s="14">
        <v>0</v>
      </c>
      <c r="M1271" s="14">
        <v>7</v>
      </c>
      <c r="N1271" s="14">
        <v>4541</v>
      </c>
      <c r="O1271" s="14">
        <v>898</v>
      </c>
      <c r="P1271" s="14">
        <v>11129</v>
      </c>
      <c r="R1271" s="14">
        <v>-432</v>
      </c>
      <c r="S1271" s="14">
        <v>-1477</v>
      </c>
      <c r="T1271" s="14">
        <v>-1570</v>
      </c>
      <c r="U1271" s="14">
        <v>-16590</v>
      </c>
      <c r="V1271" s="14">
        <v>-9966</v>
      </c>
      <c r="W1271" s="14">
        <v>12845</v>
      </c>
      <c r="X1271" s="25">
        <v>2.2005570389956142</v>
      </c>
      <c r="Y1271" s="25">
        <v>0.90785452246322274</v>
      </c>
      <c r="AA1271" s="26">
        <v>12344.208480944</v>
      </c>
      <c r="AB1271" s="26">
        <v>19389.844075034835</v>
      </c>
      <c r="AC1271" s="26">
        <v>0</v>
      </c>
      <c r="AD1271" s="26">
        <v>110.15384589480564</v>
      </c>
      <c r="AE1271" s="26">
        <v>31844.206401873642</v>
      </c>
      <c r="AF1271" s="26">
        <v>14219.432196386764</v>
      </c>
      <c r="AG1271" s="26">
        <v>5662.9630484087811</v>
      </c>
      <c r="AH1271" s="26">
        <v>40400.675549851621</v>
      </c>
      <c r="AI1271" s="14">
        <v>76028</v>
      </c>
      <c r="AJ1271" s="14">
        <v>93218</v>
      </c>
      <c r="AK1271" s="27">
        <v>0.92340156676091256</v>
      </c>
      <c r="AL1271" s="27">
        <v>0.9554821743731241</v>
      </c>
    </row>
    <row r="1272" spans="1:38" x14ac:dyDescent="0.25">
      <c r="A1272" t="s">
        <v>66</v>
      </c>
      <c r="B1272" s="1">
        <v>43456</v>
      </c>
      <c r="C1272" s="8" t="s">
        <v>390</v>
      </c>
      <c r="D1272" s="10" t="s">
        <v>391</v>
      </c>
      <c r="E1272" s="14">
        <v>85539</v>
      </c>
      <c r="F1272" s="14">
        <v>90566</v>
      </c>
      <c r="G1272" s="14">
        <v>75904</v>
      </c>
      <c r="H1272" s="14">
        <v>-14662</v>
      </c>
      <c r="I1272" s="14">
        <v>13150</v>
      </c>
      <c r="J1272" s="14">
        <v>46450</v>
      </c>
      <c r="K1272" s="14">
        <v>0</v>
      </c>
      <c r="L1272" s="14">
        <v>0</v>
      </c>
      <c r="M1272" s="14">
        <v>36</v>
      </c>
      <c r="N1272" s="14">
        <v>4053</v>
      </c>
      <c r="O1272" s="14">
        <v>153</v>
      </c>
      <c r="P1272" s="14">
        <v>12062</v>
      </c>
      <c r="R1272" s="14">
        <v>638</v>
      </c>
      <c r="S1272" s="14">
        <v>-572</v>
      </c>
      <c r="T1272" s="14">
        <v>42</v>
      </c>
      <c r="U1272" s="14">
        <v>-12616</v>
      </c>
      <c r="V1272" s="14">
        <v>-9830</v>
      </c>
      <c r="W1272" s="14">
        <v>7676</v>
      </c>
      <c r="X1272" s="25">
        <v>2.2013143620057973</v>
      </c>
      <c r="Y1272" s="25">
        <v>0.91043317192782258</v>
      </c>
      <c r="AA1272" s="26">
        <v>13130.282706487395</v>
      </c>
      <c r="AB1272" s="26">
        <v>19182.272153952767</v>
      </c>
      <c r="AC1272" s="26">
        <v>0</v>
      </c>
      <c r="AD1272" s="26">
        <v>108.35283882165376</v>
      </c>
      <c r="AE1272" s="26">
        <v>32420.907699261817</v>
      </c>
      <c r="AF1272" s="26">
        <v>12809.034469698681</v>
      </c>
      <c r="AG1272" s="26">
        <v>4512.0571657303581</v>
      </c>
      <c r="AH1272" s="26">
        <v>40717.885003230156</v>
      </c>
      <c r="AI1272" s="14">
        <v>75904</v>
      </c>
      <c r="AJ1272" s="14">
        <v>90566</v>
      </c>
      <c r="AK1272" s="27">
        <v>0.9416602752417077</v>
      </c>
      <c r="AL1272" s="27">
        <v>0.99118282397170321</v>
      </c>
    </row>
    <row r="1273" spans="1:38" x14ac:dyDescent="0.25">
      <c r="A1273" t="s">
        <v>66</v>
      </c>
      <c r="B1273" s="1">
        <v>43457</v>
      </c>
      <c r="C1273" s="8" t="s">
        <v>390</v>
      </c>
      <c r="D1273" s="10" t="s">
        <v>391</v>
      </c>
      <c r="E1273" s="14">
        <v>85126</v>
      </c>
      <c r="F1273" s="14">
        <v>90002</v>
      </c>
      <c r="G1273" s="14">
        <v>73345</v>
      </c>
      <c r="H1273" s="14">
        <v>-16657</v>
      </c>
      <c r="I1273" s="14">
        <v>10222</v>
      </c>
      <c r="J1273" s="14">
        <v>47368</v>
      </c>
      <c r="K1273" s="14">
        <v>0</v>
      </c>
      <c r="L1273" s="14">
        <v>0</v>
      </c>
      <c r="M1273" s="14">
        <v>48</v>
      </c>
      <c r="N1273" s="14">
        <v>3347</v>
      </c>
      <c r="O1273" s="14">
        <v>463</v>
      </c>
      <c r="P1273" s="14">
        <v>11897</v>
      </c>
      <c r="R1273" s="14">
        <v>-353</v>
      </c>
      <c r="S1273" s="14">
        <v>-319</v>
      </c>
      <c r="T1273" s="14">
        <v>-2051</v>
      </c>
      <c r="U1273" s="14">
        <v>-11580</v>
      </c>
      <c r="V1273" s="14">
        <v>-11226</v>
      </c>
      <c r="W1273" s="14">
        <v>8872</v>
      </c>
      <c r="X1273" s="25">
        <v>2.2009968075058866</v>
      </c>
      <c r="Y1273" s="25">
        <v>0.90981993537853889</v>
      </c>
      <c r="AA1273" s="26">
        <v>10205.200608869183</v>
      </c>
      <c r="AB1273" s="26">
        <v>19548.199099622892</v>
      </c>
      <c r="AC1273" s="26">
        <v>0</v>
      </c>
      <c r="AD1273" s="26">
        <v>104.70430419744572</v>
      </c>
      <c r="AE1273" s="26">
        <v>29858.104012689531</v>
      </c>
      <c r="AF1273" s="26">
        <v>13706.342858299096</v>
      </c>
      <c r="AG1273" s="26">
        <v>4317.7097801781792</v>
      </c>
      <c r="AH1273" s="26">
        <v>39246.737090810435</v>
      </c>
      <c r="AI1273" s="14">
        <v>73345</v>
      </c>
      <c r="AJ1273" s="14">
        <v>90002</v>
      </c>
      <c r="AK1273" s="27">
        <v>0.89748139980169872</v>
      </c>
      <c r="AL1273" s="27">
        <v>0.96135798676854389</v>
      </c>
    </row>
    <row r="1274" spans="1:38" x14ac:dyDescent="0.25">
      <c r="A1274" t="s">
        <v>66</v>
      </c>
      <c r="B1274" s="1">
        <v>43458</v>
      </c>
      <c r="C1274" s="8" t="s">
        <v>390</v>
      </c>
      <c r="D1274" s="10" t="s">
        <v>391</v>
      </c>
      <c r="E1274" s="14">
        <v>90037</v>
      </c>
      <c r="F1274" s="14">
        <v>90773</v>
      </c>
      <c r="G1274" s="14">
        <v>73033</v>
      </c>
      <c r="H1274" s="14">
        <v>-17740</v>
      </c>
      <c r="I1274" s="14">
        <v>12210</v>
      </c>
      <c r="J1274" s="14">
        <v>45124</v>
      </c>
      <c r="K1274" s="14">
        <v>0</v>
      </c>
      <c r="L1274" s="14">
        <v>0</v>
      </c>
      <c r="M1274" s="14">
        <v>48</v>
      </c>
      <c r="N1274" s="14">
        <v>3566</v>
      </c>
      <c r="O1274" s="14">
        <v>673</v>
      </c>
      <c r="P1274" s="14">
        <v>11412</v>
      </c>
      <c r="R1274" s="14">
        <v>221</v>
      </c>
      <c r="S1274" s="14">
        <v>-429</v>
      </c>
      <c r="T1274" s="14">
        <v>528</v>
      </c>
      <c r="U1274" s="14">
        <v>-14600</v>
      </c>
      <c r="V1274" s="14">
        <v>-8250</v>
      </c>
      <c r="W1274" s="14">
        <v>4790</v>
      </c>
      <c r="X1274" s="25">
        <v>2.2010033551266384</v>
      </c>
      <c r="Y1274" s="25">
        <v>0.91064893951295289</v>
      </c>
      <c r="AA1274" s="26">
        <v>12189.969684615153</v>
      </c>
      <c r="AB1274" s="26">
        <v>18639.095511508778</v>
      </c>
      <c r="AC1274" s="26">
        <v>0</v>
      </c>
      <c r="AD1274" s="26">
        <v>104.33214037421139</v>
      </c>
      <c r="AE1274" s="26">
        <v>30933.397336498147</v>
      </c>
      <c r="AF1274" s="26">
        <v>12737.911696639814</v>
      </c>
      <c r="AG1274" s="26">
        <v>3228.0849113164422</v>
      </c>
      <c r="AH1274" s="26">
        <v>40443.22412182152</v>
      </c>
      <c r="AI1274" s="14">
        <v>73033</v>
      </c>
      <c r="AJ1274" s="14">
        <v>90773</v>
      </c>
      <c r="AK1274" s="27">
        <v>0.93377495701930002</v>
      </c>
      <c r="AL1274" s="27">
        <v>0.98225177931158125</v>
      </c>
    </row>
    <row r="1275" spans="1:38" x14ac:dyDescent="0.25">
      <c r="A1275" t="s">
        <v>66</v>
      </c>
      <c r="B1275" s="1">
        <v>43459</v>
      </c>
      <c r="C1275" s="8" t="s">
        <v>390</v>
      </c>
      <c r="D1275" s="10" t="s">
        <v>391</v>
      </c>
      <c r="E1275" s="14">
        <v>91306</v>
      </c>
      <c r="F1275" s="14">
        <v>88733</v>
      </c>
      <c r="G1275" s="14">
        <v>70251</v>
      </c>
      <c r="H1275" s="14">
        <v>-18482</v>
      </c>
      <c r="I1275" s="14">
        <v>10317</v>
      </c>
      <c r="J1275" s="14">
        <v>45565</v>
      </c>
      <c r="K1275" s="14">
        <v>0</v>
      </c>
      <c r="L1275" s="14">
        <v>0</v>
      </c>
      <c r="M1275" s="14">
        <v>48</v>
      </c>
      <c r="N1275" s="14">
        <v>2070</v>
      </c>
      <c r="O1275" s="14">
        <v>800</v>
      </c>
      <c r="P1275" s="14">
        <v>11451</v>
      </c>
      <c r="R1275" s="14">
        <v>-899</v>
      </c>
      <c r="S1275" s="14">
        <v>-997</v>
      </c>
      <c r="T1275" s="14">
        <v>345</v>
      </c>
      <c r="U1275" s="14">
        <v>-15027</v>
      </c>
      <c r="V1275" s="14">
        <v>-5696</v>
      </c>
      <c r="W1275" s="14">
        <v>3792</v>
      </c>
      <c r="X1275" s="25">
        <v>2.2005950496134745</v>
      </c>
      <c r="Y1275" s="25">
        <v>0.9109132677158801</v>
      </c>
      <c r="AA1275" s="26">
        <v>10298.164367039317</v>
      </c>
      <c r="AB1275" s="26">
        <v>18826.719817235658</v>
      </c>
      <c r="AC1275" s="26">
        <v>0</v>
      </c>
      <c r="AD1275" s="26">
        <v>95.493249572395897</v>
      </c>
      <c r="AE1275" s="26">
        <v>29220.377433847374</v>
      </c>
      <c r="AF1275" s="26">
        <v>11588.189778267439</v>
      </c>
      <c r="AG1275" s="26">
        <v>2708.8749987813499</v>
      </c>
      <c r="AH1275" s="26">
        <v>38099.692213333466</v>
      </c>
      <c r="AI1275" s="14">
        <v>70251</v>
      </c>
      <c r="AJ1275" s="14">
        <v>88733</v>
      </c>
      <c r="AK1275" s="27">
        <v>0.91699518153775172</v>
      </c>
      <c r="AL1275" s="27">
        <v>0.94660772708416507</v>
      </c>
    </row>
    <row r="1276" spans="1:38" x14ac:dyDescent="0.25">
      <c r="A1276" t="s">
        <v>66</v>
      </c>
      <c r="B1276" s="1">
        <v>43460</v>
      </c>
      <c r="C1276" s="8" t="s">
        <v>390</v>
      </c>
      <c r="D1276" s="10" t="s">
        <v>391</v>
      </c>
      <c r="E1276" s="14">
        <v>92050</v>
      </c>
      <c r="F1276" s="14">
        <v>93100</v>
      </c>
      <c r="G1276" s="14">
        <v>80752</v>
      </c>
      <c r="H1276" s="14">
        <v>-12348</v>
      </c>
      <c r="I1276" s="14">
        <v>12892</v>
      </c>
      <c r="J1276" s="14">
        <v>50871</v>
      </c>
      <c r="K1276" s="14">
        <v>0</v>
      </c>
      <c r="L1276" s="14">
        <v>0</v>
      </c>
      <c r="M1276" s="14">
        <v>48</v>
      </c>
      <c r="N1276" s="14">
        <v>4495</v>
      </c>
      <c r="O1276" s="14">
        <v>537</v>
      </c>
      <c r="P1276" s="14">
        <v>11909</v>
      </c>
      <c r="R1276" s="14">
        <v>-465</v>
      </c>
      <c r="S1276" s="14">
        <v>-434</v>
      </c>
      <c r="T1276" s="14">
        <v>1249</v>
      </c>
      <c r="U1276" s="14">
        <v>-12783</v>
      </c>
      <c r="V1276" s="14">
        <v>-6190</v>
      </c>
      <c r="W1276" s="14">
        <v>6275</v>
      </c>
      <c r="X1276" s="25">
        <v>2.2040761405154097</v>
      </c>
      <c r="Y1276" s="25">
        <v>0.91230981897235341</v>
      </c>
      <c r="AA1276" s="26">
        <v>12888.819662129828</v>
      </c>
      <c r="AB1276" s="26">
        <v>21051.298092615772</v>
      </c>
      <c r="AC1276" s="26">
        <v>0</v>
      </c>
      <c r="AD1276" s="26">
        <v>112.90519987371664</v>
      </c>
      <c r="AE1276" s="26">
        <v>34053.02295461933</v>
      </c>
      <c r="AF1276" s="26">
        <v>10023.940995028288</v>
      </c>
      <c r="AG1276" s="26">
        <v>3698.1815542478071</v>
      </c>
      <c r="AH1276" s="26">
        <v>40378.782395399787</v>
      </c>
      <c r="AI1276" s="14">
        <v>80752</v>
      </c>
      <c r="AJ1276" s="14">
        <v>93100</v>
      </c>
      <c r="AK1276" s="27">
        <v>0.92968564823425881</v>
      </c>
      <c r="AL1276" s="27">
        <v>0.95617477169222642</v>
      </c>
    </row>
    <row r="1277" spans="1:38" x14ac:dyDescent="0.25">
      <c r="A1277" t="s">
        <v>66</v>
      </c>
      <c r="B1277" s="1">
        <v>43461</v>
      </c>
      <c r="C1277" s="8" t="s">
        <v>390</v>
      </c>
      <c r="D1277" s="10" t="s">
        <v>391</v>
      </c>
      <c r="E1277" s="14">
        <v>90728</v>
      </c>
      <c r="F1277" s="14">
        <v>97389</v>
      </c>
      <c r="G1277" s="14">
        <v>79856</v>
      </c>
      <c r="H1277" s="14">
        <v>-17533</v>
      </c>
      <c r="I1277" s="14">
        <v>12910</v>
      </c>
      <c r="J1277" s="14">
        <v>51094</v>
      </c>
      <c r="K1277" s="14">
        <v>0</v>
      </c>
      <c r="L1277" s="14">
        <v>0</v>
      </c>
      <c r="M1277" s="14">
        <v>48</v>
      </c>
      <c r="N1277" s="14">
        <v>2603</v>
      </c>
      <c r="O1277" s="14">
        <v>1840</v>
      </c>
      <c r="P1277" s="14">
        <v>11361</v>
      </c>
      <c r="R1277" s="14">
        <v>-1535</v>
      </c>
      <c r="S1277" s="14">
        <v>-931</v>
      </c>
      <c r="T1277" s="14">
        <v>382</v>
      </c>
      <c r="U1277" s="14">
        <v>-13769</v>
      </c>
      <c r="V1277" s="14">
        <v>-8047</v>
      </c>
      <c r="W1277" s="14">
        <v>6367</v>
      </c>
      <c r="X1277" s="25">
        <v>2.2034991067762908</v>
      </c>
      <c r="Y1277" s="25">
        <v>0.91244195309001641</v>
      </c>
      <c r="AA1277" s="26">
        <v>12903.43617878905</v>
      </c>
      <c r="AB1277" s="26">
        <v>21146.641666673295</v>
      </c>
      <c r="AC1277" s="26">
        <v>0</v>
      </c>
      <c r="AD1277" s="26">
        <v>105.34894510554805</v>
      </c>
      <c r="AE1277" s="26">
        <v>34155.426790567893</v>
      </c>
      <c r="AF1277" s="26">
        <v>12134.560419657768</v>
      </c>
      <c r="AG1277" s="26">
        <v>3511.7149215638251</v>
      </c>
      <c r="AH1277" s="26">
        <v>42778.272288661828</v>
      </c>
      <c r="AI1277" s="14">
        <v>79856</v>
      </c>
      <c r="AJ1277" s="14">
        <v>97389</v>
      </c>
      <c r="AK1277" s="27">
        <v>0.9429440118591188</v>
      </c>
      <c r="AL1277" s="27">
        <v>0.96838282201305725</v>
      </c>
    </row>
    <row r="1278" spans="1:38" x14ac:dyDescent="0.25">
      <c r="A1278" t="s">
        <v>66</v>
      </c>
      <c r="B1278" s="1">
        <v>43462</v>
      </c>
      <c r="C1278" s="8" t="s">
        <v>390</v>
      </c>
      <c r="D1278" s="10" t="s">
        <v>391</v>
      </c>
      <c r="E1278" s="14">
        <v>91181</v>
      </c>
      <c r="F1278" s="14">
        <v>99005</v>
      </c>
      <c r="G1278" s="14">
        <v>81264</v>
      </c>
      <c r="H1278" s="14">
        <v>-17741</v>
      </c>
      <c r="I1278" s="14">
        <v>14052</v>
      </c>
      <c r="J1278" s="14">
        <v>49542</v>
      </c>
      <c r="K1278" s="14">
        <v>0</v>
      </c>
      <c r="L1278" s="14">
        <v>0</v>
      </c>
      <c r="M1278" s="14">
        <v>46</v>
      </c>
      <c r="N1278" s="14">
        <v>2964</v>
      </c>
      <c r="O1278" s="14">
        <v>2878</v>
      </c>
      <c r="P1278" s="14">
        <v>11782</v>
      </c>
      <c r="R1278" s="14">
        <v>-2140</v>
      </c>
      <c r="S1278" s="14">
        <v>-2224</v>
      </c>
      <c r="T1278" s="14">
        <v>586</v>
      </c>
      <c r="U1278" s="14">
        <v>-13330</v>
      </c>
      <c r="V1278" s="14">
        <v>-9518</v>
      </c>
      <c r="W1278" s="14">
        <v>8885</v>
      </c>
      <c r="X1278" s="25">
        <v>2.1988562667917093</v>
      </c>
      <c r="Y1278" s="25">
        <v>0.90927758188653185</v>
      </c>
      <c r="AA1278" s="26">
        <v>14015.262612584984</v>
      </c>
      <c r="AB1278" s="26">
        <v>20433.194818981301</v>
      </c>
      <c r="AC1278" s="26">
        <v>0</v>
      </c>
      <c r="AD1278" s="26">
        <v>117.43097779554847</v>
      </c>
      <c r="AE1278" s="26">
        <v>34565.888409361833</v>
      </c>
      <c r="AF1278" s="26">
        <v>13221.213516081798</v>
      </c>
      <c r="AG1278" s="26">
        <v>4701.9557108567578</v>
      </c>
      <c r="AH1278" s="26">
        <v>43085.146214586865</v>
      </c>
      <c r="AI1278" s="14">
        <v>81264</v>
      </c>
      <c r="AJ1278" s="14">
        <v>99005</v>
      </c>
      <c r="AK1278" s="27">
        <v>0.93774179101505317</v>
      </c>
      <c r="AL1278" s="27">
        <v>0.95940987876978423</v>
      </c>
    </row>
    <row r="1279" spans="1:38" x14ac:dyDescent="0.25">
      <c r="A1279" t="s">
        <v>66</v>
      </c>
      <c r="B1279" s="1">
        <v>43463</v>
      </c>
      <c r="C1279" s="8" t="s">
        <v>390</v>
      </c>
      <c r="D1279" s="10" t="s">
        <v>391</v>
      </c>
      <c r="E1279" s="14">
        <v>89181</v>
      </c>
      <c r="F1279" s="14">
        <v>95941</v>
      </c>
      <c r="G1279" s="14">
        <v>76431</v>
      </c>
      <c r="H1279" s="14">
        <v>-19510</v>
      </c>
      <c r="I1279" s="14">
        <v>13752</v>
      </c>
      <c r="J1279" s="14">
        <v>47139</v>
      </c>
      <c r="K1279" s="14">
        <v>0</v>
      </c>
      <c r="L1279" s="14">
        <v>0</v>
      </c>
      <c r="M1279" s="14">
        <v>48</v>
      </c>
      <c r="N1279" s="14">
        <v>3497</v>
      </c>
      <c r="O1279" s="14">
        <v>257</v>
      </c>
      <c r="P1279" s="14">
        <v>11738</v>
      </c>
      <c r="R1279" s="14">
        <v>-935</v>
      </c>
      <c r="S1279" s="14">
        <v>-2733</v>
      </c>
      <c r="T1279" s="14">
        <v>-529</v>
      </c>
      <c r="U1279" s="14">
        <v>-12266</v>
      </c>
      <c r="V1279" s="14">
        <v>-10325</v>
      </c>
      <c r="W1279" s="14">
        <v>7278</v>
      </c>
      <c r="X1279" s="25">
        <v>2.1965327986732839</v>
      </c>
      <c r="Y1279" s="25">
        <v>0.90684436276150815</v>
      </c>
      <c r="AA1279" s="26">
        <v>13701.553577194712</v>
      </c>
      <c r="AB1279" s="26">
        <v>19390.070132818695</v>
      </c>
      <c r="AC1279" s="26">
        <v>0</v>
      </c>
      <c r="AD1279" s="26">
        <v>103.27546094752819</v>
      </c>
      <c r="AE1279" s="26">
        <v>33194.89917096094</v>
      </c>
      <c r="AF1279" s="26">
        <v>12920.176635758804</v>
      </c>
      <c r="AG1279" s="26">
        <v>3805.20630633766</v>
      </c>
      <c r="AH1279" s="26">
        <v>42309.869500382076</v>
      </c>
      <c r="AI1279" s="14">
        <v>76431</v>
      </c>
      <c r="AJ1279" s="14">
        <v>95941</v>
      </c>
      <c r="AK1279" s="27">
        <v>0.95749288391207643</v>
      </c>
      <c r="AL1279" s="27">
        <v>0.97223485785985475</v>
      </c>
    </row>
    <row r="1280" spans="1:38" x14ac:dyDescent="0.25">
      <c r="A1280" t="s">
        <v>66</v>
      </c>
      <c r="B1280" s="1">
        <v>43464</v>
      </c>
      <c r="C1280" s="8" t="s">
        <v>390</v>
      </c>
      <c r="D1280" s="10" t="s">
        <v>391</v>
      </c>
      <c r="E1280" s="14">
        <v>87480</v>
      </c>
      <c r="F1280" s="14">
        <v>93494</v>
      </c>
      <c r="G1280" s="14">
        <v>74331</v>
      </c>
      <c r="H1280" s="14">
        <v>-19163</v>
      </c>
      <c r="I1280" s="14">
        <v>9670</v>
      </c>
      <c r="J1280" s="14">
        <v>48714</v>
      </c>
      <c r="K1280" s="14">
        <v>0</v>
      </c>
      <c r="L1280" s="14">
        <v>0</v>
      </c>
      <c r="M1280" s="14">
        <v>48</v>
      </c>
      <c r="N1280" s="14">
        <v>3152</v>
      </c>
      <c r="O1280" s="14">
        <v>1236</v>
      </c>
      <c r="P1280" s="14">
        <v>11511</v>
      </c>
      <c r="R1280" s="14">
        <v>-713</v>
      </c>
      <c r="S1280" s="14">
        <v>-1347</v>
      </c>
      <c r="T1280" s="14">
        <v>-703</v>
      </c>
      <c r="U1280" s="14">
        <v>-14170</v>
      </c>
      <c r="V1280" s="14">
        <v>-8573</v>
      </c>
      <c r="W1280" s="14">
        <v>6343</v>
      </c>
      <c r="X1280" s="25">
        <v>2.1983673935883519</v>
      </c>
      <c r="Y1280" s="25">
        <v>0.91138107638148369</v>
      </c>
      <c r="AA1280" s="26">
        <v>9642.5745461800052</v>
      </c>
      <c r="AB1280" s="26">
        <v>20138.172453687068</v>
      </c>
      <c r="AC1280" s="26">
        <v>0</v>
      </c>
      <c r="AD1280" s="26">
        <v>105.98029444853489</v>
      </c>
      <c r="AE1280" s="26">
        <v>29886.727294315609</v>
      </c>
      <c r="AF1280" s="26">
        <v>12080.543097026641</v>
      </c>
      <c r="AG1280" s="26">
        <v>3386.7386990470959</v>
      </c>
      <c r="AH1280" s="26">
        <v>38580.531692295161</v>
      </c>
      <c r="AI1280" s="14">
        <v>74331</v>
      </c>
      <c r="AJ1280" s="14">
        <v>93494</v>
      </c>
      <c r="AK1280" s="27">
        <v>0.88642526977430791</v>
      </c>
      <c r="AL1280" s="27">
        <v>0.90974192760463501</v>
      </c>
    </row>
    <row r="1281" spans="1:38" x14ac:dyDescent="0.25">
      <c r="A1281" t="s">
        <v>66</v>
      </c>
      <c r="B1281" s="1">
        <v>43465</v>
      </c>
      <c r="C1281" s="8" t="s">
        <v>390</v>
      </c>
      <c r="D1281" s="10" t="s">
        <v>391</v>
      </c>
      <c r="E1281" s="14">
        <v>92201</v>
      </c>
      <c r="F1281" s="14">
        <v>96946</v>
      </c>
      <c r="G1281" s="14">
        <v>82445</v>
      </c>
      <c r="H1281" s="14">
        <v>-14501</v>
      </c>
      <c r="I1281" s="14">
        <v>11599</v>
      </c>
      <c r="J1281" s="14">
        <v>54083</v>
      </c>
      <c r="K1281" s="14">
        <v>0</v>
      </c>
      <c r="L1281" s="14">
        <v>0</v>
      </c>
      <c r="M1281" s="14">
        <v>48</v>
      </c>
      <c r="N1281" s="14">
        <v>2477</v>
      </c>
      <c r="O1281" s="14">
        <v>2336</v>
      </c>
      <c r="P1281" s="14">
        <v>11902</v>
      </c>
      <c r="R1281" s="14">
        <v>-1611</v>
      </c>
      <c r="S1281" s="14">
        <v>-486</v>
      </c>
      <c r="T1281" s="14">
        <v>74</v>
      </c>
      <c r="U1281" s="14">
        <v>-13546</v>
      </c>
      <c r="V1281" s="14">
        <v>-7424</v>
      </c>
      <c r="W1281" s="14">
        <v>8492</v>
      </c>
      <c r="X1281" s="25">
        <v>2.2008952946353935</v>
      </c>
      <c r="Y1281" s="25">
        <v>0.91068989509437936</v>
      </c>
      <c r="AA1281" s="26">
        <v>11579.403490159721</v>
      </c>
      <c r="AB1281" s="26">
        <v>22340.739717678924</v>
      </c>
      <c r="AC1281" s="26">
        <v>0</v>
      </c>
      <c r="AD1281" s="26">
        <v>111.212519603191</v>
      </c>
      <c r="AE1281" s="26">
        <v>34031.355727441827</v>
      </c>
      <c r="AF1281" s="26">
        <v>11765.006413774985</v>
      </c>
      <c r="AG1281" s="26">
        <v>4056.6204953948222</v>
      </c>
      <c r="AH1281" s="26">
        <v>41739.741645821996</v>
      </c>
      <c r="AI1281" s="14">
        <v>82445</v>
      </c>
      <c r="AJ1281" s="14">
        <v>96946</v>
      </c>
      <c r="AK1281" s="27">
        <v>0.91001525215395473</v>
      </c>
      <c r="AL1281" s="27">
        <v>0.94919098495257237</v>
      </c>
    </row>
    <row r="1282" spans="1:38" x14ac:dyDescent="0.25">
      <c r="A1282" t="s">
        <v>66</v>
      </c>
      <c r="B1282" s="1">
        <v>43466</v>
      </c>
      <c r="C1282" s="8" t="s">
        <v>390</v>
      </c>
      <c r="D1282" s="10" t="s">
        <v>391</v>
      </c>
      <c r="E1282" s="14">
        <v>94353</v>
      </c>
      <c r="F1282" s="14">
        <v>97299</v>
      </c>
      <c r="G1282" s="14">
        <v>81549</v>
      </c>
      <c r="H1282" s="14">
        <v>-15750</v>
      </c>
      <c r="I1282" s="14">
        <v>12982</v>
      </c>
      <c r="J1282" s="14">
        <v>52353</v>
      </c>
      <c r="K1282" s="14">
        <v>0</v>
      </c>
      <c r="L1282" s="14">
        <v>0</v>
      </c>
      <c r="M1282" s="14">
        <v>41</v>
      </c>
      <c r="N1282" s="14">
        <v>3016</v>
      </c>
      <c r="O1282" s="14">
        <v>1359</v>
      </c>
      <c r="P1282" s="14">
        <v>11798</v>
      </c>
      <c r="R1282" s="14">
        <v>-1608</v>
      </c>
      <c r="S1282" s="14">
        <v>-775</v>
      </c>
      <c r="T1282" s="14">
        <v>557</v>
      </c>
      <c r="U1282" s="14">
        <v>-14202</v>
      </c>
      <c r="V1282" s="14">
        <v>-5452</v>
      </c>
      <c r="W1282" s="14">
        <v>5730</v>
      </c>
      <c r="X1282" s="25">
        <v>2.3483368151613306</v>
      </c>
      <c r="Y1282" s="25">
        <v>0.90896746307478216</v>
      </c>
      <c r="AA1282" s="26">
        <v>13828.282667500249</v>
      </c>
      <c r="AB1282" s="26">
        <v>21585.204522481912</v>
      </c>
      <c r="AC1282" s="26">
        <v>0</v>
      </c>
      <c r="AD1282" s="26">
        <v>101.68818987345436</v>
      </c>
      <c r="AE1282" s="26">
        <v>35515.175379855616</v>
      </c>
      <c r="AF1282" s="26">
        <v>11242.684716544029</v>
      </c>
      <c r="AG1282" s="26">
        <v>3902.393877465885</v>
      </c>
      <c r="AH1282" s="26">
        <v>42855.466218933754</v>
      </c>
      <c r="AI1282" s="14">
        <v>81549</v>
      </c>
      <c r="AJ1282" s="14">
        <v>97299</v>
      </c>
      <c r="AK1282" s="27">
        <v>0.96012784885084168</v>
      </c>
      <c r="AL1282" s="27">
        <v>0.97102763579878237</v>
      </c>
    </row>
    <row r="1283" spans="1:38" x14ac:dyDescent="0.25">
      <c r="A1283" t="s">
        <v>66</v>
      </c>
      <c r="B1283" s="1">
        <v>43467</v>
      </c>
      <c r="C1283" s="8" t="s">
        <v>390</v>
      </c>
      <c r="D1283" s="10" t="s">
        <v>391</v>
      </c>
      <c r="E1283" s="14">
        <v>95538</v>
      </c>
      <c r="F1283" s="14">
        <v>101105</v>
      </c>
      <c r="G1283" s="14">
        <v>84701</v>
      </c>
      <c r="H1283" s="14">
        <v>-16404</v>
      </c>
      <c r="I1283" s="14">
        <v>13484</v>
      </c>
      <c r="J1283" s="14">
        <v>55032</v>
      </c>
      <c r="K1283" s="14">
        <v>0</v>
      </c>
      <c r="L1283" s="14">
        <v>0</v>
      </c>
      <c r="M1283" s="14">
        <v>30</v>
      </c>
      <c r="N1283" s="14">
        <v>3866</v>
      </c>
      <c r="O1283" s="14">
        <v>469</v>
      </c>
      <c r="P1283" s="14">
        <v>11820</v>
      </c>
      <c r="R1283" s="14">
        <v>-649</v>
      </c>
      <c r="S1283" s="14">
        <v>-1310</v>
      </c>
      <c r="T1283" s="14">
        <v>-735</v>
      </c>
      <c r="U1283" s="14">
        <v>-18638</v>
      </c>
      <c r="V1283" s="14">
        <v>-7018</v>
      </c>
      <c r="W1283" s="14">
        <v>11946</v>
      </c>
      <c r="X1283" s="25">
        <v>2.3487944889444892</v>
      </c>
      <c r="Y1283" s="25">
        <v>0.91044222634271899</v>
      </c>
      <c r="AA1283" s="26">
        <v>14365.80675532631</v>
      </c>
      <c r="AB1283" s="26">
        <v>22726.572652018269</v>
      </c>
      <c r="AC1283" s="26">
        <v>0</v>
      </c>
      <c r="AD1283" s="26">
        <v>101.50631263734174</v>
      </c>
      <c r="AE1283" s="26">
        <v>37193.885719981918</v>
      </c>
      <c r="AF1283" s="26">
        <v>12882.143706476631</v>
      </c>
      <c r="AG1283" s="26">
        <v>5790.7756492316603</v>
      </c>
      <c r="AH1283" s="26">
        <v>44285.253777226884</v>
      </c>
      <c r="AI1283" s="14">
        <v>84701</v>
      </c>
      <c r="AJ1283" s="14">
        <v>101105</v>
      </c>
      <c r="AK1283" s="27">
        <v>0.96809228150773341</v>
      </c>
      <c r="AL1283" s="27">
        <v>0.96565111698086081</v>
      </c>
    </row>
    <row r="1284" spans="1:38" x14ac:dyDescent="0.25">
      <c r="A1284" t="s">
        <v>66</v>
      </c>
      <c r="B1284" s="1">
        <v>43468</v>
      </c>
      <c r="C1284" s="8" t="s">
        <v>390</v>
      </c>
      <c r="D1284" s="10" t="s">
        <v>391</v>
      </c>
      <c r="E1284" s="14">
        <v>94531</v>
      </c>
      <c r="F1284" s="14">
        <v>99206</v>
      </c>
      <c r="G1284" s="14">
        <v>83828</v>
      </c>
      <c r="H1284" s="14">
        <v>-16176</v>
      </c>
      <c r="I1284" s="14">
        <v>11524</v>
      </c>
      <c r="J1284" s="14">
        <v>56061</v>
      </c>
      <c r="K1284" s="14">
        <v>0</v>
      </c>
      <c r="L1284" s="14">
        <v>0</v>
      </c>
      <c r="M1284" s="14">
        <v>48</v>
      </c>
      <c r="N1284" s="14">
        <v>4039</v>
      </c>
      <c r="O1284" s="14">
        <v>70</v>
      </c>
      <c r="P1284" s="14">
        <v>12086</v>
      </c>
      <c r="R1284" s="14">
        <v>18</v>
      </c>
      <c r="S1284" s="14">
        <v>-1414</v>
      </c>
      <c r="T1284" s="14">
        <v>-2399</v>
      </c>
      <c r="U1284" s="14">
        <v>-19316</v>
      </c>
      <c r="V1284" s="14">
        <v>-8588</v>
      </c>
      <c r="W1284" s="14">
        <v>15523</v>
      </c>
      <c r="X1284" s="25">
        <v>2.3482640764653628</v>
      </c>
      <c r="Y1284" s="25">
        <v>0.91140823104851365</v>
      </c>
      <c r="AA1284" s="26">
        <v>12274.856989951482</v>
      </c>
      <c r="AB1284" s="26">
        <v>23176.083334457064</v>
      </c>
      <c r="AC1284" s="26">
        <v>0</v>
      </c>
      <c r="AD1284" s="26">
        <v>101.87006710956699</v>
      </c>
      <c r="AE1284" s="26">
        <v>35552.810391518105</v>
      </c>
      <c r="AF1284" s="26">
        <v>14715.90971096061</v>
      </c>
      <c r="AG1284" s="26">
        <v>6927.257976405861</v>
      </c>
      <c r="AH1284" s="26">
        <v>43341.462126072853</v>
      </c>
      <c r="AI1284" s="14">
        <v>83828</v>
      </c>
      <c r="AJ1284" s="14">
        <v>100004</v>
      </c>
      <c r="AK1284" s="27">
        <v>0.93501499314487568</v>
      </c>
      <c r="AL1284" s="27">
        <v>0.95547632327089649</v>
      </c>
    </row>
    <row r="1285" spans="1:38" x14ac:dyDescent="0.25">
      <c r="A1285" t="s">
        <v>66</v>
      </c>
      <c r="B1285" s="1">
        <v>43469</v>
      </c>
      <c r="C1285" s="8" t="s">
        <v>390</v>
      </c>
      <c r="D1285" s="10" t="s">
        <v>391</v>
      </c>
      <c r="E1285" s="14">
        <v>92581</v>
      </c>
      <c r="F1285" s="14">
        <v>97400</v>
      </c>
      <c r="G1285" s="14">
        <v>83974</v>
      </c>
      <c r="H1285" s="14">
        <v>-15776</v>
      </c>
      <c r="I1285" s="14">
        <v>11467</v>
      </c>
      <c r="J1285" s="14">
        <v>54360</v>
      </c>
      <c r="K1285" s="14">
        <v>0</v>
      </c>
      <c r="L1285" s="14">
        <v>0</v>
      </c>
      <c r="M1285" s="14">
        <v>46</v>
      </c>
      <c r="N1285" s="14">
        <v>3604</v>
      </c>
      <c r="O1285" s="14">
        <v>1035</v>
      </c>
      <c r="P1285" s="14">
        <v>13462</v>
      </c>
      <c r="R1285" s="14">
        <v>-794</v>
      </c>
      <c r="S1285" s="14">
        <v>-1913</v>
      </c>
      <c r="T1285" s="14">
        <v>-2311</v>
      </c>
      <c r="U1285" s="14">
        <v>-16698</v>
      </c>
      <c r="V1285" s="14">
        <v>-8741</v>
      </c>
      <c r="W1285" s="14">
        <v>14681</v>
      </c>
      <c r="X1285" s="25">
        <v>2.3507374124454161</v>
      </c>
      <c r="Y1285" s="25">
        <v>0.91305169044107348</v>
      </c>
      <c r="AA1285" s="26">
        <v>12227.00778751512</v>
      </c>
      <c r="AB1285" s="26">
        <v>22513.399085727589</v>
      </c>
      <c r="AC1285" s="26">
        <v>0</v>
      </c>
      <c r="AD1285" s="26">
        <v>113.81124840468587</v>
      </c>
      <c r="AE1285" s="26">
        <v>34854.218121647391</v>
      </c>
      <c r="AF1285" s="26">
        <v>14179.77571335846</v>
      </c>
      <c r="AG1285" s="26">
        <v>6357.2994320695707</v>
      </c>
      <c r="AH1285" s="26">
        <v>42676.694402936293</v>
      </c>
      <c r="AI1285" s="14">
        <v>83974</v>
      </c>
      <c r="AJ1285" s="14">
        <v>99750</v>
      </c>
      <c r="AK1285" s="27">
        <v>0.915048781234028</v>
      </c>
      <c r="AL1285" s="27">
        <v>0.9432169826025204</v>
      </c>
    </row>
    <row r="1286" spans="1:38" x14ac:dyDescent="0.25">
      <c r="A1286" t="s">
        <v>66</v>
      </c>
      <c r="B1286" s="1">
        <v>43470</v>
      </c>
      <c r="C1286" s="8" t="s">
        <v>390</v>
      </c>
      <c r="D1286" s="10" t="s">
        <v>391</v>
      </c>
      <c r="E1286" s="14">
        <v>87008</v>
      </c>
      <c r="F1286" s="14">
        <v>96631</v>
      </c>
      <c r="G1286" s="14">
        <v>85099</v>
      </c>
      <c r="H1286" s="14">
        <v>-13856</v>
      </c>
      <c r="I1286" s="14">
        <v>11270</v>
      </c>
      <c r="J1286" s="14">
        <v>57186</v>
      </c>
      <c r="K1286" s="14">
        <v>0</v>
      </c>
      <c r="L1286" s="14">
        <v>0</v>
      </c>
      <c r="M1286" s="14">
        <v>48</v>
      </c>
      <c r="N1286" s="14">
        <v>712</v>
      </c>
      <c r="O1286" s="14">
        <v>2580</v>
      </c>
      <c r="P1286" s="14">
        <v>13303</v>
      </c>
      <c r="R1286" s="14">
        <v>-1231</v>
      </c>
      <c r="S1286" s="14">
        <v>-2450</v>
      </c>
      <c r="T1286" s="14">
        <v>-2692</v>
      </c>
      <c r="U1286" s="14">
        <v>-8630</v>
      </c>
      <c r="V1286" s="14">
        <v>-9907</v>
      </c>
      <c r="W1286" s="14">
        <v>11054</v>
      </c>
      <c r="X1286" s="25">
        <v>2.3508588560851313</v>
      </c>
      <c r="Y1286" s="25">
        <v>0.91336744116687529</v>
      </c>
      <c r="AA1286" s="26">
        <v>12017.571875461272</v>
      </c>
      <c r="AB1286" s="26">
        <v>23691.98795736632</v>
      </c>
      <c r="AC1286" s="26">
        <v>0</v>
      </c>
      <c r="AD1286" s="26">
        <v>104.38499027098646</v>
      </c>
      <c r="AE1286" s="26">
        <v>35813.944823098587</v>
      </c>
      <c r="AF1286" s="26">
        <v>12374.774392022297</v>
      </c>
      <c r="AG1286" s="26">
        <v>4833.8663978131462</v>
      </c>
      <c r="AH1286" s="26">
        <v>43354.852817307721</v>
      </c>
      <c r="AI1286" s="14">
        <v>85100</v>
      </c>
      <c r="AJ1286" s="14">
        <v>98956</v>
      </c>
      <c r="AK1286" s="27">
        <v>0.9278042189882445</v>
      </c>
      <c r="AL1286" s="27">
        <v>0.96589368626554162</v>
      </c>
    </row>
    <row r="1287" spans="1:38" x14ac:dyDescent="0.25">
      <c r="A1287" t="s">
        <v>66</v>
      </c>
      <c r="B1287" s="1">
        <v>43471</v>
      </c>
      <c r="C1287" s="8" t="s">
        <v>390</v>
      </c>
      <c r="D1287" s="10" t="s">
        <v>391</v>
      </c>
      <c r="E1287" s="14">
        <v>87417</v>
      </c>
      <c r="F1287" s="14">
        <v>91598</v>
      </c>
      <c r="G1287" s="14">
        <v>79497</v>
      </c>
      <c r="H1287" s="14">
        <v>-14465</v>
      </c>
      <c r="I1287" s="14">
        <v>12609</v>
      </c>
      <c r="J1287" s="14">
        <v>49655</v>
      </c>
      <c r="K1287" s="14">
        <v>0</v>
      </c>
      <c r="L1287" s="14">
        <v>0</v>
      </c>
      <c r="M1287" s="14">
        <v>42</v>
      </c>
      <c r="N1287" s="14">
        <v>1562</v>
      </c>
      <c r="O1287" s="14">
        <v>2184</v>
      </c>
      <c r="P1287" s="14">
        <v>13445</v>
      </c>
      <c r="R1287" s="14">
        <v>-430</v>
      </c>
      <c r="S1287" s="14">
        <v>-127</v>
      </c>
      <c r="T1287" s="14">
        <v>-1106</v>
      </c>
      <c r="U1287" s="14">
        <v>-11942</v>
      </c>
      <c r="V1287" s="14">
        <v>-9118</v>
      </c>
      <c r="W1287" s="14">
        <v>8258</v>
      </c>
      <c r="X1287" s="25">
        <v>2.3549085566260892</v>
      </c>
      <c r="Y1287" s="25">
        <v>0.91716051787904673</v>
      </c>
      <c r="AA1287" s="26">
        <v>13468.55330646477</v>
      </c>
      <c r="AB1287" s="26">
        <v>20657.349346047868</v>
      </c>
      <c r="AC1287" s="26">
        <v>0</v>
      </c>
      <c r="AD1287" s="26">
        <v>108.0789796527223</v>
      </c>
      <c r="AE1287" s="26">
        <v>34233.981632165371</v>
      </c>
      <c r="AF1287" s="26">
        <v>11254.036670107595</v>
      </c>
      <c r="AG1287" s="26">
        <v>4282.6804402196622</v>
      </c>
      <c r="AH1287" s="26">
        <v>41205.337862053304</v>
      </c>
      <c r="AI1287" s="14">
        <v>79497</v>
      </c>
      <c r="AJ1287" s="14">
        <v>93962</v>
      </c>
      <c r="AK1287" s="27">
        <v>0.94938073871849782</v>
      </c>
      <c r="AL1287" s="27">
        <v>0.96679627889402042</v>
      </c>
    </row>
    <row r="1288" spans="1:38" x14ac:dyDescent="0.25">
      <c r="A1288" t="s">
        <v>66</v>
      </c>
      <c r="B1288" s="1">
        <v>43472</v>
      </c>
      <c r="C1288" s="8" t="s">
        <v>390</v>
      </c>
      <c r="D1288" s="10" t="s">
        <v>391</v>
      </c>
      <c r="E1288" s="14">
        <v>90171</v>
      </c>
      <c r="F1288" s="14">
        <v>93514</v>
      </c>
      <c r="G1288" s="14">
        <v>79159</v>
      </c>
      <c r="H1288" s="14">
        <v>-16718</v>
      </c>
      <c r="I1288" s="14">
        <v>11600</v>
      </c>
      <c r="J1288" s="14">
        <v>50744</v>
      </c>
      <c r="K1288" s="14">
        <v>0</v>
      </c>
      <c r="L1288" s="14">
        <v>0</v>
      </c>
      <c r="M1288" s="14">
        <v>29</v>
      </c>
      <c r="N1288" s="14">
        <v>807</v>
      </c>
      <c r="O1288" s="14">
        <v>2591</v>
      </c>
      <c r="P1288" s="14">
        <v>13388</v>
      </c>
      <c r="R1288" s="14">
        <v>-1032</v>
      </c>
      <c r="S1288" s="14">
        <v>-1943</v>
      </c>
      <c r="T1288" s="14">
        <v>-1149</v>
      </c>
      <c r="U1288" s="14">
        <v>-11125</v>
      </c>
      <c r="V1288" s="14">
        <v>-8073</v>
      </c>
      <c r="W1288" s="14">
        <v>6603</v>
      </c>
      <c r="X1288" s="25">
        <v>2.3528809939297632</v>
      </c>
      <c r="Y1288" s="25">
        <v>0.91571801600148017</v>
      </c>
      <c r="AA1288" s="26">
        <v>12380.101572872087</v>
      </c>
      <c r="AB1288" s="26">
        <v>21077.190175168111</v>
      </c>
      <c r="AC1288" s="26">
        <v>0</v>
      </c>
      <c r="AD1288" s="26">
        <v>105.45743880116785</v>
      </c>
      <c r="AE1288" s="26">
        <v>33562.749186841356</v>
      </c>
      <c r="AF1288" s="26">
        <v>10007.272919467941</v>
      </c>
      <c r="AG1288" s="26">
        <v>3053.4046272839209</v>
      </c>
      <c r="AH1288" s="26">
        <v>40516.617479025386</v>
      </c>
      <c r="AI1288" s="14">
        <v>79159</v>
      </c>
      <c r="AJ1288" s="14">
        <v>95878</v>
      </c>
      <c r="AK1288" s="27">
        <v>0.93474030890099902</v>
      </c>
      <c r="AL1288" s="27">
        <v>0.93163963815065964</v>
      </c>
    </row>
    <row r="1289" spans="1:38" x14ac:dyDescent="0.25">
      <c r="A1289" t="s">
        <v>66</v>
      </c>
      <c r="B1289" s="1">
        <v>43473</v>
      </c>
      <c r="C1289" s="8" t="s">
        <v>390</v>
      </c>
      <c r="D1289" s="10" t="s">
        <v>391</v>
      </c>
      <c r="E1289" s="14">
        <v>90126</v>
      </c>
      <c r="F1289" s="14">
        <v>90782</v>
      </c>
      <c r="G1289" s="14">
        <v>78004</v>
      </c>
      <c r="H1289" s="14">
        <v>-14978</v>
      </c>
      <c r="I1289" s="14">
        <v>10228</v>
      </c>
      <c r="J1289" s="14">
        <v>53195</v>
      </c>
      <c r="K1289" s="14">
        <v>0</v>
      </c>
      <c r="L1289" s="14">
        <v>0</v>
      </c>
      <c r="M1289" s="14">
        <v>48</v>
      </c>
      <c r="N1289" s="14">
        <v>1837</v>
      </c>
      <c r="O1289" s="14">
        <v>92</v>
      </c>
      <c r="P1289" s="14">
        <v>12604</v>
      </c>
      <c r="R1289" s="14">
        <v>-1264</v>
      </c>
      <c r="S1289" s="14">
        <v>-2050</v>
      </c>
      <c r="T1289" s="14">
        <v>-1628</v>
      </c>
      <c r="U1289" s="14">
        <v>-9858</v>
      </c>
      <c r="V1289" s="14">
        <v>-7492</v>
      </c>
      <c r="W1289" s="14">
        <v>7314</v>
      </c>
      <c r="X1289" s="25">
        <v>2.3543660838592562</v>
      </c>
      <c r="Y1289" s="25">
        <v>0.91295045737871383</v>
      </c>
      <c r="AA1289" s="26">
        <v>10922.724236245918</v>
      </c>
      <c r="AB1289" s="26">
        <v>22028.4673006054</v>
      </c>
      <c r="AC1289" s="26">
        <v>0</v>
      </c>
      <c r="AD1289" s="26">
        <v>91.446619991663894</v>
      </c>
      <c r="AE1289" s="26">
        <v>33042.638156842979</v>
      </c>
      <c r="AF1289" s="26">
        <v>10399.058684437259</v>
      </c>
      <c r="AG1289" s="26">
        <v>3310.6358689070198</v>
      </c>
      <c r="AH1289" s="26">
        <v>40131.060972373227</v>
      </c>
      <c r="AI1289" s="14">
        <v>78004</v>
      </c>
      <c r="AJ1289" s="14">
        <v>92982</v>
      </c>
      <c r="AK1289" s="27">
        <v>0.93388109498665661</v>
      </c>
      <c r="AL1289" s="27">
        <v>0.95151469790834198</v>
      </c>
    </row>
    <row r="1290" spans="1:38" x14ac:dyDescent="0.25">
      <c r="A1290" t="s">
        <v>66</v>
      </c>
      <c r="B1290" s="1">
        <v>43474</v>
      </c>
      <c r="C1290" s="8" t="s">
        <v>390</v>
      </c>
      <c r="D1290" s="10" t="s">
        <v>391</v>
      </c>
      <c r="E1290" s="14">
        <v>88415</v>
      </c>
      <c r="F1290" s="14">
        <v>88960</v>
      </c>
      <c r="G1290" s="14">
        <v>77095</v>
      </c>
      <c r="H1290" s="14">
        <v>-13922</v>
      </c>
      <c r="I1290" s="14">
        <v>9603</v>
      </c>
      <c r="J1290" s="14">
        <v>51268</v>
      </c>
      <c r="K1290" s="14">
        <v>0</v>
      </c>
      <c r="L1290" s="14">
        <v>0</v>
      </c>
      <c r="M1290" s="14">
        <v>30</v>
      </c>
      <c r="N1290" s="14">
        <v>3238</v>
      </c>
      <c r="O1290" s="14">
        <v>1607</v>
      </c>
      <c r="P1290" s="14">
        <v>11349</v>
      </c>
      <c r="R1290" s="14">
        <v>-1164</v>
      </c>
      <c r="S1290" s="14">
        <v>-2297</v>
      </c>
      <c r="T1290" s="14">
        <v>-1272</v>
      </c>
      <c r="U1290" s="14">
        <v>-9701</v>
      </c>
      <c r="V1290" s="14">
        <v>-7503</v>
      </c>
      <c r="W1290" s="14">
        <v>8015</v>
      </c>
      <c r="X1290" s="25">
        <v>2.3542636010554139</v>
      </c>
      <c r="Y1290" s="25">
        <v>0.91189715033765428</v>
      </c>
      <c r="AA1290" s="26">
        <v>10254.825485088193</v>
      </c>
      <c r="AB1290" s="26">
        <v>21205.987019763434</v>
      </c>
      <c r="AC1290" s="26">
        <v>0</v>
      </c>
      <c r="AD1290" s="26">
        <v>101.75090616176907</v>
      </c>
      <c r="AE1290" s="26">
        <v>31562.563411013405</v>
      </c>
      <c r="AF1290" s="26">
        <v>9984.3429073696534</v>
      </c>
      <c r="AG1290" s="26">
        <v>3461.6455835514494</v>
      </c>
      <c r="AH1290" s="26">
        <v>38085.260734831609</v>
      </c>
      <c r="AI1290" s="14">
        <v>77095</v>
      </c>
      <c r="AJ1290" s="14">
        <v>91017</v>
      </c>
      <c r="AK1290" s="27">
        <v>0.90256772225421067</v>
      </c>
      <c r="AL1290" s="27">
        <v>0.9225037907338679</v>
      </c>
    </row>
    <row r="1291" spans="1:38" x14ac:dyDescent="0.25">
      <c r="A1291" t="s">
        <v>66</v>
      </c>
      <c r="B1291" s="1">
        <v>43475</v>
      </c>
      <c r="C1291" s="8" t="s">
        <v>390</v>
      </c>
      <c r="D1291" s="10" t="s">
        <v>391</v>
      </c>
      <c r="E1291" s="14">
        <v>88332</v>
      </c>
      <c r="F1291" s="14">
        <v>90106</v>
      </c>
      <c r="G1291" s="14">
        <v>79895</v>
      </c>
      <c r="H1291" s="14">
        <v>-12553</v>
      </c>
      <c r="I1291" s="14">
        <v>11678</v>
      </c>
      <c r="J1291" s="14">
        <v>51413</v>
      </c>
      <c r="K1291" s="14">
        <v>0</v>
      </c>
      <c r="L1291" s="14">
        <v>0</v>
      </c>
      <c r="M1291" s="14">
        <v>48</v>
      </c>
      <c r="N1291" s="14">
        <v>3622</v>
      </c>
      <c r="O1291" s="14">
        <v>382</v>
      </c>
      <c r="P1291" s="14">
        <v>12752</v>
      </c>
      <c r="R1291" s="14">
        <v>14</v>
      </c>
      <c r="S1291" s="14">
        <v>-2327</v>
      </c>
      <c r="T1291" s="14">
        <v>-63</v>
      </c>
      <c r="U1291" s="14">
        <v>-11010</v>
      </c>
      <c r="V1291" s="14">
        <v>-6450</v>
      </c>
      <c r="W1291" s="14">
        <v>7283</v>
      </c>
      <c r="X1291" s="25">
        <v>2.3622732677004521</v>
      </c>
      <c r="Y1291" s="25">
        <v>0.91422832964663914</v>
      </c>
      <c r="AA1291" s="26">
        <v>12513.0985023296</v>
      </c>
      <c r="AB1291" s="26">
        <v>21320.327817094396</v>
      </c>
      <c r="AC1291" s="26">
        <v>0</v>
      </c>
      <c r="AD1291" s="26">
        <v>105.38845088402167</v>
      </c>
      <c r="AE1291" s="26">
        <v>33938.814770308018</v>
      </c>
      <c r="AF1291" s="26">
        <v>9576.7778836392408</v>
      </c>
      <c r="AG1291" s="26">
        <v>3735.27248502156</v>
      </c>
      <c r="AH1291" s="26">
        <v>39780.320168925697</v>
      </c>
      <c r="AI1291" s="14">
        <v>79895</v>
      </c>
      <c r="AJ1291" s="14">
        <v>92448</v>
      </c>
      <c r="AK1291" s="27">
        <v>0.93650653756701241</v>
      </c>
      <c r="AL1291" s="27">
        <v>0.94864669274421254</v>
      </c>
    </row>
    <row r="1292" spans="1:38" x14ac:dyDescent="0.25">
      <c r="A1292" t="s">
        <v>66</v>
      </c>
      <c r="B1292" s="1">
        <v>43476</v>
      </c>
      <c r="C1292" s="8" t="s">
        <v>390</v>
      </c>
      <c r="D1292" s="10" t="s">
        <v>391</v>
      </c>
      <c r="E1292" s="14">
        <v>87479</v>
      </c>
      <c r="F1292" s="14">
        <v>92188</v>
      </c>
      <c r="G1292" s="14">
        <v>77945</v>
      </c>
      <c r="H1292" s="14">
        <v>-16568</v>
      </c>
      <c r="I1292" s="14">
        <v>10266</v>
      </c>
      <c r="J1292" s="14">
        <v>52082</v>
      </c>
      <c r="K1292" s="14">
        <v>0</v>
      </c>
      <c r="L1292" s="14">
        <v>0</v>
      </c>
      <c r="M1292" s="14">
        <v>34</v>
      </c>
      <c r="N1292" s="14">
        <v>2236</v>
      </c>
      <c r="O1292" s="14">
        <v>255</v>
      </c>
      <c r="P1292" s="14">
        <v>13072</v>
      </c>
      <c r="R1292" s="14">
        <v>-635</v>
      </c>
      <c r="S1292" s="14">
        <v>-2305</v>
      </c>
      <c r="T1292" s="14">
        <v>-809</v>
      </c>
      <c r="U1292" s="14">
        <v>-13184</v>
      </c>
      <c r="V1292" s="14">
        <v>-7138</v>
      </c>
      <c r="W1292" s="14">
        <v>7503</v>
      </c>
      <c r="X1292" s="25">
        <v>2.3598163705935828</v>
      </c>
      <c r="Y1292" s="25">
        <v>0.91193462096580391</v>
      </c>
      <c r="AA1292" s="26">
        <v>10988.685061604139</v>
      </c>
      <c r="AB1292" s="26">
        <v>21543.56711321725</v>
      </c>
      <c r="AC1292" s="26">
        <v>0</v>
      </c>
      <c r="AD1292" s="26">
        <v>97.831138142100343</v>
      </c>
      <c r="AE1292" s="26">
        <v>32630.083312963492</v>
      </c>
      <c r="AF1292" s="26">
        <v>11252.316972130577</v>
      </c>
      <c r="AG1292" s="26">
        <v>3270.862991909436</v>
      </c>
      <c r="AH1292" s="26">
        <v>40611.537293184621</v>
      </c>
      <c r="AI1292" s="14">
        <v>77947</v>
      </c>
      <c r="AJ1292" s="14">
        <v>94515</v>
      </c>
      <c r="AK1292" s="27">
        <v>0.92289548377006891</v>
      </c>
      <c r="AL1292" s="27">
        <v>0.94728886787600575</v>
      </c>
    </row>
    <row r="1293" spans="1:38" x14ac:dyDescent="0.25">
      <c r="A1293" t="s">
        <v>66</v>
      </c>
      <c r="B1293" s="1">
        <v>43477</v>
      </c>
      <c r="C1293" s="8" t="s">
        <v>390</v>
      </c>
      <c r="D1293" s="10" t="s">
        <v>391</v>
      </c>
      <c r="E1293" s="14">
        <v>87299</v>
      </c>
      <c r="F1293" s="14">
        <v>89928</v>
      </c>
      <c r="G1293" s="14">
        <v>76925</v>
      </c>
      <c r="H1293" s="14">
        <v>-15388</v>
      </c>
      <c r="I1293" s="14">
        <v>10362</v>
      </c>
      <c r="J1293" s="14">
        <v>50109</v>
      </c>
      <c r="K1293" s="14">
        <v>0</v>
      </c>
      <c r="L1293" s="14">
        <v>0</v>
      </c>
      <c r="M1293" s="14">
        <v>24</v>
      </c>
      <c r="N1293" s="14">
        <v>2600</v>
      </c>
      <c r="O1293" s="14">
        <v>408</v>
      </c>
      <c r="P1293" s="14">
        <v>13422</v>
      </c>
      <c r="R1293" s="14">
        <v>-567</v>
      </c>
      <c r="S1293" s="14">
        <v>-1715</v>
      </c>
      <c r="T1293" s="14">
        <v>-725</v>
      </c>
      <c r="U1293" s="14">
        <v>-16344</v>
      </c>
      <c r="V1293" s="14">
        <v>-8015</v>
      </c>
      <c r="W1293" s="14">
        <v>11978</v>
      </c>
      <c r="X1293" s="25">
        <v>2.359039228987577</v>
      </c>
      <c r="Y1293" s="25">
        <v>0.91435030895853764</v>
      </c>
      <c r="AA1293" s="26">
        <v>11087.790408673276</v>
      </c>
      <c r="AB1293" s="26">
        <v>20782.347811234296</v>
      </c>
      <c r="AC1293" s="26">
        <v>0</v>
      </c>
      <c r="AD1293" s="26">
        <v>103.19338079300717</v>
      </c>
      <c r="AE1293" s="26">
        <v>31973.331600700585</v>
      </c>
      <c r="AF1293" s="26">
        <v>13068.406081382573</v>
      </c>
      <c r="AG1293" s="26">
        <v>5238.7264800531811</v>
      </c>
      <c r="AH1293" s="26">
        <v>39803.011202029978</v>
      </c>
      <c r="AI1293" s="14">
        <v>76925</v>
      </c>
      <c r="AJ1293" s="14">
        <v>92313</v>
      </c>
      <c r="AK1293" s="27">
        <v>0.91633469370863208</v>
      </c>
      <c r="AL1293" s="27">
        <v>0.95057591624385862</v>
      </c>
    </row>
    <row r="1294" spans="1:38" x14ac:dyDescent="0.25">
      <c r="A1294" t="s">
        <v>66</v>
      </c>
      <c r="B1294" s="1">
        <v>43478</v>
      </c>
      <c r="C1294" s="8" t="s">
        <v>390</v>
      </c>
      <c r="D1294" s="10" t="s">
        <v>391</v>
      </c>
      <c r="E1294" s="14">
        <v>87187</v>
      </c>
      <c r="F1294" s="14">
        <v>89436</v>
      </c>
      <c r="G1294" s="14">
        <v>80391</v>
      </c>
      <c r="H1294" s="14">
        <v>-11383</v>
      </c>
      <c r="I1294" s="14">
        <v>13483</v>
      </c>
      <c r="J1294" s="14">
        <v>49494</v>
      </c>
      <c r="K1294" s="14">
        <v>0</v>
      </c>
      <c r="L1294" s="14">
        <v>0</v>
      </c>
      <c r="M1294" s="14">
        <v>24</v>
      </c>
      <c r="N1294" s="14">
        <v>4085</v>
      </c>
      <c r="O1294" s="14">
        <v>0</v>
      </c>
      <c r="P1294" s="14">
        <v>13305</v>
      </c>
      <c r="R1294" s="14">
        <v>1134</v>
      </c>
      <c r="S1294" s="14">
        <v>-1731</v>
      </c>
      <c r="T1294" s="14">
        <v>1326</v>
      </c>
      <c r="U1294" s="14">
        <v>-18345</v>
      </c>
      <c r="V1294" s="14">
        <v>-6712</v>
      </c>
      <c r="W1294" s="14">
        <v>12945</v>
      </c>
      <c r="X1294" s="25">
        <v>2.3522152157318743</v>
      </c>
      <c r="Y1294" s="25">
        <v>0.90991635553375427</v>
      </c>
      <c r="AA1294" s="26">
        <v>14385.661816418642</v>
      </c>
      <c r="AB1294" s="26">
        <v>20427.738159314365</v>
      </c>
      <c r="AC1294" s="26">
        <v>0</v>
      </c>
      <c r="AD1294" s="26">
        <v>109.21414447121839</v>
      </c>
      <c r="AE1294" s="26">
        <v>34922.614120204227</v>
      </c>
      <c r="AF1294" s="26">
        <v>12273.799179645546</v>
      </c>
      <c r="AG1294" s="26">
        <v>6844.1902988594829</v>
      </c>
      <c r="AH1294" s="26">
        <v>40352.223000990285</v>
      </c>
      <c r="AI1294" s="14">
        <v>80391</v>
      </c>
      <c r="AJ1294" s="14">
        <v>91774</v>
      </c>
      <c r="AK1294" s="27">
        <v>0.95770787204643115</v>
      </c>
      <c r="AL1294" s="27">
        <v>0.96935208089920022</v>
      </c>
    </row>
    <row r="1295" spans="1:38" x14ac:dyDescent="0.25">
      <c r="A1295" t="s">
        <v>66</v>
      </c>
      <c r="B1295" s="1">
        <v>43479</v>
      </c>
      <c r="C1295" s="8" t="s">
        <v>390</v>
      </c>
      <c r="D1295" s="10" t="s">
        <v>391</v>
      </c>
      <c r="E1295" s="14">
        <v>89714</v>
      </c>
      <c r="F1295" s="14">
        <v>94107</v>
      </c>
      <c r="G1295" s="14">
        <v>76867</v>
      </c>
      <c r="H1295" s="14">
        <v>-17240</v>
      </c>
      <c r="I1295" s="14">
        <v>11607</v>
      </c>
      <c r="J1295" s="14">
        <v>52925</v>
      </c>
      <c r="K1295" s="14">
        <v>0</v>
      </c>
      <c r="L1295" s="14">
        <v>0</v>
      </c>
      <c r="M1295" s="14">
        <v>24</v>
      </c>
      <c r="N1295" s="14">
        <v>1406</v>
      </c>
      <c r="O1295" s="14">
        <v>3</v>
      </c>
      <c r="P1295" s="14">
        <v>10902</v>
      </c>
      <c r="R1295" s="14">
        <v>392</v>
      </c>
      <c r="S1295" s="14">
        <v>-1785</v>
      </c>
      <c r="T1295" s="14">
        <v>-220</v>
      </c>
      <c r="U1295" s="14">
        <v>-21776</v>
      </c>
      <c r="V1295" s="14">
        <v>-8379</v>
      </c>
      <c r="W1295" s="14">
        <v>14528</v>
      </c>
      <c r="X1295" s="25">
        <v>2.3542550989115631</v>
      </c>
      <c r="Y1295" s="25">
        <v>0.91020227513629837</v>
      </c>
      <c r="AA1295" s="26">
        <v>12394.806784419319</v>
      </c>
      <c r="AB1295" s="26">
        <v>21850.684204801088</v>
      </c>
      <c r="AC1295" s="26">
        <v>0</v>
      </c>
      <c r="AD1295" s="26">
        <v>77.360541636182276</v>
      </c>
      <c r="AE1295" s="26">
        <v>34322.851530856591</v>
      </c>
      <c r="AF1295" s="26">
        <v>15005.792672419431</v>
      </c>
      <c r="AG1295" s="26">
        <v>6922.3948353620235</v>
      </c>
      <c r="AH1295" s="26">
        <v>42406.249367914003</v>
      </c>
      <c r="AI1295" s="14">
        <v>76867</v>
      </c>
      <c r="AJ1295" s="14">
        <v>94107</v>
      </c>
      <c r="AK1295" s="27">
        <v>0.98441262104618443</v>
      </c>
      <c r="AL1295" s="27">
        <v>0.99344007864973449</v>
      </c>
    </row>
    <row r="1296" spans="1:38" x14ac:dyDescent="0.25">
      <c r="A1296" t="s">
        <v>66</v>
      </c>
      <c r="B1296" s="1">
        <v>43480</v>
      </c>
      <c r="C1296" s="8" t="s">
        <v>390</v>
      </c>
      <c r="D1296" s="10" t="s">
        <v>391</v>
      </c>
      <c r="E1296" s="14">
        <v>89962</v>
      </c>
      <c r="F1296" s="14">
        <v>94764</v>
      </c>
      <c r="G1296" s="14">
        <v>78409</v>
      </c>
      <c r="H1296" s="14">
        <v>-16355</v>
      </c>
      <c r="I1296" s="14">
        <v>12543</v>
      </c>
      <c r="J1296" s="14">
        <v>54236</v>
      </c>
      <c r="K1296" s="14">
        <v>0</v>
      </c>
      <c r="L1296" s="14">
        <v>0</v>
      </c>
      <c r="M1296" s="14">
        <v>23</v>
      </c>
      <c r="N1296" s="14">
        <v>377</v>
      </c>
      <c r="O1296" s="14">
        <v>146</v>
      </c>
      <c r="P1296" s="14">
        <v>11084</v>
      </c>
      <c r="R1296" s="14">
        <v>353</v>
      </c>
      <c r="S1296" s="14">
        <v>-1536</v>
      </c>
      <c r="T1296" s="14">
        <v>-319</v>
      </c>
      <c r="U1296" s="14">
        <v>-22612</v>
      </c>
      <c r="V1296" s="14">
        <v>-9285</v>
      </c>
      <c r="W1296" s="14">
        <v>17044</v>
      </c>
      <c r="X1296" s="25">
        <v>2.3575387092237099</v>
      </c>
      <c r="Y1296" s="25">
        <v>0.91338459674932593</v>
      </c>
      <c r="AA1296" s="26">
        <v>13413.018130014691</v>
      </c>
      <c r="AB1296" s="26">
        <v>22470.233867649051</v>
      </c>
      <c r="AC1296" s="26">
        <v>0</v>
      </c>
      <c r="AD1296" s="26">
        <v>72.939043309995952</v>
      </c>
      <c r="AE1296" s="26">
        <v>35956.191040973739</v>
      </c>
      <c r="AF1296" s="26">
        <v>16519.51885355591</v>
      </c>
      <c r="AG1296" s="26">
        <v>8233.2651745252188</v>
      </c>
      <c r="AH1296" s="26">
        <v>44242.444720004423</v>
      </c>
      <c r="AI1296" s="14">
        <v>78409</v>
      </c>
      <c r="AJ1296" s="14">
        <v>94764</v>
      </c>
      <c r="AK1296" s="27">
        <v>1.0109775394757172</v>
      </c>
      <c r="AL1296" s="27">
        <v>1.0292703819870008</v>
      </c>
    </row>
    <row r="1297" spans="1:38" x14ac:dyDescent="0.25">
      <c r="A1297" t="s">
        <v>66</v>
      </c>
      <c r="B1297" s="1">
        <v>43481</v>
      </c>
      <c r="C1297" s="8" t="s">
        <v>390</v>
      </c>
      <c r="D1297" s="10" t="s">
        <v>391</v>
      </c>
      <c r="E1297" s="14">
        <v>88435</v>
      </c>
      <c r="F1297" s="14">
        <v>91067</v>
      </c>
      <c r="G1297" s="14">
        <v>77436</v>
      </c>
      <c r="H1297" s="14">
        <v>-13631</v>
      </c>
      <c r="I1297" s="14">
        <v>12785</v>
      </c>
      <c r="J1297" s="14">
        <v>49945</v>
      </c>
      <c r="K1297" s="14">
        <v>0</v>
      </c>
      <c r="L1297" s="14">
        <v>0</v>
      </c>
      <c r="M1297" s="14">
        <v>18</v>
      </c>
      <c r="N1297" s="14">
        <v>1404</v>
      </c>
      <c r="O1297" s="14">
        <v>2812</v>
      </c>
      <c r="P1297" s="14">
        <v>10472</v>
      </c>
      <c r="R1297" s="14">
        <v>922</v>
      </c>
      <c r="S1297" s="14">
        <v>-1189</v>
      </c>
      <c r="T1297" s="14">
        <v>250</v>
      </c>
      <c r="U1297" s="14">
        <v>-21052</v>
      </c>
      <c r="V1297" s="14">
        <v>-7466</v>
      </c>
      <c r="W1297" s="14">
        <v>14904</v>
      </c>
      <c r="X1297" s="25">
        <v>2.3565309518310067</v>
      </c>
      <c r="Y1297" s="25">
        <v>0.9141983512114874</v>
      </c>
      <c r="AA1297" s="26">
        <v>13665.959765927653</v>
      </c>
      <c r="AB1297" s="26">
        <v>20710.887432418171</v>
      </c>
      <c r="AC1297" s="26">
        <v>0</v>
      </c>
      <c r="AD1297" s="26">
        <v>92.230573595597619</v>
      </c>
      <c r="AE1297" s="26">
        <v>34469.077771941425</v>
      </c>
      <c r="AF1297" s="26">
        <v>13423.248609006847</v>
      </c>
      <c r="AG1297" s="26">
        <v>7367.0003936211979</v>
      </c>
      <c r="AH1297" s="26">
        <v>40525.325987327073</v>
      </c>
      <c r="AI1297" s="14">
        <v>77436</v>
      </c>
      <c r="AJ1297" s="14">
        <v>91067</v>
      </c>
      <c r="AK1297" s="27">
        <v>0.98134224698560746</v>
      </c>
      <c r="AL1297" s="27">
        <v>0.98106827037435085</v>
      </c>
    </row>
    <row r="1298" spans="1:38" x14ac:dyDescent="0.25">
      <c r="A1298" t="s">
        <v>66</v>
      </c>
      <c r="B1298" s="1">
        <v>43482</v>
      </c>
      <c r="C1298" s="8" t="s">
        <v>390</v>
      </c>
      <c r="D1298" s="10" t="s">
        <v>391</v>
      </c>
      <c r="E1298" s="14">
        <v>89818</v>
      </c>
      <c r="F1298" s="14">
        <v>91534</v>
      </c>
      <c r="G1298" s="14">
        <v>75289</v>
      </c>
      <c r="H1298" s="14">
        <v>-16245</v>
      </c>
      <c r="I1298" s="14">
        <v>12154</v>
      </c>
      <c r="J1298" s="14">
        <v>48765</v>
      </c>
      <c r="K1298" s="14">
        <v>0</v>
      </c>
      <c r="L1298" s="14">
        <v>0</v>
      </c>
      <c r="M1298" s="14">
        <v>24</v>
      </c>
      <c r="N1298" s="14">
        <v>813</v>
      </c>
      <c r="O1298" s="14">
        <v>3099</v>
      </c>
      <c r="P1298" s="14">
        <v>10434</v>
      </c>
      <c r="R1298" s="14">
        <v>278</v>
      </c>
      <c r="S1298" s="14">
        <v>-743</v>
      </c>
      <c r="T1298" s="14">
        <v>-225</v>
      </c>
      <c r="U1298" s="14">
        <v>-21050</v>
      </c>
      <c r="V1298" s="14">
        <v>-8257</v>
      </c>
      <c r="W1298" s="14">
        <v>13752</v>
      </c>
      <c r="X1298" s="25">
        <v>2.3565509258243136</v>
      </c>
      <c r="Y1298" s="25">
        <v>0.91384808666228845</v>
      </c>
      <c r="AA1298" s="26">
        <v>12991.59036589921</v>
      </c>
      <c r="AB1298" s="26">
        <v>20213.824580238997</v>
      </c>
      <c r="AC1298" s="26">
        <v>0</v>
      </c>
      <c r="AD1298" s="26">
        <v>90.123306308223732</v>
      </c>
      <c r="AE1298" s="26">
        <v>33295.538252446429</v>
      </c>
      <c r="AF1298" s="26">
        <v>13225.365010907237</v>
      </c>
      <c r="AG1298" s="26">
        <v>6344.9480404287451</v>
      </c>
      <c r="AH1298" s="26">
        <v>40175.955222924917</v>
      </c>
      <c r="AI1298" s="14">
        <v>75289</v>
      </c>
      <c r="AJ1298" s="14">
        <v>91534</v>
      </c>
      <c r="AK1298" s="27">
        <v>0.97496326876580175</v>
      </c>
      <c r="AL1298" s="27">
        <v>0.96764824440715713</v>
      </c>
    </row>
    <row r="1299" spans="1:38" x14ac:dyDescent="0.25">
      <c r="A1299" t="s">
        <v>66</v>
      </c>
      <c r="B1299" s="1">
        <v>43483</v>
      </c>
      <c r="C1299" s="8" t="s">
        <v>390</v>
      </c>
      <c r="D1299" s="10" t="s">
        <v>391</v>
      </c>
      <c r="E1299" s="14">
        <v>87362</v>
      </c>
      <c r="F1299" s="14">
        <v>89268</v>
      </c>
      <c r="G1299" s="14">
        <v>75328</v>
      </c>
      <c r="H1299" s="14">
        <v>-13940</v>
      </c>
      <c r="I1299" s="14">
        <v>14091</v>
      </c>
      <c r="J1299" s="14">
        <v>46414</v>
      </c>
      <c r="K1299" s="14">
        <v>0</v>
      </c>
      <c r="L1299" s="14">
        <v>0</v>
      </c>
      <c r="M1299" s="14">
        <v>24</v>
      </c>
      <c r="N1299" s="14">
        <v>3441</v>
      </c>
      <c r="O1299" s="14">
        <v>288</v>
      </c>
      <c r="P1299" s="14">
        <v>11070</v>
      </c>
      <c r="R1299" s="14">
        <v>1165</v>
      </c>
      <c r="S1299" s="14">
        <v>254</v>
      </c>
      <c r="T1299" s="14">
        <v>730</v>
      </c>
      <c r="U1299" s="14">
        <v>-19998</v>
      </c>
      <c r="V1299" s="14">
        <v>-7664</v>
      </c>
      <c r="W1299" s="14">
        <v>11573</v>
      </c>
      <c r="X1299" s="25">
        <v>2.3578162641602765</v>
      </c>
      <c r="Y1299" s="25">
        <v>0.9170134999909525</v>
      </c>
      <c r="AA1299" s="26">
        <v>15070.16582371677</v>
      </c>
      <c r="AB1299" s="26">
        <v>19305.941426903533</v>
      </c>
      <c r="AC1299" s="26">
        <v>0</v>
      </c>
      <c r="AD1299" s="26">
        <v>92.964354168879623</v>
      </c>
      <c r="AE1299" s="26">
        <v>34469.071604789176</v>
      </c>
      <c r="AF1299" s="26">
        <v>12871.162327156104</v>
      </c>
      <c r="AG1299" s="26">
        <v>6698.5328884436922</v>
      </c>
      <c r="AH1299" s="26">
        <v>40641.701043501584</v>
      </c>
      <c r="AI1299" s="14">
        <v>75328</v>
      </c>
      <c r="AJ1299" s="14">
        <v>89268</v>
      </c>
      <c r="AK1299" s="27">
        <v>1.0088042247418001</v>
      </c>
      <c r="AL1299" s="27">
        <v>1.0037136146718248</v>
      </c>
    </row>
    <row r="1300" spans="1:38" x14ac:dyDescent="0.25">
      <c r="A1300" t="s">
        <v>66</v>
      </c>
      <c r="B1300" s="1">
        <v>43484</v>
      </c>
      <c r="C1300" s="8" t="s">
        <v>390</v>
      </c>
      <c r="D1300" s="10" t="s">
        <v>391</v>
      </c>
      <c r="E1300" s="14">
        <v>84192</v>
      </c>
      <c r="F1300" s="14">
        <v>87068</v>
      </c>
      <c r="G1300" s="14">
        <v>71242</v>
      </c>
      <c r="H1300" s="14">
        <v>-15826</v>
      </c>
      <c r="I1300" s="14">
        <v>14265</v>
      </c>
      <c r="J1300" s="14">
        <v>42376</v>
      </c>
      <c r="K1300" s="14">
        <v>0</v>
      </c>
      <c r="L1300" s="14">
        <v>0</v>
      </c>
      <c r="M1300" s="14">
        <v>24</v>
      </c>
      <c r="N1300" s="14">
        <v>2557</v>
      </c>
      <c r="O1300" s="14">
        <v>845</v>
      </c>
      <c r="P1300" s="14">
        <v>11175</v>
      </c>
      <c r="R1300" s="14">
        <v>791</v>
      </c>
      <c r="S1300" s="14">
        <v>349</v>
      </c>
      <c r="T1300" s="14">
        <v>703</v>
      </c>
      <c r="U1300" s="14">
        <v>-19240</v>
      </c>
      <c r="V1300" s="14">
        <v>-7396</v>
      </c>
      <c r="W1300" s="14">
        <v>8967</v>
      </c>
      <c r="X1300" s="25">
        <v>2.3569587618063284</v>
      </c>
      <c r="Y1300" s="25">
        <v>0.90947487287748885</v>
      </c>
      <c r="AA1300" s="26">
        <v>15250.708392905484</v>
      </c>
      <c r="AB1300" s="26">
        <v>17481.428642149876</v>
      </c>
      <c r="AC1300" s="26">
        <v>0</v>
      </c>
      <c r="AD1300" s="26">
        <v>91.572052568293273</v>
      </c>
      <c r="AE1300" s="26">
        <v>32823.709087623647</v>
      </c>
      <c r="AF1300" s="26">
        <v>12488.602106034952</v>
      </c>
      <c r="AG1300" s="26">
        <v>5657.1043044123044</v>
      </c>
      <c r="AH1300" s="26">
        <v>39655.206889246299</v>
      </c>
      <c r="AI1300" s="14">
        <v>71242</v>
      </c>
      <c r="AJ1300" s="14">
        <v>87068</v>
      </c>
      <c r="AK1300" s="27">
        <v>1.015746407017726</v>
      </c>
      <c r="AL1300" s="27">
        <v>1.0040963639014353</v>
      </c>
    </row>
    <row r="1301" spans="1:38" x14ac:dyDescent="0.25">
      <c r="A1301" t="s">
        <v>66</v>
      </c>
      <c r="B1301" s="1">
        <v>43485</v>
      </c>
      <c r="C1301" s="8" t="s">
        <v>390</v>
      </c>
      <c r="D1301" s="10" t="s">
        <v>391</v>
      </c>
      <c r="E1301" s="14">
        <v>83278</v>
      </c>
      <c r="F1301" s="14">
        <v>87990</v>
      </c>
      <c r="G1301" s="14">
        <v>71724</v>
      </c>
      <c r="H1301" s="14">
        <v>-16266</v>
      </c>
      <c r="I1301" s="14">
        <v>12178</v>
      </c>
      <c r="J1301" s="14">
        <v>43403</v>
      </c>
      <c r="K1301" s="14">
        <v>0</v>
      </c>
      <c r="L1301" s="14">
        <v>0</v>
      </c>
      <c r="M1301" s="14">
        <v>24</v>
      </c>
      <c r="N1301" s="14">
        <v>2798</v>
      </c>
      <c r="O1301" s="14">
        <v>2309</v>
      </c>
      <c r="P1301" s="14">
        <v>11012</v>
      </c>
      <c r="R1301" s="14">
        <v>-457</v>
      </c>
      <c r="S1301" s="14">
        <v>744</v>
      </c>
      <c r="T1301" s="14">
        <v>-6</v>
      </c>
      <c r="U1301" s="14">
        <v>-17454</v>
      </c>
      <c r="V1301" s="14">
        <v>-9000</v>
      </c>
      <c r="W1301" s="14">
        <v>9907</v>
      </c>
      <c r="X1301" s="25">
        <v>2.3614010642819379</v>
      </c>
      <c r="Y1301" s="25">
        <v>0.91104411865166535</v>
      </c>
      <c r="AA1301" s="26">
        <v>13044.035779783113</v>
      </c>
      <c r="AB1301" s="26">
        <v>17935.992543766377</v>
      </c>
      <c r="AC1301" s="26">
        <v>0</v>
      </c>
      <c r="AD1301" s="26">
        <v>101.24290422641998</v>
      </c>
      <c r="AE1301" s="26">
        <v>31081.271227775902</v>
      </c>
      <c r="AF1301" s="26">
        <v>12702.837335747916</v>
      </c>
      <c r="AG1301" s="26">
        <v>5228.2992001805087</v>
      </c>
      <c r="AH1301" s="26">
        <v>38555.809363343324</v>
      </c>
      <c r="AI1301" s="14">
        <v>71724</v>
      </c>
      <c r="AJ1301" s="14">
        <v>87990</v>
      </c>
      <c r="AK1301" s="27">
        <v>0.95536211274021665</v>
      </c>
      <c r="AL1301" s="27">
        <v>0.96602919011949029</v>
      </c>
    </row>
    <row r="1302" spans="1:38" x14ac:dyDescent="0.25">
      <c r="A1302" t="s">
        <v>66</v>
      </c>
      <c r="B1302" s="1">
        <v>43486</v>
      </c>
      <c r="C1302" s="8" t="s">
        <v>390</v>
      </c>
      <c r="D1302" s="10" t="s">
        <v>391</v>
      </c>
      <c r="E1302" s="14">
        <v>85638</v>
      </c>
      <c r="F1302" s="14">
        <v>92245</v>
      </c>
      <c r="G1302" s="14">
        <v>71330</v>
      </c>
      <c r="H1302" s="14">
        <v>-20915</v>
      </c>
      <c r="I1302" s="14">
        <v>11410</v>
      </c>
      <c r="J1302" s="14">
        <v>44631</v>
      </c>
      <c r="K1302" s="14">
        <v>0</v>
      </c>
      <c r="L1302" s="14">
        <v>0</v>
      </c>
      <c r="M1302" s="14">
        <v>24</v>
      </c>
      <c r="N1302" s="14">
        <v>2201</v>
      </c>
      <c r="O1302" s="14">
        <v>1684</v>
      </c>
      <c r="P1302" s="14">
        <v>11380</v>
      </c>
      <c r="R1302" s="14">
        <v>-1164</v>
      </c>
      <c r="S1302" s="14">
        <v>355</v>
      </c>
      <c r="T1302" s="14">
        <v>530</v>
      </c>
      <c r="U1302" s="14">
        <v>-21849</v>
      </c>
      <c r="V1302" s="14">
        <v>-5199</v>
      </c>
      <c r="W1302" s="14">
        <v>6412</v>
      </c>
      <c r="X1302" s="25">
        <v>2.3719846470572228</v>
      </c>
      <c r="Y1302" s="25">
        <v>0.91534498746365878</v>
      </c>
      <c r="AA1302" s="26">
        <v>12276.194910199001</v>
      </c>
      <c r="AB1302" s="26">
        <v>18530.523235519307</v>
      </c>
      <c r="AC1302" s="26">
        <v>0</v>
      </c>
      <c r="AD1302" s="26">
        <v>95.886933204344629</v>
      </c>
      <c r="AE1302" s="26">
        <v>30902.60507892265</v>
      </c>
      <c r="AF1302" s="26">
        <v>12285.604156721829</v>
      </c>
      <c r="AG1302" s="26">
        <v>4132.7574931952631</v>
      </c>
      <c r="AH1302" s="26">
        <v>39055.451742449208</v>
      </c>
      <c r="AI1302" s="14">
        <v>71330</v>
      </c>
      <c r="AJ1302" s="14">
        <v>92245</v>
      </c>
      <c r="AK1302" s="27">
        <v>0.95511707849564631</v>
      </c>
      <c r="AL1302" s="27">
        <v>0.93341026636065227</v>
      </c>
    </row>
    <row r="1303" spans="1:38" x14ac:dyDescent="0.25">
      <c r="A1303" t="s">
        <v>66</v>
      </c>
      <c r="B1303" s="1">
        <v>43487</v>
      </c>
      <c r="C1303" s="8" t="s">
        <v>390</v>
      </c>
      <c r="D1303" s="10" t="s">
        <v>391</v>
      </c>
      <c r="E1303" s="14">
        <v>89415</v>
      </c>
      <c r="F1303" s="14">
        <v>95079</v>
      </c>
      <c r="G1303" s="14">
        <v>80565</v>
      </c>
      <c r="H1303" s="14">
        <v>-14514</v>
      </c>
      <c r="I1303" s="14">
        <v>14290</v>
      </c>
      <c r="J1303" s="14">
        <v>49106</v>
      </c>
      <c r="K1303" s="14">
        <v>0</v>
      </c>
      <c r="L1303" s="14">
        <v>0</v>
      </c>
      <c r="M1303" s="14">
        <v>24</v>
      </c>
      <c r="N1303" s="14">
        <v>4415</v>
      </c>
      <c r="O1303" s="14">
        <v>922</v>
      </c>
      <c r="P1303" s="14">
        <v>11808</v>
      </c>
      <c r="R1303" s="14">
        <v>-269</v>
      </c>
      <c r="S1303" s="14">
        <v>-481</v>
      </c>
      <c r="T1303" s="14">
        <v>1764</v>
      </c>
      <c r="U1303" s="14">
        <v>-19285</v>
      </c>
      <c r="V1303" s="14">
        <v>-8400</v>
      </c>
      <c r="W1303" s="14">
        <v>12157</v>
      </c>
      <c r="X1303" s="25">
        <v>2.3686893119614001</v>
      </c>
      <c r="Y1303" s="25">
        <v>0.91386754769619705</v>
      </c>
      <c r="AA1303" s="26">
        <v>15353.471468066342</v>
      </c>
      <c r="AB1303" s="26">
        <v>20355.607677136857</v>
      </c>
      <c r="AC1303" s="26">
        <v>0</v>
      </c>
      <c r="AD1303" s="26">
        <v>107.67759540750821</v>
      </c>
      <c r="AE1303" s="26">
        <v>35816.756740610705</v>
      </c>
      <c r="AF1303" s="26">
        <v>12803.417507241973</v>
      </c>
      <c r="AG1303" s="26">
        <v>6392.7618284018999</v>
      </c>
      <c r="AH1303" s="26">
        <v>42227.412419450782</v>
      </c>
      <c r="AI1303" s="14">
        <v>80565</v>
      </c>
      <c r="AJ1303" s="14">
        <v>95079</v>
      </c>
      <c r="AK1303" s="27">
        <v>0.98010722082151269</v>
      </c>
      <c r="AL1303" s="27">
        <v>0.97913732757148886</v>
      </c>
    </row>
    <row r="1304" spans="1:38" x14ac:dyDescent="0.25">
      <c r="A1304" t="s">
        <v>66</v>
      </c>
      <c r="B1304" s="1">
        <v>43488</v>
      </c>
      <c r="C1304" s="8" t="s">
        <v>390</v>
      </c>
      <c r="D1304" s="10" t="s">
        <v>391</v>
      </c>
      <c r="E1304" s="14">
        <v>90627</v>
      </c>
      <c r="F1304" s="14">
        <v>93627</v>
      </c>
      <c r="G1304" s="14">
        <v>78885</v>
      </c>
      <c r="H1304" s="14">
        <v>-14742</v>
      </c>
      <c r="I1304" s="14">
        <v>15284</v>
      </c>
      <c r="J1304" s="14">
        <v>47837</v>
      </c>
      <c r="K1304" s="14">
        <v>0</v>
      </c>
      <c r="L1304" s="14">
        <v>0</v>
      </c>
      <c r="M1304" s="14">
        <v>24</v>
      </c>
      <c r="N1304" s="14">
        <v>4337</v>
      </c>
      <c r="O1304" s="14">
        <v>162</v>
      </c>
      <c r="P1304" s="14">
        <v>11241</v>
      </c>
      <c r="R1304" s="14">
        <v>-500</v>
      </c>
      <c r="S1304" s="14">
        <v>-1670</v>
      </c>
      <c r="T1304" s="14">
        <v>2074</v>
      </c>
      <c r="U1304" s="14">
        <v>-13577</v>
      </c>
      <c r="V1304" s="14">
        <v>-7426</v>
      </c>
      <c r="W1304" s="14">
        <v>6357</v>
      </c>
      <c r="X1304" s="25">
        <v>2.359192083865338</v>
      </c>
      <c r="Y1304" s="25">
        <v>0.90904432468616259</v>
      </c>
      <c r="AA1304" s="26">
        <v>16355.604054121713</v>
      </c>
      <c r="AB1304" s="26">
        <v>19724.920104150355</v>
      </c>
      <c r="AC1304" s="26">
        <v>0</v>
      </c>
      <c r="AD1304" s="26">
        <v>98.865956899292897</v>
      </c>
      <c r="AE1304" s="26">
        <v>36179.390115171358</v>
      </c>
      <c r="AF1304" s="26">
        <v>10248.1374439873</v>
      </c>
      <c r="AG1304" s="26">
        <v>3927.8370724777028</v>
      </c>
      <c r="AH1304" s="26">
        <v>42499.690486680956</v>
      </c>
      <c r="AI1304" s="14">
        <v>78885</v>
      </c>
      <c r="AJ1304" s="14">
        <v>93627</v>
      </c>
      <c r="AK1304" s="27">
        <v>1.0111150033049257</v>
      </c>
      <c r="AL1304" s="27">
        <v>1.0007334170778361</v>
      </c>
    </row>
    <row r="1305" spans="1:38" x14ac:dyDescent="0.25">
      <c r="A1305" t="s">
        <v>66</v>
      </c>
      <c r="B1305" s="1">
        <v>43489</v>
      </c>
      <c r="C1305" s="8" t="s">
        <v>390</v>
      </c>
      <c r="D1305" s="10" t="s">
        <v>391</v>
      </c>
      <c r="E1305" s="14">
        <v>89555</v>
      </c>
      <c r="F1305" s="14">
        <v>92362</v>
      </c>
      <c r="G1305" s="14">
        <v>78794</v>
      </c>
      <c r="H1305" s="14">
        <v>-13568</v>
      </c>
      <c r="I1305" s="14">
        <v>12745</v>
      </c>
      <c r="J1305" s="14">
        <v>49974</v>
      </c>
      <c r="K1305" s="14">
        <v>0</v>
      </c>
      <c r="L1305" s="14">
        <v>0</v>
      </c>
      <c r="M1305" s="14">
        <v>24</v>
      </c>
      <c r="N1305" s="14">
        <v>4405</v>
      </c>
      <c r="O1305" s="14">
        <v>83</v>
      </c>
      <c r="P1305" s="14">
        <v>11563</v>
      </c>
      <c r="R1305" s="14">
        <v>-95</v>
      </c>
      <c r="S1305" s="14">
        <v>-646</v>
      </c>
      <c r="T1305" s="14">
        <v>1722</v>
      </c>
      <c r="U1305" s="14">
        <v>-16353</v>
      </c>
      <c r="V1305" s="14">
        <v>-7986</v>
      </c>
      <c r="W1305" s="14">
        <v>9790</v>
      </c>
      <c r="X1305" s="25">
        <v>2.3592847098805381</v>
      </c>
      <c r="Y1305" s="25">
        <v>0.9110129176318239</v>
      </c>
      <c r="AA1305" s="26">
        <v>13639.123126628381</v>
      </c>
      <c r="AB1305" s="26">
        <v>20650.70603810759</v>
      </c>
      <c r="AC1305" s="26">
        <v>0</v>
      </c>
      <c r="AD1305" s="26">
        <v>100.81643346588002</v>
      </c>
      <c r="AE1305" s="26">
        <v>34390.645598201852</v>
      </c>
      <c r="AF1305" s="26">
        <v>12395.991904545674</v>
      </c>
      <c r="AG1305" s="26">
        <v>5584.8090343482363</v>
      </c>
      <c r="AH1305" s="26">
        <v>41201.82846839929</v>
      </c>
      <c r="AI1305" s="14">
        <v>78794</v>
      </c>
      <c r="AJ1305" s="14">
        <v>92362</v>
      </c>
      <c r="AK1305" s="27">
        <v>0.96223449880330691</v>
      </c>
      <c r="AL1305" s="27">
        <v>0.98346046077393778</v>
      </c>
    </row>
    <row r="1306" spans="1:38" x14ac:dyDescent="0.25">
      <c r="A1306" t="s">
        <v>66</v>
      </c>
      <c r="B1306" s="1">
        <v>43490</v>
      </c>
      <c r="C1306" s="8" t="s">
        <v>390</v>
      </c>
      <c r="D1306" s="10" t="s">
        <v>391</v>
      </c>
      <c r="E1306" s="14">
        <v>89954</v>
      </c>
      <c r="F1306" s="14">
        <v>91693</v>
      </c>
      <c r="G1306" s="14">
        <v>78348</v>
      </c>
      <c r="H1306" s="14">
        <v>-13345</v>
      </c>
      <c r="I1306" s="14">
        <v>12228</v>
      </c>
      <c r="J1306" s="14">
        <v>50131</v>
      </c>
      <c r="K1306" s="14">
        <v>0</v>
      </c>
      <c r="L1306" s="14">
        <v>0</v>
      </c>
      <c r="M1306" s="14">
        <v>24</v>
      </c>
      <c r="N1306" s="14">
        <v>4227</v>
      </c>
      <c r="O1306" s="14">
        <v>65</v>
      </c>
      <c r="P1306" s="14">
        <v>11673</v>
      </c>
      <c r="R1306" s="14">
        <v>-326</v>
      </c>
      <c r="S1306" s="14">
        <v>-2549</v>
      </c>
      <c r="T1306" s="14">
        <v>491</v>
      </c>
      <c r="U1306" s="14">
        <v>-14337</v>
      </c>
      <c r="V1306" s="14">
        <v>-10275</v>
      </c>
      <c r="W1306" s="14">
        <v>13651</v>
      </c>
      <c r="X1306" s="25">
        <v>2.3581474086629965</v>
      </c>
      <c r="Y1306" s="25">
        <v>0.90895931958220955</v>
      </c>
      <c r="AA1306" s="26">
        <v>13079.545006908729</v>
      </c>
      <c r="AB1306" s="26">
        <v>20668.886089201653</v>
      </c>
      <c r="AC1306" s="26">
        <v>0</v>
      </c>
      <c r="AD1306" s="26">
        <v>100.27707338637362</v>
      </c>
      <c r="AE1306" s="26">
        <v>33848.708169496749</v>
      </c>
      <c r="AF1306" s="26">
        <v>13045.440071670764</v>
      </c>
      <c r="AG1306" s="26">
        <v>6523.8996397709161</v>
      </c>
      <c r="AH1306" s="26">
        <v>40370.248601396612</v>
      </c>
      <c r="AI1306" s="14">
        <v>78348</v>
      </c>
      <c r="AJ1306" s="14">
        <v>91693</v>
      </c>
      <c r="AK1306" s="27">
        <v>0.95246259004232292</v>
      </c>
      <c r="AL1306" s="27">
        <v>0.97064178804937118</v>
      </c>
    </row>
    <row r="1307" spans="1:38" x14ac:dyDescent="0.25">
      <c r="A1307" t="s">
        <v>66</v>
      </c>
      <c r="B1307" s="1">
        <v>43491</v>
      </c>
      <c r="C1307" s="8" t="s">
        <v>390</v>
      </c>
      <c r="D1307" s="10" t="s">
        <v>391</v>
      </c>
      <c r="E1307" s="14">
        <v>85842</v>
      </c>
      <c r="F1307" s="14">
        <v>87806</v>
      </c>
      <c r="G1307" s="14">
        <v>77441</v>
      </c>
      <c r="H1307" s="14">
        <v>-10365</v>
      </c>
      <c r="I1307" s="14">
        <v>14703</v>
      </c>
      <c r="J1307" s="14">
        <v>46066</v>
      </c>
      <c r="K1307" s="14">
        <v>0</v>
      </c>
      <c r="L1307" s="14">
        <v>0</v>
      </c>
      <c r="M1307" s="14">
        <v>24</v>
      </c>
      <c r="N1307" s="14">
        <v>4331</v>
      </c>
      <c r="O1307" s="14">
        <v>573</v>
      </c>
      <c r="P1307" s="14">
        <v>11744</v>
      </c>
      <c r="R1307" s="14">
        <v>1558</v>
      </c>
      <c r="S1307" s="14">
        <v>852</v>
      </c>
      <c r="T1307" s="14">
        <v>1392</v>
      </c>
      <c r="U1307" s="14">
        <v>-17906</v>
      </c>
      <c r="V1307" s="14">
        <v>-8639</v>
      </c>
      <c r="W1307" s="14">
        <v>12378</v>
      </c>
      <c r="X1307" s="25">
        <v>2.3584188933351022</v>
      </c>
      <c r="Y1307" s="25">
        <v>0.91382033908452942</v>
      </c>
      <c r="AA1307" s="26">
        <v>15728.711972451492</v>
      </c>
      <c r="AB1307" s="26">
        <v>19094.46877024971</v>
      </c>
      <c r="AC1307" s="26">
        <v>0</v>
      </c>
      <c r="AD1307" s="26">
        <v>104.56059587826761</v>
      </c>
      <c r="AE1307" s="26">
        <v>34927.741338579472</v>
      </c>
      <c r="AF1307" s="26">
        <v>12495.923325637707</v>
      </c>
      <c r="AG1307" s="26">
        <v>7542.4345215654221</v>
      </c>
      <c r="AH1307" s="26">
        <v>39881.230142651759</v>
      </c>
      <c r="AI1307" s="14">
        <v>77441</v>
      </c>
      <c r="AJ1307" s="14">
        <v>87806</v>
      </c>
      <c r="AK1307" s="27">
        <v>0.99433629614621533</v>
      </c>
      <c r="AL1307" s="27">
        <v>1.0013320000580019</v>
      </c>
    </row>
    <row r="1308" spans="1:38" x14ac:dyDescent="0.25">
      <c r="A1308" t="s">
        <v>66</v>
      </c>
      <c r="B1308" s="1">
        <v>43492</v>
      </c>
      <c r="C1308" s="8" t="s">
        <v>390</v>
      </c>
      <c r="D1308" s="10" t="s">
        <v>391</v>
      </c>
      <c r="E1308" s="14">
        <v>85250</v>
      </c>
      <c r="F1308" s="14">
        <v>85640</v>
      </c>
      <c r="G1308" s="14">
        <v>72711</v>
      </c>
      <c r="H1308" s="14">
        <v>-12929</v>
      </c>
      <c r="I1308" s="14">
        <v>13190</v>
      </c>
      <c r="J1308" s="14">
        <v>44381</v>
      </c>
      <c r="K1308" s="14">
        <v>0</v>
      </c>
      <c r="L1308" s="14">
        <v>0</v>
      </c>
      <c r="M1308" s="14">
        <v>24</v>
      </c>
      <c r="N1308" s="14">
        <v>3750</v>
      </c>
      <c r="O1308" s="14">
        <v>9</v>
      </c>
      <c r="P1308" s="14">
        <v>11357</v>
      </c>
      <c r="R1308" s="14">
        <v>1924</v>
      </c>
      <c r="S1308" s="14">
        <v>-213</v>
      </c>
      <c r="T1308" s="14">
        <v>-71</v>
      </c>
      <c r="U1308" s="14">
        <v>-15004</v>
      </c>
      <c r="V1308" s="14">
        <v>-8931</v>
      </c>
      <c r="W1308" s="14">
        <v>9366</v>
      </c>
      <c r="X1308" s="25">
        <v>2.3608092764688924</v>
      </c>
      <c r="Y1308" s="25">
        <v>0.91631687301794118</v>
      </c>
      <c r="AA1308" s="26">
        <v>14124.463334554119</v>
      </c>
      <c r="AB1308" s="26">
        <v>18446.289674143056</v>
      </c>
      <c r="AC1308" s="26">
        <v>0</v>
      </c>
      <c r="AD1308" s="26">
        <v>94.958732137287072</v>
      </c>
      <c r="AE1308" s="26">
        <v>32665.71174083446</v>
      </c>
      <c r="AF1308" s="26">
        <v>12022.209231449255</v>
      </c>
      <c r="AG1308" s="26">
        <v>6035.1208625342842</v>
      </c>
      <c r="AH1308" s="26">
        <v>38652.800109749434</v>
      </c>
      <c r="AI1308" s="14">
        <v>72712</v>
      </c>
      <c r="AJ1308" s="14">
        <v>85641</v>
      </c>
      <c r="AK1308" s="27">
        <v>0.99042085787873346</v>
      </c>
      <c r="AL1308" s="27">
        <v>0.99502266645597071</v>
      </c>
    </row>
    <row r="1309" spans="1:38" x14ac:dyDescent="0.25">
      <c r="A1309" t="s">
        <v>66</v>
      </c>
      <c r="B1309" s="1">
        <v>43493</v>
      </c>
      <c r="C1309" s="8" t="s">
        <v>390</v>
      </c>
      <c r="D1309" s="10" t="s">
        <v>391</v>
      </c>
      <c r="E1309" s="14">
        <v>87844</v>
      </c>
      <c r="F1309" s="14">
        <v>89476</v>
      </c>
      <c r="G1309" s="14">
        <v>78720</v>
      </c>
      <c r="H1309" s="14">
        <v>-10756</v>
      </c>
      <c r="I1309" s="14">
        <v>12792</v>
      </c>
      <c r="J1309" s="14">
        <v>50740</v>
      </c>
      <c r="K1309" s="14">
        <v>0</v>
      </c>
      <c r="L1309" s="14">
        <v>0</v>
      </c>
      <c r="M1309" s="14">
        <v>24</v>
      </c>
      <c r="N1309" s="14">
        <v>2968</v>
      </c>
      <c r="O1309" s="14">
        <v>732</v>
      </c>
      <c r="P1309" s="14">
        <v>11464</v>
      </c>
      <c r="R1309" s="14">
        <v>995</v>
      </c>
      <c r="S1309" s="14">
        <v>-1778</v>
      </c>
      <c r="T1309" s="14">
        <v>117</v>
      </c>
      <c r="U1309" s="14">
        <v>-12571</v>
      </c>
      <c r="V1309" s="14">
        <v>-10244</v>
      </c>
      <c r="W1309" s="14">
        <v>12725</v>
      </c>
      <c r="X1309" s="25">
        <v>2.362700082149229</v>
      </c>
      <c r="Y1309" s="25">
        <v>0.91473612450014041</v>
      </c>
      <c r="AA1309" s="26">
        <v>13709.237624104351</v>
      </c>
      <c r="AB1309" s="26">
        <v>21052.93019075265</v>
      </c>
      <c r="AC1309" s="26">
        <v>0</v>
      </c>
      <c r="AD1309" s="26">
        <v>95.253498692366122</v>
      </c>
      <c r="AE1309" s="26">
        <v>34857.42131354937</v>
      </c>
      <c r="AF1309" s="26">
        <v>12452.853469404337</v>
      </c>
      <c r="AG1309" s="26">
        <v>6558.6689658038686</v>
      </c>
      <c r="AH1309" s="26">
        <v>40751.605817149837</v>
      </c>
      <c r="AI1309" s="14">
        <v>78720</v>
      </c>
      <c r="AJ1309" s="14">
        <v>89476</v>
      </c>
      <c r="AK1309" s="27">
        <v>0.97621148597913121</v>
      </c>
      <c r="AL1309" s="27">
        <v>1.0040883054294434</v>
      </c>
    </row>
    <row r="1310" spans="1:38" x14ac:dyDescent="0.25">
      <c r="A1310" t="s">
        <v>66</v>
      </c>
      <c r="B1310" s="1">
        <v>43494</v>
      </c>
      <c r="C1310" s="8" t="s">
        <v>390</v>
      </c>
      <c r="D1310" s="10" t="s">
        <v>391</v>
      </c>
      <c r="E1310" s="14">
        <v>87079</v>
      </c>
      <c r="F1310" s="14">
        <v>88051</v>
      </c>
      <c r="G1310" s="14">
        <v>77740</v>
      </c>
      <c r="H1310" s="14">
        <v>-10311</v>
      </c>
      <c r="I1310" s="14">
        <v>13346</v>
      </c>
      <c r="J1310" s="14">
        <v>50793</v>
      </c>
      <c r="K1310" s="14">
        <v>0</v>
      </c>
      <c r="L1310" s="14">
        <v>0</v>
      </c>
      <c r="M1310" s="14">
        <v>24</v>
      </c>
      <c r="N1310" s="14">
        <v>2315</v>
      </c>
      <c r="O1310" s="14">
        <v>43</v>
      </c>
      <c r="P1310" s="14">
        <v>11219</v>
      </c>
      <c r="R1310" s="14">
        <v>233</v>
      </c>
      <c r="S1310" s="14">
        <v>-2135</v>
      </c>
      <c r="T1310" s="14">
        <v>1436</v>
      </c>
      <c r="U1310" s="14">
        <v>-14828</v>
      </c>
      <c r="V1310" s="14">
        <v>-8806</v>
      </c>
      <c r="W1310" s="14">
        <v>13789</v>
      </c>
      <c r="X1310" s="25">
        <v>2.3621979915777196</v>
      </c>
      <c r="Y1310" s="25">
        <v>0.91318392520383229</v>
      </c>
      <c r="AA1310" s="26">
        <v>14299.922161459224</v>
      </c>
      <c r="AB1310" s="26">
        <v>21039.159180665269</v>
      </c>
      <c r="AC1310" s="26">
        <v>0</v>
      </c>
      <c r="AD1310" s="26">
        <v>85.312966994486246</v>
      </c>
      <c r="AE1310" s="26">
        <v>35424.394309118979</v>
      </c>
      <c r="AF1310" s="26">
        <v>12586.283427643899</v>
      </c>
      <c r="AG1310" s="26">
        <v>7180.0231164930883</v>
      </c>
      <c r="AH1310" s="26">
        <v>40830.654620269794</v>
      </c>
      <c r="AI1310" s="14">
        <v>77742</v>
      </c>
      <c r="AJ1310" s="14">
        <v>88053</v>
      </c>
      <c r="AK1310" s="27">
        <v>1.004570607673714</v>
      </c>
      <c r="AL1310" s="27">
        <v>1.0222942749132817</v>
      </c>
    </row>
    <row r="1311" spans="1:38" x14ac:dyDescent="0.25">
      <c r="A1311" t="s">
        <v>66</v>
      </c>
      <c r="B1311" s="1">
        <v>43495</v>
      </c>
      <c r="C1311" s="8" t="s">
        <v>390</v>
      </c>
      <c r="D1311" s="10" t="s">
        <v>391</v>
      </c>
      <c r="E1311" s="14">
        <v>86136</v>
      </c>
      <c r="F1311" s="14">
        <v>87575</v>
      </c>
      <c r="G1311" s="14">
        <v>74919</v>
      </c>
      <c r="H1311" s="14">
        <v>-12656</v>
      </c>
      <c r="I1311" s="14">
        <v>12704</v>
      </c>
      <c r="J1311" s="14">
        <v>47031</v>
      </c>
      <c r="K1311" s="14">
        <v>0</v>
      </c>
      <c r="L1311" s="14">
        <v>0</v>
      </c>
      <c r="M1311" s="14">
        <v>24</v>
      </c>
      <c r="N1311" s="14">
        <v>3860</v>
      </c>
      <c r="O1311" s="14">
        <v>4</v>
      </c>
      <c r="P1311" s="14">
        <v>11296</v>
      </c>
      <c r="R1311" s="14">
        <v>-506</v>
      </c>
      <c r="S1311" s="14">
        <v>-923</v>
      </c>
      <c r="T1311" s="14">
        <v>1046</v>
      </c>
      <c r="U1311" s="14">
        <v>-14605</v>
      </c>
      <c r="V1311" s="14">
        <v>-9161</v>
      </c>
      <c r="W1311" s="14">
        <v>11493</v>
      </c>
      <c r="X1311" s="25">
        <v>2.3661116925787575</v>
      </c>
      <c r="Y1311" s="25">
        <v>0.91173382904002931</v>
      </c>
      <c r="AA1311" s="26">
        <v>13634.586886865096</v>
      </c>
      <c r="AB1311" s="26">
        <v>19449.952242827167</v>
      </c>
      <c r="AC1311" s="26">
        <v>0</v>
      </c>
      <c r="AD1311" s="26">
        <v>95.228412177040283</v>
      </c>
      <c r="AE1311" s="26">
        <v>33179.767541869303</v>
      </c>
      <c r="AF1311" s="26">
        <v>11821.396090994383</v>
      </c>
      <c r="AG1311" s="26">
        <v>5866.2233444913691</v>
      </c>
      <c r="AH1311" s="26">
        <v>39134.940288372323</v>
      </c>
      <c r="AI1311" s="14">
        <v>74919</v>
      </c>
      <c r="AJ1311" s="14">
        <v>87575</v>
      </c>
      <c r="AK1311" s="27">
        <v>0.97637153616780648</v>
      </c>
      <c r="AL1311" s="27">
        <v>0.98518609258979606</v>
      </c>
    </row>
    <row r="1312" spans="1:38" x14ac:dyDescent="0.25">
      <c r="A1312" t="s">
        <v>66</v>
      </c>
      <c r="B1312" s="1">
        <v>43496</v>
      </c>
      <c r="C1312" s="8" t="s">
        <v>390</v>
      </c>
      <c r="D1312" s="10" t="s">
        <v>391</v>
      </c>
      <c r="E1312" s="14">
        <v>86319</v>
      </c>
      <c r="F1312" s="14">
        <v>88691</v>
      </c>
      <c r="G1312" s="14">
        <v>74123</v>
      </c>
      <c r="H1312" s="14">
        <v>-14568</v>
      </c>
      <c r="I1312" s="14">
        <v>12694</v>
      </c>
      <c r="J1312" s="14">
        <v>47568</v>
      </c>
      <c r="K1312" s="14">
        <v>0</v>
      </c>
      <c r="L1312" s="14">
        <v>0</v>
      </c>
      <c r="M1312" s="14">
        <v>24</v>
      </c>
      <c r="N1312" s="14">
        <v>2649</v>
      </c>
      <c r="O1312" s="14">
        <v>103</v>
      </c>
      <c r="P1312" s="14">
        <v>11085</v>
      </c>
      <c r="R1312" s="14">
        <v>-740</v>
      </c>
      <c r="S1312" s="14">
        <v>-674</v>
      </c>
      <c r="T1312" s="14">
        <v>524</v>
      </c>
      <c r="U1312" s="14">
        <v>-14550</v>
      </c>
      <c r="V1312" s="14">
        <v>-9793</v>
      </c>
      <c r="W1312" s="14">
        <v>10665</v>
      </c>
      <c r="X1312" s="25">
        <v>2.3653185276142561</v>
      </c>
      <c r="Y1312" s="25">
        <v>0.9130963070053727</v>
      </c>
      <c r="AA1312" s="26">
        <v>13619.287400792591</v>
      </c>
      <c r="AB1312" s="26">
        <v>19701.429330964769</v>
      </c>
      <c r="AC1312" s="26">
        <v>0</v>
      </c>
      <c r="AD1312" s="26">
        <v>86.937318861836971</v>
      </c>
      <c r="AE1312" s="26">
        <v>33407.654050619203</v>
      </c>
      <c r="AF1312" s="26">
        <v>12667.296433659605</v>
      </c>
      <c r="AG1312" s="26">
        <v>5550.299614939091</v>
      </c>
      <c r="AH1312" s="26">
        <v>40524.650869339726</v>
      </c>
      <c r="AI1312" s="14">
        <v>74124</v>
      </c>
      <c r="AJ1312" s="14">
        <v>88692</v>
      </c>
      <c r="AK1312" s="27">
        <v>0.99362125995731609</v>
      </c>
      <c r="AL1312" s="27">
        <v>1.0073225972981072</v>
      </c>
    </row>
    <row r="1313" spans="1:38" x14ac:dyDescent="0.25">
      <c r="A1313" t="s">
        <v>66</v>
      </c>
      <c r="B1313" s="1">
        <v>43497</v>
      </c>
      <c r="C1313" s="8" t="s">
        <v>390</v>
      </c>
      <c r="D1313" s="10" t="s">
        <v>391</v>
      </c>
      <c r="E1313" s="14">
        <v>85277</v>
      </c>
      <c r="F1313" s="14">
        <v>88612</v>
      </c>
      <c r="G1313" s="14">
        <v>75238</v>
      </c>
      <c r="H1313" s="14">
        <v>-13374</v>
      </c>
      <c r="I1313" s="14">
        <v>11073</v>
      </c>
      <c r="J1313" s="14">
        <v>47743</v>
      </c>
      <c r="K1313" s="14">
        <v>0</v>
      </c>
      <c r="L1313" s="14">
        <v>0</v>
      </c>
      <c r="M1313" s="14">
        <v>24</v>
      </c>
      <c r="N1313" s="14">
        <v>3709</v>
      </c>
      <c r="O1313" s="14">
        <v>1854</v>
      </c>
      <c r="P1313" s="14">
        <v>10835</v>
      </c>
      <c r="R1313" s="14">
        <v>166</v>
      </c>
      <c r="S1313" s="14">
        <v>1340</v>
      </c>
      <c r="T1313" s="14">
        <v>-546</v>
      </c>
      <c r="U1313" s="14">
        <v>-14836</v>
      </c>
      <c r="V1313" s="14">
        <v>-9927</v>
      </c>
      <c r="W1313" s="14">
        <v>10429</v>
      </c>
      <c r="X1313" s="25">
        <v>2.3647620435063055</v>
      </c>
      <c r="Y1313" s="25">
        <v>0.91631073220689085</v>
      </c>
      <c r="AA1313" s="26">
        <v>11877.334918373834</v>
      </c>
      <c r="AB1313" s="26">
        <v>19843.521009404609</v>
      </c>
      <c r="AC1313" s="26">
        <v>0</v>
      </c>
      <c r="AD1313" s="26">
        <v>102.99268867040014</v>
      </c>
      <c r="AE1313" s="26">
        <v>31823.848616448842</v>
      </c>
      <c r="AF1313" s="26">
        <v>12635.669005120684</v>
      </c>
      <c r="AG1313" s="26">
        <v>5512.2536901056083</v>
      </c>
      <c r="AH1313" s="26">
        <v>38947.263931463924</v>
      </c>
      <c r="AI1313" s="14">
        <v>75238</v>
      </c>
      <c r="AJ1313" s="14">
        <v>88612</v>
      </c>
      <c r="AK1313" s="27">
        <v>0.93250077270522136</v>
      </c>
      <c r="AL1313" s="27">
        <v>0.96898746229160826</v>
      </c>
    </row>
    <row r="1314" spans="1:38" x14ac:dyDescent="0.25">
      <c r="A1314" t="s">
        <v>66</v>
      </c>
      <c r="B1314" s="1">
        <v>43498</v>
      </c>
      <c r="C1314" s="8" t="s">
        <v>390</v>
      </c>
      <c r="D1314" s="10" t="s">
        <v>391</v>
      </c>
      <c r="E1314" s="14">
        <v>83634</v>
      </c>
      <c r="F1314" s="14">
        <v>88395</v>
      </c>
      <c r="G1314" s="14">
        <v>72778</v>
      </c>
      <c r="H1314" s="14">
        <v>-15617</v>
      </c>
      <c r="I1314" s="14">
        <v>11577</v>
      </c>
      <c r="J1314" s="14">
        <v>46704</v>
      </c>
      <c r="K1314" s="14">
        <v>0</v>
      </c>
      <c r="L1314" s="14">
        <v>0</v>
      </c>
      <c r="M1314" s="14">
        <v>24</v>
      </c>
      <c r="N1314" s="14">
        <v>498</v>
      </c>
      <c r="O1314" s="14">
        <v>3018</v>
      </c>
      <c r="P1314" s="14">
        <v>10957</v>
      </c>
      <c r="R1314" s="14">
        <v>-578</v>
      </c>
      <c r="S1314" s="14">
        <v>1396</v>
      </c>
      <c r="T1314" s="14">
        <v>-1069</v>
      </c>
      <c r="U1314" s="14">
        <v>-16745</v>
      </c>
      <c r="V1314" s="14">
        <v>-9154</v>
      </c>
      <c r="W1314" s="14">
        <v>10533</v>
      </c>
      <c r="X1314" s="25">
        <v>2.3621106270206718</v>
      </c>
      <c r="Y1314" s="25">
        <v>0.91828467085619658</v>
      </c>
      <c r="AA1314" s="26">
        <v>12404.021885412596</v>
      </c>
      <c r="AB1314" s="26">
        <v>19453.496415558147</v>
      </c>
      <c r="AC1314" s="26">
        <v>0</v>
      </c>
      <c r="AD1314" s="26">
        <v>90.919803169820412</v>
      </c>
      <c r="AE1314" s="26">
        <v>31948.438104140569</v>
      </c>
      <c r="AF1314" s="26">
        <v>12747.370979327634</v>
      </c>
      <c r="AG1314" s="26">
        <v>5339.2089274486807</v>
      </c>
      <c r="AH1314" s="26">
        <v>39356.600156019529</v>
      </c>
      <c r="AI1314" s="14">
        <v>72778</v>
      </c>
      <c r="AJ1314" s="14">
        <v>88395</v>
      </c>
      <c r="AK1314" s="27">
        <v>0.96779474034942392</v>
      </c>
      <c r="AL1314" s="27">
        <v>0.98157529086445805</v>
      </c>
    </row>
    <row r="1315" spans="1:38" x14ac:dyDescent="0.25">
      <c r="A1315" t="s">
        <v>66</v>
      </c>
      <c r="B1315" s="1">
        <v>43499</v>
      </c>
      <c r="C1315" s="8" t="s">
        <v>390</v>
      </c>
      <c r="D1315" s="10" t="s">
        <v>391</v>
      </c>
      <c r="E1315" s="14">
        <v>82589</v>
      </c>
      <c r="F1315" s="14">
        <v>86673</v>
      </c>
      <c r="G1315" s="14">
        <v>72769</v>
      </c>
      <c r="H1315" s="14">
        <v>-13904</v>
      </c>
      <c r="I1315" s="14">
        <v>10967</v>
      </c>
      <c r="J1315" s="14">
        <v>44075</v>
      </c>
      <c r="K1315" s="14">
        <v>0</v>
      </c>
      <c r="L1315" s="14">
        <v>0</v>
      </c>
      <c r="M1315" s="14">
        <v>24</v>
      </c>
      <c r="N1315" s="14">
        <v>3223</v>
      </c>
      <c r="O1315" s="14">
        <v>3236</v>
      </c>
      <c r="P1315" s="14">
        <v>11244</v>
      </c>
      <c r="R1315" s="14">
        <v>-754</v>
      </c>
      <c r="S1315" s="14">
        <v>1701</v>
      </c>
      <c r="T1315" s="14">
        <v>21</v>
      </c>
      <c r="U1315" s="14">
        <v>-19219</v>
      </c>
      <c r="V1315" s="14">
        <v>-4993</v>
      </c>
      <c r="W1315" s="14">
        <v>9340</v>
      </c>
      <c r="X1315" s="25">
        <v>2.3581044364603745</v>
      </c>
      <c r="Y1315" s="25">
        <v>0.9200285424382646</v>
      </c>
      <c r="AA1315" s="26">
        <v>11730.516531039788</v>
      </c>
      <c r="AB1315" s="26">
        <v>18393.309508199378</v>
      </c>
      <c r="AC1315" s="26">
        <v>0</v>
      </c>
      <c r="AD1315" s="26">
        <v>111.17716429546849</v>
      </c>
      <c r="AE1315" s="26">
        <v>30235.003203534627</v>
      </c>
      <c r="AF1315" s="26">
        <v>10233.78377444095</v>
      </c>
      <c r="AG1315" s="26">
        <v>4794.930624940368</v>
      </c>
      <c r="AH1315" s="26">
        <v>35673.856353035218</v>
      </c>
      <c r="AI1315" s="14">
        <v>72769</v>
      </c>
      <c r="AJ1315" s="14">
        <v>86673</v>
      </c>
      <c r="AK1315" s="27">
        <v>0.91600396820866725</v>
      </c>
      <c r="AL1315" s="27">
        <v>0.90740250358275931</v>
      </c>
    </row>
    <row r="1316" spans="1:38" x14ac:dyDescent="0.25">
      <c r="A1316" t="s">
        <v>66</v>
      </c>
      <c r="B1316" s="1">
        <v>43500</v>
      </c>
      <c r="C1316" s="8" t="s">
        <v>390</v>
      </c>
      <c r="D1316" s="10" t="s">
        <v>391</v>
      </c>
      <c r="E1316" s="14">
        <v>86259</v>
      </c>
      <c r="F1316" s="14">
        <v>91449</v>
      </c>
      <c r="G1316" s="14">
        <v>75785</v>
      </c>
      <c r="H1316" s="14">
        <v>-15664</v>
      </c>
      <c r="I1316" s="14">
        <v>12578</v>
      </c>
      <c r="J1316" s="14">
        <v>46603</v>
      </c>
      <c r="K1316" s="14">
        <v>0</v>
      </c>
      <c r="L1316" s="14">
        <v>0</v>
      </c>
      <c r="M1316" s="14">
        <v>23</v>
      </c>
      <c r="N1316" s="14">
        <v>1859</v>
      </c>
      <c r="O1316" s="14">
        <v>3461</v>
      </c>
      <c r="P1316" s="14">
        <v>11261</v>
      </c>
      <c r="R1316" s="14">
        <v>-30</v>
      </c>
      <c r="S1316" s="14">
        <v>1740</v>
      </c>
      <c r="T1316" s="14">
        <v>1211</v>
      </c>
      <c r="U1316" s="14">
        <v>-24165</v>
      </c>
      <c r="V1316" s="14">
        <v>-5066</v>
      </c>
      <c r="W1316" s="14">
        <v>10646</v>
      </c>
      <c r="X1316" s="25">
        <v>2.352593094174249</v>
      </c>
      <c r="Y1316" s="25">
        <v>0.91577975675913947</v>
      </c>
      <c r="AA1316" s="26">
        <v>13422.229653420411</v>
      </c>
      <c r="AB1316" s="26">
        <v>19358.476292624662</v>
      </c>
      <c r="AC1316" s="26">
        <v>0</v>
      </c>
      <c r="AD1316" s="26">
        <v>104.13412511772766</v>
      </c>
      <c r="AE1316" s="26">
        <v>32884.840071162798</v>
      </c>
      <c r="AF1316" s="26">
        <v>12094.499315366596</v>
      </c>
      <c r="AG1316" s="26">
        <v>6013.7202916991146</v>
      </c>
      <c r="AH1316" s="26">
        <v>38965.619094830268</v>
      </c>
      <c r="AI1316" s="14">
        <v>75785</v>
      </c>
      <c r="AJ1316" s="14">
        <v>91449</v>
      </c>
      <c r="AK1316" s="27">
        <v>0.95663490291861086</v>
      </c>
      <c r="AL1316" s="27">
        <v>0.93936930058114032</v>
      </c>
    </row>
    <row r="1317" spans="1:38" x14ac:dyDescent="0.25">
      <c r="A1317" t="s">
        <v>66</v>
      </c>
      <c r="B1317" s="1">
        <v>43501</v>
      </c>
      <c r="C1317" s="8" t="s">
        <v>390</v>
      </c>
      <c r="D1317" s="10" t="s">
        <v>391</v>
      </c>
      <c r="E1317" s="14">
        <v>89504</v>
      </c>
      <c r="F1317" s="14">
        <v>95130</v>
      </c>
      <c r="G1317" s="14">
        <v>80764</v>
      </c>
      <c r="H1317" s="14">
        <v>-14366</v>
      </c>
      <c r="I1317" s="14">
        <v>13866</v>
      </c>
      <c r="J1317" s="14">
        <v>51338</v>
      </c>
      <c r="K1317" s="14">
        <v>0</v>
      </c>
      <c r="L1317" s="14">
        <v>5</v>
      </c>
      <c r="M1317" s="14">
        <v>24</v>
      </c>
      <c r="N1317" s="14">
        <v>1764</v>
      </c>
      <c r="O1317" s="14">
        <v>1808</v>
      </c>
      <c r="P1317" s="14">
        <v>11959</v>
      </c>
      <c r="R1317" s="14">
        <v>585</v>
      </c>
      <c r="S1317" s="14">
        <v>1854</v>
      </c>
      <c r="T1317" s="14">
        <v>3091</v>
      </c>
      <c r="U1317" s="14">
        <v>-24979</v>
      </c>
      <c r="V1317" s="14">
        <v>-3389</v>
      </c>
      <c r="W1317" s="14">
        <v>8472</v>
      </c>
      <c r="X1317" s="25">
        <v>2.3492950036216893</v>
      </c>
      <c r="Y1317" s="25">
        <v>0.91028673961059337</v>
      </c>
      <c r="Z1317" s="25">
        <v>2.1472117602181968</v>
      </c>
      <c r="AA1317" s="26">
        <v>14775.936224935969</v>
      </c>
      <c r="AB1317" s="26">
        <v>21197.440211069777</v>
      </c>
      <c r="AC1317" s="26">
        <v>4.8698001474589656</v>
      </c>
      <c r="AD1317" s="26">
        <v>97.555186473515647</v>
      </c>
      <c r="AE1317" s="26">
        <v>36075.801422626719</v>
      </c>
      <c r="AF1317" s="26">
        <v>11806.688819999023</v>
      </c>
      <c r="AG1317" s="26">
        <v>6263.0961844597477</v>
      </c>
      <c r="AH1317" s="26">
        <v>41619.394058165992</v>
      </c>
      <c r="AI1317" s="14">
        <v>80764</v>
      </c>
      <c r="AJ1317" s="14">
        <v>95130</v>
      </c>
      <c r="AK1317" s="27">
        <v>0.98476342593669597</v>
      </c>
      <c r="AL1317" s="27">
        <v>0.96452169166944091</v>
      </c>
    </row>
    <row r="1318" spans="1:38" x14ac:dyDescent="0.25">
      <c r="A1318" t="s">
        <v>66</v>
      </c>
      <c r="B1318" s="1">
        <v>43502</v>
      </c>
      <c r="C1318" s="8" t="s">
        <v>390</v>
      </c>
      <c r="D1318" s="10" t="s">
        <v>391</v>
      </c>
      <c r="E1318" s="14">
        <v>91215</v>
      </c>
      <c r="F1318" s="14">
        <v>96527</v>
      </c>
      <c r="G1318" s="14">
        <v>81903</v>
      </c>
      <c r="H1318" s="14">
        <v>-14624</v>
      </c>
      <c r="I1318" s="14">
        <v>15137</v>
      </c>
      <c r="J1318" s="14">
        <v>51265</v>
      </c>
      <c r="K1318" s="14">
        <v>0</v>
      </c>
      <c r="L1318" s="14">
        <v>0</v>
      </c>
      <c r="M1318" s="14">
        <v>24</v>
      </c>
      <c r="N1318" s="14">
        <v>3362</v>
      </c>
      <c r="O1318" s="14">
        <v>199</v>
      </c>
      <c r="P1318" s="14">
        <v>11916</v>
      </c>
      <c r="R1318" s="14">
        <v>1588</v>
      </c>
      <c r="S1318" s="14">
        <v>2250</v>
      </c>
      <c r="T1318" s="14">
        <v>3963</v>
      </c>
      <c r="U1318" s="14">
        <v>-29675</v>
      </c>
      <c r="V1318" s="14">
        <v>-2880</v>
      </c>
      <c r="W1318" s="14">
        <v>10130</v>
      </c>
      <c r="X1318" s="25">
        <v>2.3485908709457624</v>
      </c>
      <c r="Y1318" s="25">
        <v>0.91012441849572312</v>
      </c>
      <c r="AA1318" s="26">
        <v>16125.509164167072</v>
      </c>
      <c r="AB1318" s="26">
        <v>21163.524015106119</v>
      </c>
      <c r="AC1318" s="26">
        <v>0</v>
      </c>
      <c r="AD1318" s="26">
        <v>97.216518516616276</v>
      </c>
      <c r="AE1318" s="26">
        <v>37386.249697789819</v>
      </c>
      <c r="AF1318" s="26">
        <v>14558.153311241545</v>
      </c>
      <c r="AG1318" s="26">
        <v>8362.3496018644091</v>
      </c>
      <c r="AH1318" s="26">
        <v>43582.053407166946</v>
      </c>
      <c r="AI1318" s="14">
        <v>81903</v>
      </c>
      <c r="AJ1318" s="14">
        <v>96527</v>
      </c>
      <c r="AK1318" s="27">
        <v>1.0063425492197038</v>
      </c>
      <c r="AL1318" s="27">
        <v>0.99538850873339468</v>
      </c>
    </row>
    <row r="1319" spans="1:38" x14ac:dyDescent="0.25">
      <c r="A1319" t="s">
        <v>66</v>
      </c>
      <c r="B1319" s="1">
        <v>43503</v>
      </c>
      <c r="C1319" s="8" t="s">
        <v>390</v>
      </c>
      <c r="D1319" s="10" t="s">
        <v>391</v>
      </c>
      <c r="E1319" s="14">
        <v>93118</v>
      </c>
      <c r="F1319" s="14">
        <v>96489</v>
      </c>
      <c r="G1319" s="14">
        <v>82987</v>
      </c>
      <c r="H1319" s="14">
        <v>-13502</v>
      </c>
      <c r="I1319" s="14">
        <v>15460</v>
      </c>
      <c r="J1319" s="14">
        <v>50647</v>
      </c>
      <c r="K1319" s="14">
        <v>0</v>
      </c>
      <c r="L1319" s="14">
        <v>0</v>
      </c>
      <c r="M1319" s="14">
        <v>24</v>
      </c>
      <c r="N1319" s="14">
        <v>4956</v>
      </c>
      <c r="O1319" s="14">
        <v>225</v>
      </c>
      <c r="P1319" s="14">
        <v>11675</v>
      </c>
      <c r="R1319" s="14">
        <v>529</v>
      </c>
      <c r="S1319" s="14">
        <v>2498</v>
      </c>
      <c r="T1319" s="14">
        <v>2005</v>
      </c>
      <c r="U1319" s="14">
        <v>-24040</v>
      </c>
      <c r="V1319" s="14">
        <v>-8815</v>
      </c>
      <c r="W1319" s="14">
        <v>14321</v>
      </c>
      <c r="X1319" s="25">
        <v>2.3496085449141062</v>
      </c>
      <c r="Y1319" s="25">
        <v>0.91047369070976347</v>
      </c>
      <c r="AA1319" s="26">
        <v>16476.738895760755</v>
      </c>
      <c r="AB1319" s="26">
        <v>20916.42143016819</v>
      </c>
      <c r="AC1319" s="26">
        <v>0</v>
      </c>
      <c r="AD1319" s="26">
        <v>105.8650946752134</v>
      </c>
      <c r="AE1319" s="26">
        <v>37499.02542060415</v>
      </c>
      <c r="AF1319" s="26">
        <v>16468.73100105676</v>
      </c>
      <c r="AG1319" s="26">
        <v>9101.8187802250359</v>
      </c>
      <c r="AH1319" s="26">
        <v>44865.937641435885</v>
      </c>
      <c r="AI1319" s="14">
        <v>82987</v>
      </c>
      <c r="AJ1319" s="14">
        <v>96489</v>
      </c>
      <c r="AK1319" s="27">
        <v>0.99619339683049535</v>
      </c>
      <c r="AL1319" s="27">
        <v>1.0251152301615976</v>
      </c>
    </row>
    <row r="1320" spans="1:38" x14ac:dyDescent="0.25">
      <c r="A1320" t="s">
        <v>66</v>
      </c>
      <c r="B1320" s="1">
        <v>43504</v>
      </c>
      <c r="C1320" s="8" t="s">
        <v>390</v>
      </c>
      <c r="D1320" s="10" t="s">
        <v>391</v>
      </c>
      <c r="E1320" s="14">
        <v>93545</v>
      </c>
      <c r="F1320" s="14">
        <v>95459</v>
      </c>
      <c r="G1320" s="14">
        <v>79216</v>
      </c>
      <c r="H1320" s="14">
        <v>-16243</v>
      </c>
      <c r="I1320" s="14">
        <v>14703</v>
      </c>
      <c r="J1320" s="14">
        <v>45736</v>
      </c>
      <c r="K1320" s="14">
        <v>0</v>
      </c>
      <c r="L1320" s="14">
        <v>0</v>
      </c>
      <c r="M1320" s="14">
        <v>24</v>
      </c>
      <c r="N1320" s="14">
        <v>5505</v>
      </c>
      <c r="O1320" s="14">
        <v>1450</v>
      </c>
      <c r="P1320" s="14">
        <v>11798</v>
      </c>
      <c r="R1320" s="14">
        <v>484</v>
      </c>
      <c r="S1320" s="14">
        <v>1163</v>
      </c>
      <c r="T1320" s="14">
        <v>1752</v>
      </c>
      <c r="U1320" s="14">
        <v>-25743</v>
      </c>
      <c r="V1320" s="14">
        <v>-7877</v>
      </c>
      <c r="W1320" s="14">
        <v>13978</v>
      </c>
      <c r="X1320" s="25">
        <v>2.3477235950608333</v>
      </c>
      <c r="Y1320" s="25">
        <v>0.91005001837480992</v>
      </c>
      <c r="AA1320" s="26">
        <v>15657.383140032944</v>
      </c>
      <c r="AB1320" s="26">
        <v>18879.465685873445</v>
      </c>
      <c r="AC1320" s="26">
        <v>0</v>
      </c>
      <c r="AD1320" s="26">
        <v>117.76237456851197</v>
      </c>
      <c r="AE1320" s="26">
        <v>34654.611200474901</v>
      </c>
      <c r="AF1320" s="26">
        <v>15294.640618014029</v>
      </c>
      <c r="AG1320" s="26">
        <v>7990.3065695451614</v>
      </c>
      <c r="AH1320" s="26">
        <v>41958.945248943775</v>
      </c>
      <c r="AI1320" s="14">
        <v>79216</v>
      </c>
      <c r="AJ1320" s="14">
        <v>95459</v>
      </c>
      <c r="AK1320" s="27">
        <v>0.96445476854159484</v>
      </c>
      <c r="AL1320" s="27">
        <v>0.96903937685002373</v>
      </c>
    </row>
    <row r="1321" spans="1:38" x14ac:dyDescent="0.25">
      <c r="A1321" t="s">
        <v>66</v>
      </c>
      <c r="B1321" s="1">
        <v>43505</v>
      </c>
      <c r="C1321" s="8" t="s">
        <v>390</v>
      </c>
      <c r="D1321" s="10" t="s">
        <v>391</v>
      </c>
      <c r="E1321" s="14">
        <v>89124</v>
      </c>
      <c r="F1321" s="14">
        <v>92804</v>
      </c>
      <c r="G1321" s="14">
        <v>77655</v>
      </c>
      <c r="H1321" s="14">
        <v>-15149</v>
      </c>
      <c r="I1321" s="14">
        <v>15721</v>
      </c>
      <c r="J1321" s="14">
        <v>44147</v>
      </c>
      <c r="K1321" s="14">
        <v>0</v>
      </c>
      <c r="L1321" s="14">
        <v>0</v>
      </c>
      <c r="M1321" s="14">
        <v>24</v>
      </c>
      <c r="N1321" s="14">
        <v>4378</v>
      </c>
      <c r="O1321" s="14">
        <v>1891</v>
      </c>
      <c r="P1321" s="14">
        <v>11494</v>
      </c>
      <c r="R1321" s="14">
        <v>294</v>
      </c>
      <c r="S1321" s="14">
        <v>-1400</v>
      </c>
      <c r="T1321" s="14">
        <v>1268</v>
      </c>
      <c r="U1321" s="14">
        <v>-21579</v>
      </c>
      <c r="V1321" s="14">
        <v>-8690</v>
      </c>
      <c r="W1321" s="14">
        <v>14958</v>
      </c>
      <c r="X1321" s="25">
        <v>2.3506307543728644</v>
      </c>
      <c r="Y1321" s="25">
        <v>0.91451403467063974</v>
      </c>
      <c r="AA1321" s="26">
        <v>16762.193071593199</v>
      </c>
      <c r="AB1321" s="26">
        <v>18312.929706073941</v>
      </c>
      <c r="AC1321" s="26">
        <v>0</v>
      </c>
      <c r="AD1321" s="26">
        <v>111.55346202535669</v>
      </c>
      <c r="AE1321" s="26">
        <v>35186.67623969249</v>
      </c>
      <c r="AF1321" s="26">
        <v>15568.994226698707</v>
      </c>
      <c r="AG1321" s="26">
        <v>7970.5788839833276</v>
      </c>
      <c r="AH1321" s="26">
        <v>42785.091582407877</v>
      </c>
      <c r="AI1321" s="14">
        <v>77655</v>
      </c>
      <c r="AJ1321" s="14">
        <v>92804</v>
      </c>
      <c r="AK1321" s="27">
        <v>0.9989472689659501</v>
      </c>
      <c r="AL1321" s="27">
        <v>1.0163879639283657</v>
      </c>
    </row>
    <row r="1322" spans="1:38" x14ac:dyDescent="0.25">
      <c r="A1322" t="s">
        <v>66</v>
      </c>
      <c r="B1322" s="1">
        <v>43506</v>
      </c>
      <c r="C1322" s="8" t="s">
        <v>390</v>
      </c>
      <c r="D1322" s="10" t="s">
        <v>391</v>
      </c>
      <c r="E1322" s="14">
        <v>86881</v>
      </c>
      <c r="F1322" s="14">
        <v>91341</v>
      </c>
      <c r="G1322" s="14">
        <v>78496</v>
      </c>
      <c r="H1322" s="14">
        <v>-12845</v>
      </c>
      <c r="I1322" s="14">
        <v>15174</v>
      </c>
      <c r="J1322" s="14">
        <v>45090</v>
      </c>
      <c r="K1322" s="14">
        <v>0</v>
      </c>
      <c r="L1322" s="14">
        <v>0</v>
      </c>
      <c r="M1322" s="14">
        <v>24</v>
      </c>
      <c r="N1322" s="14">
        <v>3971</v>
      </c>
      <c r="O1322" s="14">
        <v>2364</v>
      </c>
      <c r="P1322" s="14">
        <v>11873</v>
      </c>
      <c r="R1322" s="14">
        <v>395</v>
      </c>
      <c r="S1322" s="14">
        <v>337</v>
      </c>
      <c r="T1322" s="14">
        <v>2238</v>
      </c>
      <c r="U1322" s="14">
        <v>-20744</v>
      </c>
      <c r="V1322" s="14">
        <v>-9199</v>
      </c>
      <c r="W1322" s="14">
        <v>14128</v>
      </c>
      <c r="X1322" s="25">
        <v>2.3502761161438039</v>
      </c>
      <c r="Y1322" s="25">
        <v>0.91446134615559294</v>
      </c>
      <c r="AA1322" s="26">
        <v>16176.524655662235</v>
      </c>
      <c r="AB1322" s="26">
        <v>18703.024602042839</v>
      </c>
      <c r="AC1322" s="26">
        <v>0</v>
      </c>
      <c r="AD1322" s="26">
        <v>114.34433685536081</v>
      </c>
      <c r="AE1322" s="26">
        <v>34993.893594560439</v>
      </c>
      <c r="AF1322" s="26">
        <v>15285.526274427646</v>
      </c>
      <c r="AG1322" s="26">
        <v>8302.5216590948803</v>
      </c>
      <c r="AH1322" s="26">
        <v>41976.898209893203</v>
      </c>
      <c r="AI1322" s="14">
        <v>78496</v>
      </c>
      <c r="AJ1322" s="14">
        <v>91341</v>
      </c>
      <c r="AK1322" s="27">
        <v>0.98283017856247235</v>
      </c>
      <c r="AL1322" s="27">
        <v>1.0131606762734671</v>
      </c>
    </row>
    <row r="1323" spans="1:38" x14ac:dyDescent="0.25">
      <c r="A1323" t="s">
        <v>66</v>
      </c>
      <c r="B1323" s="1">
        <v>43507</v>
      </c>
      <c r="C1323" s="8" t="s">
        <v>390</v>
      </c>
      <c r="D1323" s="10" t="s">
        <v>391</v>
      </c>
      <c r="E1323" s="14">
        <v>91283</v>
      </c>
      <c r="F1323" s="14">
        <v>96214</v>
      </c>
      <c r="G1323" s="14">
        <v>82304</v>
      </c>
      <c r="H1323" s="14">
        <v>-13910</v>
      </c>
      <c r="I1323" s="14">
        <v>16177</v>
      </c>
      <c r="J1323" s="14">
        <v>47989</v>
      </c>
      <c r="K1323" s="14">
        <v>0</v>
      </c>
      <c r="L1323" s="14">
        <v>0</v>
      </c>
      <c r="M1323" s="14">
        <v>24</v>
      </c>
      <c r="N1323" s="14">
        <v>5291</v>
      </c>
      <c r="O1323" s="14">
        <v>1058</v>
      </c>
      <c r="P1323" s="14">
        <v>11765</v>
      </c>
      <c r="R1323" s="14">
        <v>1674</v>
      </c>
      <c r="S1323" s="14">
        <v>-424</v>
      </c>
      <c r="T1323" s="14">
        <v>2403</v>
      </c>
      <c r="U1323" s="14">
        <v>-22957</v>
      </c>
      <c r="V1323" s="14">
        <v>-8815</v>
      </c>
      <c r="W1323" s="14">
        <v>14209</v>
      </c>
      <c r="X1323" s="25">
        <v>2.3515088462854603</v>
      </c>
      <c r="Y1323" s="25">
        <v>0.91596606781896006</v>
      </c>
      <c r="AA1323" s="26">
        <v>17254.836936233856</v>
      </c>
      <c r="AB1323" s="26">
        <v>19938.264022173473</v>
      </c>
      <c r="AC1323" s="26">
        <v>0</v>
      </c>
      <c r="AD1323" s="26">
        <v>113.75480374520262</v>
      </c>
      <c r="AE1323" s="26">
        <v>37306.855762152532</v>
      </c>
      <c r="AF1323" s="26">
        <v>16246.505997697852</v>
      </c>
      <c r="AG1323" s="26">
        <v>8709.5325444022565</v>
      </c>
      <c r="AH1323" s="26">
        <v>44843.829215448124</v>
      </c>
      <c r="AI1323" s="14">
        <v>82304</v>
      </c>
      <c r="AJ1323" s="14">
        <v>96214</v>
      </c>
      <c r="AK1323" s="27">
        <v>0.99931279585872756</v>
      </c>
      <c r="AL1323" s="27">
        <v>1.0275386405820488</v>
      </c>
    </row>
    <row r="1324" spans="1:38" x14ac:dyDescent="0.25">
      <c r="A1324" t="s">
        <v>66</v>
      </c>
      <c r="B1324" s="1">
        <v>43508</v>
      </c>
      <c r="C1324" s="8" t="s">
        <v>390</v>
      </c>
      <c r="D1324" s="10" t="s">
        <v>391</v>
      </c>
      <c r="E1324" s="14">
        <v>90918</v>
      </c>
      <c r="F1324" s="14">
        <v>95770</v>
      </c>
      <c r="G1324" s="14">
        <v>83386</v>
      </c>
      <c r="H1324" s="14">
        <v>-12384</v>
      </c>
      <c r="I1324" s="14">
        <v>16500</v>
      </c>
      <c r="J1324" s="14">
        <v>48279</v>
      </c>
      <c r="K1324" s="14">
        <v>0</v>
      </c>
      <c r="L1324" s="14">
        <v>0</v>
      </c>
      <c r="M1324" s="14">
        <v>24</v>
      </c>
      <c r="N1324" s="14">
        <v>4600</v>
      </c>
      <c r="O1324" s="14">
        <v>2413</v>
      </c>
      <c r="P1324" s="14">
        <v>11570</v>
      </c>
      <c r="R1324" s="14">
        <v>1807</v>
      </c>
      <c r="S1324" s="14">
        <v>-1861</v>
      </c>
      <c r="T1324" s="14">
        <v>1080</v>
      </c>
      <c r="U1324" s="14">
        <v>-19751</v>
      </c>
      <c r="V1324" s="14">
        <v>-10448</v>
      </c>
      <c r="W1324" s="14">
        <v>16789</v>
      </c>
      <c r="X1324" s="25">
        <v>2.35212567831802</v>
      </c>
      <c r="Y1324" s="25">
        <v>0.91582328657180323</v>
      </c>
      <c r="AA1324" s="26">
        <v>17603.974241478048</v>
      </c>
      <c r="AB1324" s="26">
        <v>20055.625210875394</v>
      </c>
      <c r="AC1324" s="26">
        <v>0</v>
      </c>
      <c r="AD1324" s="26">
        <v>116.69619766716204</v>
      </c>
      <c r="AE1324" s="26">
        <v>37776.295650020613</v>
      </c>
      <c r="AF1324" s="26">
        <v>15435.416684236119</v>
      </c>
      <c r="AG1324" s="26">
        <v>9156.5813182109814</v>
      </c>
      <c r="AH1324" s="26">
        <v>44055.131016045743</v>
      </c>
      <c r="AI1324" s="14">
        <v>83386</v>
      </c>
      <c r="AJ1324" s="14">
        <v>95770</v>
      </c>
      <c r="AK1324" s="27">
        <v>0.99875730837248977</v>
      </c>
      <c r="AL1324" s="27">
        <v>1.0141466319368775</v>
      </c>
    </row>
    <row r="1325" spans="1:38" x14ac:dyDescent="0.25">
      <c r="A1325" t="s">
        <v>66</v>
      </c>
      <c r="B1325" s="1">
        <v>43509</v>
      </c>
      <c r="C1325" s="8" t="s">
        <v>390</v>
      </c>
      <c r="D1325" s="10" t="s">
        <v>391</v>
      </c>
      <c r="E1325" s="14">
        <v>89400</v>
      </c>
      <c r="F1325" s="14">
        <v>94616</v>
      </c>
      <c r="G1325" s="14">
        <v>74541</v>
      </c>
      <c r="H1325" s="14">
        <v>-20075</v>
      </c>
      <c r="I1325" s="14">
        <v>6559</v>
      </c>
      <c r="J1325" s="14">
        <v>51893</v>
      </c>
      <c r="K1325" s="14">
        <v>0</v>
      </c>
      <c r="L1325" s="14">
        <v>0</v>
      </c>
      <c r="M1325" s="14">
        <v>23</v>
      </c>
      <c r="N1325" s="14">
        <v>1076</v>
      </c>
      <c r="O1325" s="14">
        <v>3567</v>
      </c>
      <c r="P1325" s="14">
        <v>11423</v>
      </c>
      <c r="R1325" s="14">
        <v>-1498</v>
      </c>
      <c r="S1325" s="14">
        <v>-2043</v>
      </c>
      <c r="T1325" s="14">
        <v>-1736</v>
      </c>
      <c r="U1325" s="14">
        <v>-23305</v>
      </c>
      <c r="V1325" s="14">
        <v>-7766</v>
      </c>
      <c r="W1325" s="14">
        <v>16273</v>
      </c>
      <c r="X1325" s="25">
        <v>2.3565626979492791</v>
      </c>
      <c r="Y1325" s="25">
        <v>0.9168566611911243</v>
      </c>
      <c r="AA1325" s="26">
        <v>7011.0471354924321</v>
      </c>
      <c r="AB1325" s="26">
        <v>21581.24425941478</v>
      </c>
      <c r="AC1325" s="26">
        <v>0</v>
      </c>
      <c r="AD1325" s="26">
        <v>100.90423626952062</v>
      </c>
      <c r="AE1325" s="26">
        <v>28693.195631176735</v>
      </c>
      <c r="AF1325" s="26">
        <v>16276.47981161174</v>
      </c>
      <c r="AG1325" s="26">
        <v>6694.9045141209544</v>
      </c>
      <c r="AH1325" s="26">
        <v>38274.770928667531</v>
      </c>
      <c r="AI1325" s="14">
        <v>74541</v>
      </c>
      <c r="AJ1325" s="14">
        <v>94616</v>
      </c>
      <c r="AK1325" s="27">
        <v>0.84862817714284555</v>
      </c>
      <c r="AL1325" s="27">
        <v>0.89182934688381466</v>
      </c>
    </row>
    <row r="1326" spans="1:38" x14ac:dyDescent="0.25">
      <c r="A1326" t="s">
        <v>66</v>
      </c>
      <c r="B1326" s="1">
        <v>43510</v>
      </c>
      <c r="C1326" s="8" t="s">
        <v>390</v>
      </c>
      <c r="D1326" s="10" t="s">
        <v>391</v>
      </c>
      <c r="E1326" s="14">
        <v>88075</v>
      </c>
      <c r="F1326" s="14">
        <v>94822</v>
      </c>
      <c r="G1326" s="14">
        <v>78402</v>
      </c>
      <c r="H1326" s="14">
        <v>-16420</v>
      </c>
      <c r="I1326" s="14">
        <v>13218</v>
      </c>
      <c r="J1326" s="14">
        <v>50764</v>
      </c>
      <c r="K1326" s="14">
        <v>0</v>
      </c>
      <c r="L1326" s="14">
        <v>0</v>
      </c>
      <c r="M1326" s="14">
        <v>22</v>
      </c>
      <c r="N1326" s="14">
        <v>346</v>
      </c>
      <c r="O1326" s="14">
        <v>3285</v>
      </c>
      <c r="P1326" s="14">
        <v>10767</v>
      </c>
      <c r="R1326" s="14">
        <v>-601</v>
      </c>
      <c r="S1326" s="14">
        <v>-1679</v>
      </c>
      <c r="T1326" s="14">
        <v>341</v>
      </c>
      <c r="U1326" s="14">
        <v>-23659</v>
      </c>
      <c r="V1326" s="14">
        <v>-7674</v>
      </c>
      <c r="W1326" s="14">
        <v>16852</v>
      </c>
      <c r="X1326" s="25">
        <v>2.3520972863143217</v>
      </c>
      <c r="Y1326" s="25">
        <v>0.91730177228086618</v>
      </c>
      <c r="AA1326" s="26">
        <v>14102.213501874568</v>
      </c>
      <c r="AB1326" s="26">
        <v>21121.965312872922</v>
      </c>
      <c r="AC1326" s="26">
        <v>0</v>
      </c>
      <c r="AD1326" s="26">
        <v>90.436887749797194</v>
      </c>
      <c r="AE1326" s="26">
        <v>35314.615702497278</v>
      </c>
      <c r="AF1326" s="26">
        <v>15974.521243492129</v>
      </c>
      <c r="AG1326" s="26">
        <v>8064.2018788996302</v>
      </c>
      <c r="AH1326" s="26">
        <v>43224.935067089784</v>
      </c>
      <c r="AI1326" s="14">
        <v>78402</v>
      </c>
      <c r="AJ1326" s="14">
        <v>94822</v>
      </c>
      <c r="AK1326" s="27">
        <v>0.99302706652941941</v>
      </c>
      <c r="AL1326" s="27">
        <v>1.0049836150640936</v>
      </c>
    </row>
    <row r="1327" spans="1:38" x14ac:dyDescent="0.25">
      <c r="A1327" t="s">
        <v>66</v>
      </c>
      <c r="B1327" s="1">
        <v>43511</v>
      </c>
      <c r="C1327" s="8" t="s">
        <v>390</v>
      </c>
      <c r="D1327" s="10" t="s">
        <v>391</v>
      </c>
      <c r="E1327" s="14">
        <v>88370</v>
      </c>
      <c r="F1327" s="14">
        <v>93314</v>
      </c>
      <c r="G1327" s="14">
        <v>77932</v>
      </c>
      <c r="H1327" s="14">
        <v>-15382</v>
      </c>
      <c r="I1327" s="14">
        <v>11321</v>
      </c>
      <c r="J1327" s="14">
        <v>49600</v>
      </c>
      <c r="K1327" s="14">
        <v>0</v>
      </c>
      <c r="L1327" s="14">
        <v>0</v>
      </c>
      <c r="M1327" s="14">
        <v>24</v>
      </c>
      <c r="N1327" s="14">
        <v>2653</v>
      </c>
      <c r="O1327" s="14">
        <v>2590</v>
      </c>
      <c r="P1327" s="14">
        <v>11744</v>
      </c>
      <c r="R1327" s="14">
        <v>-649</v>
      </c>
      <c r="S1327" s="14">
        <v>-2112</v>
      </c>
      <c r="T1327" s="14">
        <v>325</v>
      </c>
      <c r="U1327" s="14">
        <v>-22240</v>
      </c>
      <c r="V1327" s="14">
        <v>-8257</v>
      </c>
      <c r="W1327" s="14">
        <v>17551</v>
      </c>
      <c r="X1327" s="25">
        <v>2.348185314196678</v>
      </c>
      <c r="Y1327" s="25">
        <v>0.91316205781543225</v>
      </c>
      <c r="AA1327" s="26">
        <v>12058.225881113569</v>
      </c>
      <c r="AB1327" s="26">
        <v>20544.510195700594</v>
      </c>
      <c r="AC1327" s="26">
        <v>0</v>
      </c>
      <c r="AD1327" s="26">
        <v>106.69294968096743</v>
      </c>
      <c r="AE1327" s="26">
        <v>32709.429026495131</v>
      </c>
      <c r="AF1327" s="26">
        <v>14784.796996082536</v>
      </c>
      <c r="AG1327" s="26">
        <v>7765.5761772253118</v>
      </c>
      <c r="AH1327" s="26">
        <v>39728.649845352338</v>
      </c>
      <c r="AI1327" s="14">
        <v>77933</v>
      </c>
      <c r="AJ1327" s="14">
        <v>93315</v>
      </c>
      <c r="AK1327" s="27">
        <v>0.9253058578572837</v>
      </c>
      <c r="AL1327" s="27">
        <v>0.93861197044484446</v>
      </c>
    </row>
    <row r="1328" spans="1:38" x14ac:dyDescent="0.25">
      <c r="A1328" t="s">
        <v>66</v>
      </c>
      <c r="B1328" s="1">
        <v>43512</v>
      </c>
      <c r="C1328" s="8" t="s">
        <v>390</v>
      </c>
      <c r="D1328" s="10" t="s">
        <v>391</v>
      </c>
      <c r="E1328" s="14">
        <v>88239</v>
      </c>
      <c r="F1328" s="14">
        <v>90390</v>
      </c>
      <c r="G1328" s="14">
        <v>74194</v>
      </c>
      <c r="H1328" s="14">
        <v>-16196</v>
      </c>
      <c r="I1328" s="14">
        <v>15248</v>
      </c>
      <c r="J1328" s="14">
        <v>42056</v>
      </c>
      <c r="K1328" s="14">
        <v>0</v>
      </c>
      <c r="L1328" s="14">
        <v>0</v>
      </c>
      <c r="M1328" s="14">
        <v>24</v>
      </c>
      <c r="N1328" s="14">
        <v>4616</v>
      </c>
      <c r="O1328" s="14">
        <v>357</v>
      </c>
      <c r="P1328" s="14">
        <v>11893</v>
      </c>
      <c r="R1328" s="14">
        <v>-430</v>
      </c>
      <c r="S1328" s="14">
        <v>-725</v>
      </c>
      <c r="T1328" s="14">
        <v>2635</v>
      </c>
      <c r="U1328" s="14">
        <v>-23422</v>
      </c>
      <c r="V1328" s="14">
        <v>-7231</v>
      </c>
      <c r="W1328" s="14">
        <v>12977</v>
      </c>
      <c r="X1328" s="25">
        <v>2.3473775067299227</v>
      </c>
      <c r="Y1328" s="25">
        <v>0.91230159117276866</v>
      </c>
      <c r="AA1328" s="26">
        <v>16235.365832940763</v>
      </c>
      <c r="AB1328" s="26">
        <v>17403.341944807704</v>
      </c>
      <c r="AC1328" s="26">
        <v>0</v>
      </c>
      <c r="AD1328" s="26">
        <v>105.92781096352807</v>
      </c>
      <c r="AE1328" s="26">
        <v>33744.635588711986</v>
      </c>
      <c r="AF1328" s="26">
        <v>15107.266249548897</v>
      </c>
      <c r="AG1328" s="26">
        <v>7549.8677131414488</v>
      </c>
      <c r="AH1328" s="26">
        <v>41302.034125119448</v>
      </c>
      <c r="AI1328" s="14">
        <v>74194</v>
      </c>
      <c r="AJ1328" s="14">
        <v>90390</v>
      </c>
      <c r="AK1328" s="27">
        <v>1.0026969635224712</v>
      </c>
      <c r="AL1328" s="27">
        <v>1.0073602220701496</v>
      </c>
    </row>
    <row r="1329" spans="1:38" x14ac:dyDescent="0.25">
      <c r="A1329" t="s">
        <v>66</v>
      </c>
      <c r="B1329" s="1">
        <v>43513</v>
      </c>
      <c r="C1329" s="8" t="s">
        <v>390</v>
      </c>
      <c r="D1329" s="10" t="s">
        <v>391</v>
      </c>
      <c r="E1329" s="14">
        <v>89561</v>
      </c>
      <c r="F1329" s="14">
        <v>93146</v>
      </c>
      <c r="G1329" s="14">
        <v>78002</v>
      </c>
      <c r="H1329" s="14">
        <v>-15144</v>
      </c>
      <c r="I1329" s="14">
        <v>15391</v>
      </c>
      <c r="J1329" s="14">
        <v>47100</v>
      </c>
      <c r="K1329" s="14">
        <v>0</v>
      </c>
      <c r="L1329" s="14">
        <v>0</v>
      </c>
      <c r="M1329" s="14">
        <v>24</v>
      </c>
      <c r="N1329" s="14">
        <v>3073</v>
      </c>
      <c r="O1329" s="14">
        <v>362</v>
      </c>
      <c r="P1329" s="14">
        <v>12052</v>
      </c>
      <c r="R1329" s="14">
        <v>1147</v>
      </c>
      <c r="S1329" s="14">
        <v>-1292</v>
      </c>
      <c r="T1329" s="14">
        <v>1838</v>
      </c>
      <c r="U1329" s="14">
        <v>-21797</v>
      </c>
      <c r="V1329" s="14">
        <v>-10435</v>
      </c>
      <c r="W1329" s="14">
        <v>15395</v>
      </c>
      <c r="X1329" s="25">
        <v>2.35347367112858</v>
      </c>
      <c r="Y1329" s="25">
        <v>0.91552532021049371</v>
      </c>
      <c r="AA1329" s="26">
        <v>16430.184463689879</v>
      </c>
      <c r="AB1329" s="26">
        <v>19559.48988121048</v>
      </c>
      <c r="AC1329" s="26">
        <v>0</v>
      </c>
      <c r="AD1329" s="26">
        <v>97.279234804930994</v>
      </c>
      <c r="AE1329" s="26">
        <v>36086.953579705289</v>
      </c>
      <c r="AF1329" s="26">
        <v>18126.887652874939</v>
      </c>
      <c r="AG1329" s="26">
        <v>9105.6912817811317</v>
      </c>
      <c r="AH1329" s="26">
        <v>45108.149950799096</v>
      </c>
      <c r="AI1329" s="14">
        <v>78002</v>
      </c>
      <c r="AJ1329" s="14">
        <v>93146</v>
      </c>
      <c r="AK1329" s="27">
        <v>1.0199484577432614</v>
      </c>
      <c r="AL1329" s="27">
        <v>1.0676392925571758</v>
      </c>
    </row>
    <row r="1330" spans="1:38" x14ac:dyDescent="0.25">
      <c r="A1330" t="s">
        <v>66</v>
      </c>
      <c r="B1330" s="1">
        <v>43514</v>
      </c>
      <c r="C1330" s="8" t="s">
        <v>390</v>
      </c>
      <c r="D1330" s="10" t="s">
        <v>391</v>
      </c>
      <c r="E1330" s="14">
        <v>92247</v>
      </c>
      <c r="F1330" s="14">
        <v>96825</v>
      </c>
      <c r="G1330" s="14">
        <v>81336</v>
      </c>
      <c r="H1330" s="14">
        <v>-15489</v>
      </c>
      <c r="I1330" s="14">
        <v>14352</v>
      </c>
      <c r="J1330" s="14">
        <v>48990</v>
      </c>
      <c r="K1330" s="14">
        <v>0</v>
      </c>
      <c r="L1330" s="14">
        <v>0</v>
      </c>
      <c r="M1330" s="14">
        <v>24</v>
      </c>
      <c r="N1330" s="14">
        <v>4572</v>
      </c>
      <c r="O1330" s="14">
        <v>1694</v>
      </c>
      <c r="P1330" s="14">
        <v>11704</v>
      </c>
      <c r="R1330" s="14">
        <v>499</v>
      </c>
      <c r="S1330" s="14">
        <v>-2271</v>
      </c>
      <c r="T1330" s="14">
        <v>1372</v>
      </c>
      <c r="U1330" s="14">
        <v>-21553</v>
      </c>
      <c r="V1330" s="14">
        <v>-8603</v>
      </c>
      <c r="W1330" s="14">
        <v>15067</v>
      </c>
      <c r="X1330" s="25">
        <v>2.353234693136713</v>
      </c>
      <c r="Y1330" s="25">
        <v>0.91393274831720828</v>
      </c>
      <c r="AA1330" s="26">
        <v>15319.476515634482</v>
      </c>
      <c r="AB1330" s="26">
        <v>20308.971768404554</v>
      </c>
      <c r="AC1330" s="26">
        <v>0</v>
      </c>
      <c r="AD1330" s="26">
        <v>112.85168919347095</v>
      </c>
      <c r="AE1330" s="26">
        <v>35741.299973232512</v>
      </c>
      <c r="AF1330" s="26">
        <v>16965.625629955208</v>
      </c>
      <c r="AG1330" s="26">
        <v>8218.4233617611153</v>
      </c>
      <c r="AH1330" s="26">
        <v>44488.502241426584</v>
      </c>
      <c r="AI1330" s="14">
        <v>81336</v>
      </c>
      <c r="AJ1330" s="14">
        <v>96825</v>
      </c>
      <c r="AK1330" s="27">
        <v>0.96877132815712419</v>
      </c>
      <c r="AL1330" s="27">
        <v>1.0129640259384856</v>
      </c>
    </row>
    <row r="1331" spans="1:38" x14ac:dyDescent="0.25">
      <c r="A1331" t="s">
        <v>66</v>
      </c>
      <c r="B1331" s="1">
        <v>43515</v>
      </c>
      <c r="C1331" s="8" t="s">
        <v>390</v>
      </c>
      <c r="D1331" s="10" t="s">
        <v>391</v>
      </c>
      <c r="E1331" s="14">
        <v>96709</v>
      </c>
      <c r="F1331" s="14">
        <v>98100</v>
      </c>
      <c r="G1331" s="14">
        <v>82912</v>
      </c>
      <c r="H1331" s="14">
        <v>-15188</v>
      </c>
      <c r="I1331" s="14">
        <v>13428</v>
      </c>
      <c r="J1331" s="14">
        <v>51492</v>
      </c>
      <c r="K1331" s="14">
        <v>0</v>
      </c>
      <c r="L1331" s="14">
        <v>0</v>
      </c>
      <c r="M1331" s="14">
        <v>24</v>
      </c>
      <c r="N1331" s="14">
        <v>6602</v>
      </c>
      <c r="O1331" s="14">
        <v>399</v>
      </c>
      <c r="P1331" s="14">
        <v>10967</v>
      </c>
      <c r="R1331" s="14">
        <v>-214</v>
      </c>
      <c r="S1331" s="14">
        <v>-2105</v>
      </c>
      <c r="T1331" s="14">
        <v>532</v>
      </c>
      <c r="U1331" s="14">
        <v>-20048</v>
      </c>
      <c r="V1331" s="14">
        <v>-8928</v>
      </c>
      <c r="W1331" s="14">
        <v>15575</v>
      </c>
      <c r="X1331" s="25">
        <v>2.3528438321045977</v>
      </c>
      <c r="Y1331" s="25">
        <v>0.91373808589102812</v>
      </c>
      <c r="AA1331" s="26">
        <v>14330.808473796184</v>
      </c>
      <c r="AB1331" s="26">
        <v>21341.637796400668</v>
      </c>
      <c r="AC1331" s="26">
        <v>0</v>
      </c>
      <c r="AD1331" s="26">
        <v>112.83914593580802</v>
      </c>
      <c r="AE1331" s="26">
        <v>35785.285416132654</v>
      </c>
      <c r="AF1331" s="26">
        <v>15923.567563888058</v>
      </c>
      <c r="AG1331" s="26">
        <v>7888.6757017985828</v>
      </c>
      <c r="AH1331" s="26">
        <v>43820.177278222123</v>
      </c>
      <c r="AI1331" s="14">
        <v>82912</v>
      </c>
      <c r="AJ1331" s="14">
        <v>98100</v>
      </c>
      <c r="AK1331" s="27">
        <v>0.95152638863028716</v>
      </c>
      <c r="AL1331" s="27">
        <v>0.98477919705518924</v>
      </c>
    </row>
    <row r="1332" spans="1:38" x14ac:dyDescent="0.25">
      <c r="A1332" t="s">
        <v>66</v>
      </c>
      <c r="B1332" s="1">
        <v>43516</v>
      </c>
      <c r="C1332" s="8" t="s">
        <v>390</v>
      </c>
      <c r="D1332" s="10" t="s">
        <v>391</v>
      </c>
      <c r="E1332" s="14">
        <v>93781</v>
      </c>
      <c r="F1332" s="14">
        <v>99757</v>
      </c>
      <c r="G1332" s="14">
        <v>79809</v>
      </c>
      <c r="H1332" s="14">
        <v>-19948</v>
      </c>
      <c r="I1332" s="14">
        <v>16586</v>
      </c>
      <c r="J1332" s="14">
        <v>48193</v>
      </c>
      <c r="K1332" s="14">
        <v>0</v>
      </c>
      <c r="L1332" s="14">
        <v>0</v>
      </c>
      <c r="M1332" s="14">
        <v>24</v>
      </c>
      <c r="N1332" s="14">
        <v>2539</v>
      </c>
      <c r="O1332" s="14">
        <v>1505</v>
      </c>
      <c r="P1332" s="14">
        <v>10962</v>
      </c>
      <c r="R1332" s="14">
        <v>-804</v>
      </c>
      <c r="S1332" s="14">
        <v>-855</v>
      </c>
      <c r="T1332" s="14">
        <v>-77</v>
      </c>
      <c r="U1332" s="14">
        <v>-23396</v>
      </c>
      <c r="V1332" s="14">
        <v>-12223</v>
      </c>
      <c r="W1332" s="14">
        <v>17407</v>
      </c>
      <c r="X1332" s="25">
        <v>2.3548149567609751</v>
      </c>
      <c r="Y1332" s="25">
        <v>0.9159736610255097</v>
      </c>
      <c r="AA1332" s="26">
        <v>17715.960516024315</v>
      </c>
      <c r="AB1332" s="26">
        <v>20023.187055275914</v>
      </c>
      <c r="AC1332" s="26">
        <v>0</v>
      </c>
      <c r="AD1332" s="26">
        <v>94.26258133699389</v>
      </c>
      <c r="AE1332" s="26">
        <v>37833.410152637225</v>
      </c>
      <c r="AF1332" s="26">
        <v>18628.290431014841</v>
      </c>
      <c r="AG1332" s="26">
        <v>8838.0409545365474</v>
      </c>
      <c r="AH1332" s="26">
        <v>47623.659629115522</v>
      </c>
      <c r="AI1332" s="14">
        <v>79809</v>
      </c>
      <c r="AJ1332" s="14">
        <v>99757</v>
      </c>
      <c r="AK1332" s="27">
        <v>1.0450988320954664</v>
      </c>
      <c r="AL1332" s="27">
        <v>1.0524782470557521</v>
      </c>
    </row>
    <row r="1333" spans="1:38" x14ac:dyDescent="0.25">
      <c r="A1333" t="s">
        <v>66</v>
      </c>
      <c r="B1333" s="1">
        <v>43517</v>
      </c>
      <c r="C1333" s="8" t="s">
        <v>390</v>
      </c>
      <c r="D1333" s="10" t="s">
        <v>391</v>
      </c>
      <c r="E1333" s="14">
        <v>94935</v>
      </c>
      <c r="F1333" s="14">
        <v>102352</v>
      </c>
      <c r="G1333" s="14">
        <v>84115</v>
      </c>
      <c r="H1333" s="14">
        <v>-18237</v>
      </c>
      <c r="I1333" s="14">
        <v>16884</v>
      </c>
      <c r="J1333" s="14">
        <v>51444</v>
      </c>
      <c r="K1333" s="14">
        <v>0</v>
      </c>
      <c r="L1333" s="14">
        <v>0</v>
      </c>
      <c r="M1333" s="14">
        <v>42</v>
      </c>
      <c r="N1333" s="14">
        <v>1541</v>
      </c>
      <c r="O1333" s="14">
        <v>2476</v>
      </c>
      <c r="P1333" s="14">
        <v>11728</v>
      </c>
      <c r="R1333" s="14">
        <v>-820</v>
      </c>
      <c r="S1333" s="14">
        <v>-1501</v>
      </c>
      <c r="T1333" s="14">
        <v>-744</v>
      </c>
      <c r="U1333" s="14">
        <v>-23866</v>
      </c>
      <c r="V1333" s="14">
        <v>-11207</v>
      </c>
      <c r="W1333" s="14">
        <v>19901</v>
      </c>
      <c r="X1333" s="25">
        <v>2.3542610128040513</v>
      </c>
      <c r="Y1333" s="25">
        <v>0.91781016608192967</v>
      </c>
      <c r="AA1333" s="26">
        <v>18030.020112392889</v>
      </c>
      <c r="AB1333" s="26">
        <v>21416.763970171185</v>
      </c>
      <c r="AC1333" s="26">
        <v>0</v>
      </c>
      <c r="AD1333" s="26">
        <v>99.010204362416701</v>
      </c>
      <c r="AE1333" s="26">
        <v>39545.794286926488</v>
      </c>
      <c r="AF1333" s="26">
        <v>19156.57521145586</v>
      </c>
      <c r="AG1333" s="26">
        <v>9649.7884182323232</v>
      </c>
      <c r="AH1333" s="26">
        <v>49052.581080150034</v>
      </c>
      <c r="AI1333" s="14">
        <v>84115</v>
      </c>
      <c r="AJ1333" s="14">
        <v>102352</v>
      </c>
      <c r="AK1333" s="27">
        <v>1.0364792129922591</v>
      </c>
      <c r="AL1333" s="27">
        <v>1.0565724294681136</v>
      </c>
    </row>
    <row r="1334" spans="1:38" x14ac:dyDescent="0.25">
      <c r="A1334" t="s">
        <v>66</v>
      </c>
      <c r="B1334" s="1">
        <v>43518</v>
      </c>
      <c r="C1334" s="8" t="s">
        <v>390</v>
      </c>
      <c r="D1334" s="10" t="s">
        <v>391</v>
      </c>
      <c r="E1334" s="14">
        <v>93775</v>
      </c>
      <c r="F1334" s="14">
        <v>97408</v>
      </c>
      <c r="G1334" s="14">
        <v>82904</v>
      </c>
      <c r="H1334" s="14">
        <v>-14504</v>
      </c>
      <c r="I1334" s="14">
        <v>15487</v>
      </c>
      <c r="J1334" s="14">
        <v>47575</v>
      </c>
      <c r="K1334" s="14">
        <v>0</v>
      </c>
      <c r="L1334" s="14">
        <v>0</v>
      </c>
      <c r="M1334" s="14">
        <v>48</v>
      </c>
      <c r="N1334" s="14">
        <v>6715</v>
      </c>
      <c r="O1334" s="14">
        <v>1400</v>
      </c>
      <c r="P1334" s="14">
        <v>11679</v>
      </c>
      <c r="R1334" s="14">
        <v>-1487</v>
      </c>
      <c r="S1334" s="14">
        <v>-2193</v>
      </c>
      <c r="T1334" s="14">
        <v>872</v>
      </c>
      <c r="U1334" s="14">
        <v>-21814</v>
      </c>
      <c r="V1334" s="14">
        <v>-8275</v>
      </c>
      <c r="W1334" s="14">
        <v>18393</v>
      </c>
      <c r="X1334" s="25">
        <v>2.3477161848256971</v>
      </c>
      <c r="Y1334" s="25">
        <v>0.91569598353090986</v>
      </c>
      <c r="AA1334" s="26">
        <v>16492.221133073082</v>
      </c>
      <c r="AB1334" s="26">
        <v>19760.428743494591</v>
      </c>
      <c r="AC1334" s="26">
        <v>0</v>
      </c>
      <c r="AD1334" s="26">
        <v>124.4416592740275</v>
      </c>
      <c r="AE1334" s="26">
        <v>36377.091535841704</v>
      </c>
      <c r="AF1334" s="26">
        <v>15360.642588471017</v>
      </c>
      <c r="AG1334" s="26">
        <v>8852.3935027085536</v>
      </c>
      <c r="AH1334" s="26">
        <v>42885.340621604162</v>
      </c>
      <c r="AI1334" s="14">
        <v>82904</v>
      </c>
      <c r="AJ1334" s="14">
        <v>97408</v>
      </c>
      <c r="AK1334" s="27">
        <v>0.9673557794768326</v>
      </c>
      <c r="AL1334" s="27">
        <v>0.97061719408263136</v>
      </c>
    </row>
    <row r="1335" spans="1:38" x14ac:dyDescent="0.25">
      <c r="A1335" t="s">
        <v>66</v>
      </c>
      <c r="B1335" s="1">
        <v>43519</v>
      </c>
      <c r="C1335" s="8" t="s">
        <v>390</v>
      </c>
      <c r="D1335" s="10" t="s">
        <v>391</v>
      </c>
      <c r="E1335" s="14">
        <v>90992</v>
      </c>
      <c r="F1335" s="14">
        <v>93954</v>
      </c>
      <c r="G1335" s="14">
        <v>78679</v>
      </c>
      <c r="H1335" s="14">
        <v>-15275</v>
      </c>
      <c r="I1335" s="14">
        <v>15888</v>
      </c>
      <c r="J1335" s="14">
        <v>44714</v>
      </c>
      <c r="K1335" s="14">
        <v>0</v>
      </c>
      <c r="L1335" s="14">
        <v>0</v>
      </c>
      <c r="M1335" s="14">
        <v>48</v>
      </c>
      <c r="N1335" s="14">
        <v>6102</v>
      </c>
      <c r="O1335" s="14">
        <v>397</v>
      </c>
      <c r="P1335" s="14">
        <v>11530</v>
      </c>
      <c r="R1335" s="14">
        <v>-777</v>
      </c>
      <c r="S1335" s="14">
        <v>-2206</v>
      </c>
      <c r="T1335" s="14">
        <v>1610</v>
      </c>
      <c r="U1335" s="14">
        <v>-19416</v>
      </c>
      <c r="V1335" s="14">
        <v>-7635</v>
      </c>
      <c r="W1335" s="14">
        <v>13149</v>
      </c>
      <c r="X1335" s="25">
        <v>2.3534394691673626</v>
      </c>
      <c r="Y1335" s="25">
        <v>0.92001803910291535</v>
      </c>
      <c r="AA1335" s="26">
        <v>16960.494908932633</v>
      </c>
      <c r="AB1335" s="26">
        <v>18659.76295254863</v>
      </c>
      <c r="AC1335" s="26">
        <v>0</v>
      </c>
      <c r="AD1335" s="26">
        <v>113.37850601531441</v>
      </c>
      <c r="AE1335" s="26">
        <v>35733.636367496576</v>
      </c>
      <c r="AF1335" s="26">
        <v>13157.23366149124</v>
      </c>
      <c r="AG1335" s="26">
        <v>7002.9199418241587</v>
      </c>
      <c r="AH1335" s="26">
        <v>41887.950087163648</v>
      </c>
      <c r="AI1335" s="14">
        <v>78680</v>
      </c>
      <c r="AJ1335" s="14">
        <v>93955</v>
      </c>
      <c r="AK1335" s="27">
        <v>1.001259397667899</v>
      </c>
      <c r="AL1335" s="27">
        <v>0.98288555714078785</v>
      </c>
    </row>
    <row r="1336" spans="1:38" x14ac:dyDescent="0.25">
      <c r="A1336" t="s">
        <v>66</v>
      </c>
      <c r="B1336" s="1">
        <v>43520</v>
      </c>
      <c r="C1336" s="8" t="s">
        <v>390</v>
      </c>
      <c r="D1336" s="10" t="s">
        <v>391</v>
      </c>
      <c r="E1336" s="14">
        <v>88351</v>
      </c>
      <c r="F1336" s="14">
        <v>89686</v>
      </c>
      <c r="G1336" s="14">
        <v>77881</v>
      </c>
      <c r="H1336" s="14">
        <v>-11805</v>
      </c>
      <c r="I1336" s="14">
        <v>15506</v>
      </c>
      <c r="J1336" s="14">
        <v>43955</v>
      </c>
      <c r="K1336" s="14">
        <v>0</v>
      </c>
      <c r="L1336" s="14">
        <v>0</v>
      </c>
      <c r="M1336" s="14">
        <v>48</v>
      </c>
      <c r="N1336" s="14">
        <v>6255</v>
      </c>
      <c r="O1336" s="14">
        <v>1483</v>
      </c>
      <c r="P1336" s="14">
        <v>10634</v>
      </c>
      <c r="R1336" s="14">
        <v>516</v>
      </c>
      <c r="S1336" s="14">
        <v>-3325</v>
      </c>
      <c r="T1336" s="14">
        <v>2744</v>
      </c>
      <c r="U1336" s="14">
        <v>-17464</v>
      </c>
      <c r="V1336" s="14">
        <v>-6995</v>
      </c>
      <c r="W1336" s="14">
        <v>12719</v>
      </c>
      <c r="X1336" s="25">
        <v>2.3480488749665445</v>
      </c>
      <c r="Y1336" s="25">
        <v>0.91853358056352907</v>
      </c>
      <c r="AA1336" s="26">
        <v>16514.794320668068</v>
      </c>
      <c r="AB1336" s="26">
        <v>18313.425231409456</v>
      </c>
      <c r="AC1336" s="26">
        <v>0</v>
      </c>
      <c r="AD1336" s="26">
        <v>115.52340307567715</v>
      </c>
      <c r="AE1336" s="26">
        <v>34943.742955153204</v>
      </c>
      <c r="AF1336" s="26">
        <v>12401.249875976067</v>
      </c>
      <c r="AG1336" s="26">
        <v>7458.14725895844</v>
      </c>
      <c r="AH1336" s="26">
        <v>39886.845572170838</v>
      </c>
      <c r="AI1336" s="14">
        <v>77881</v>
      </c>
      <c r="AJ1336" s="14">
        <v>89686</v>
      </c>
      <c r="AK1336" s="27">
        <v>0.98917161559032174</v>
      </c>
      <c r="AL1336" s="27">
        <v>0.98048009148941051</v>
      </c>
    </row>
    <row r="1337" spans="1:38" x14ac:dyDescent="0.25">
      <c r="A1337" t="s">
        <v>66</v>
      </c>
      <c r="B1337" s="1">
        <v>43521</v>
      </c>
      <c r="C1337" s="8" t="s">
        <v>390</v>
      </c>
      <c r="D1337" s="10" t="s">
        <v>391</v>
      </c>
      <c r="E1337" s="14">
        <v>90469</v>
      </c>
      <c r="F1337" s="14">
        <v>91244</v>
      </c>
      <c r="G1337" s="14">
        <v>77900</v>
      </c>
      <c r="H1337" s="14">
        <v>-13344</v>
      </c>
      <c r="I1337" s="14">
        <v>15484</v>
      </c>
      <c r="J1337" s="14">
        <v>44251</v>
      </c>
      <c r="K1337" s="14">
        <v>0</v>
      </c>
      <c r="L1337" s="14">
        <v>0</v>
      </c>
      <c r="M1337" s="14">
        <v>47</v>
      </c>
      <c r="N1337" s="14">
        <v>5421</v>
      </c>
      <c r="O1337" s="14">
        <v>2672</v>
      </c>
      <c r="P1337" s="14">
        <v>10025</v>
      </c>
      <c r="R1337" s="14">
        <v>-357</v>
      </c>
      <c r="S1337" s="14">
        <v>-3466</v>
      </c>
      <c r="T1337" s="14">
        <v>2547</v>
      </c>
      <c r="U1337" s="14">
        <v>-16420</v>
      </c>
      <c r="V1337" s="14">
        <v>-8036</v>
      </c>
      <c r="W1337" s="14">
        <v>12388</v>
      </c>
      <c r="X1337" s="25">
        <v>2.3534078600166737</v>
      </c>
      <c r="Y1337" s="25">
        <v>0.91665343735643123</v>
      </c>
      <c r="AA1337" s="26">
        <v>16529.001507968798</v>
      </c>
      <c r="AB1337" s="26">
        <v>18399.01264456434</v>
      </c>
      <c r="AC1337" s="26">
        <v>0</v>
      </c>
      <c r="AD1337" s="26">
        <v>113.92413772365232</v>
      </c>
      <c r="AE1337" s="26">
        <v>35041.938290256796</v>
      </c>
      <c r="AF1337" s="26">
        <v>12622.785155211157</v>
      </c>
      <c r="AG1337" s="26">
        <v>6905.8144530159061</v>
      </c>
      <c r="AH1337" s="26">
        <v>40758.908992452038</v>
      </c>
      <c r="AI1337" s="14">
        <v>77900</v>
      </c>
      <c r="AJ1337" s="14">
        <v>91244</v>
      </c>
      <c r="AK1337" s="27">
        <v>0.99170934523062815</v>
      </c>
      <c r="AL1337" s="27">
        <v>0.98480892927687969</v>
      </c>
    </row>
    <row r="1338" spans="1:38" x14ac:dyDescent="0.25">
      <c r="A1338" t="s">
        <v>66</v>
      </c>
      <c r="B1338" s="1">
        <v>43522</v>
      </c>
      <c r="C1338" s="8" t="s">
        <v>390</v>
      </c>
      <c r="D1338" s="10" t="s">
        <v>391</v>
      </c>
      <c r="E1338" s="14">
        <v>86755</v>
      </c>
      <c r="F1338" s="14">
        <v>88864</v>
      </c>
      <c r="G1338" s="14">
        <v>75068</v>
      </c>
      <c r="H1338" s="14">
        <v>-13796</v>
      </c>
      <c r="I1338" s="14">
        <v>12907</v>
      </c>
      <c r="J1338" s="14">
        <v>43876</v>
      </c>
      <c r="K1338" s="14">
        <v>0</v>
      </c>
      <c r="L1338" s="14">
        <v>0</v>
      </c>
      <c r="M1338" s="14">
        <v>48</v>
      </c>
      <c r="N1338" s="14">
        <v>4652</v>
      </c>
      <c r="O1338" s="14">
        <v>3498</v>
      </c>
      <c r="P1338" s="14">
        <v>10087</v>
      </c>
      <c r="R1338" s="14">
        <v>-594</v>
      </c>
      <c r="S1338" s="14">
        <v>-2090</v>
      </c>
      <c r="T1338" s="14">
        <v>2240</v>
      </c>
      <c r="U1338" s="14">
        <v>-19778</v>
      </c>
      <c r="V1338" s="14">
        <v>-7135</v>
      </c>
      <c r="W1338" s="14">
        <v>13561</v>
      </c>
      <c r="X1338" s="25">
        <v>2.3497563474604473</v>
      </c>
      <c r="Y1338" s="25">
        <v>0.9142808760681026</v>
      </c>
      <c r="AA1338" s="26">
        <v>13756.704183338623</v>
      </c>
      <c r="AB1338" s="26">
        <v>18195.873991147724</v>
      </c>
      <c r="AC1338" s="26">
        <v>0</v>
      </c>
      <c r="AD1338" s="26">
        <v>114.67673318342871</v>
      </c>
      <c r="AE1338" s="26">
        <v>32067.254907669772</v>
      </c>
      <c r="AF1338" s="26">
        <v>13184.410891186835</v>
      </c>
      <c r="AG1338" s="26">
        <v>6927.8266714731499</v>
      </c>
      <c r="AH1338" s="26">
        <v>38323.839127383457</v>
      </c>
      <c r="AI1338" s="14">
        <v>75068</v>
      </c>
      <c r="AJ1338" s="14">
        <v>88864</v>
      </c>
      <c r="AK1338" s="27">
        <v>0.94176095692634587</v>
      </c>
      <c r="AL1338" s="27">
        <v>0.9507731164139821</v>
      </c>
    </row>
    <row r="1339" spans="1:38" x14ac:dyDescent="0.25">
      <c r="A1339" t="s">
        <v>66</v>
      </c>
      <c r="B1339" s="1">
        <v>43523</v>
      </c>
      <c r="C1339" s="8" t="s">
        <v>390</v>
      </c>
      <c r="D1339" s="10" t="s">
        <v>391</v>
      </c>
      <c r="E1339" s="14">
        <v>85032</v>
      </c>
      <c r="F1339" s="14">
        <v>87059</v>
      </c>
      <c r="G1339" s="14">
        <v>74886</v>
      </c>
      <c r="H1339" s="14">
        <v>-12173</v>
      </c>
      <c r="I1339" s="14">
        <v>14467</v>
      </c>
      <c r="J1339" s="14">
        <v>41614</v>
      </c>
      <c r="K1339" s="14">
        <v>0</v>
      </c>
      <c r="L1339" s="14">
        <v>0</v>
      </c>
      <c r="M1339" s="14">
        <v>48</v>
      </c>
      <c r="N1339" s="14">
        <v>5590</v>
      </c>
      <c r="O1339" s="14">
        <v>2856</v>
      </c>
      <c r="P1339" s="14">
        <v>10311</v>
      </c>
      <c r="R1339" s="14">
        <v>-12</v>
      </c>
      <c r="S1339" s="14">
        <v>-2628</v>
      </c>
      <c r="T1339" s="14">
        <v>2954</v>
      </c>
      <c r="U1339" s="14">
        <v>-16130</v>
      </c>
      <c r="V1339" s="14">
        <v>-6633</v>
      </c>
      <c r="W1339" s="14">
        <v>10276</v>
      </c>
      <c r="X1339" s="25">
        <v>2.3503021684382781</v>
      </c>
      <c r="Y1339" s="25">
        <v>0.91411067819809799</v>
      </c>
      <c r="AA1339" s="26">
        <v>15422.985127049817</v>
      </c>
      <c r="AB1339" s="26">
        <v>17254.584355823521</v>
      </c>
      <c r="AC1339" s="26">
        <v>0</v>
      </c>
      <c r="AD1339" s="26">
        <v>117.93798017579313</v>
      </c>
      <c r="AE1339" s="26">
        <v>32795.507463049136</v>
      </c>
      <c r="AF1339" s="26">
        <v>11548.559598871452</v>
      </c>
      <c r="AG1339" s="26">
        <v>6113.4017256734842</v>
      </c>
      <c r="AH1339" s="26">
        <v>38230.665336247104</v>
      </c>
      <c r="AI1339" s="14">
        <v>74886</v>
      </c>
      <c r="AJ1339" s="14">
        <v>87059</v>
      </c>
      <c r="AK1339" s="27">
        <v>0.96548929924401605</v>
      </c>
      <c r="AL1339" s="27">
        <v>0.96812609165734842</v>
      </c>
    </row>
    <row r="1340" spans="1:38" x14ac:dyDescent="0.25">
      <c r="A1340" t="s">
        <v>66</v>
      </c>
      <c r="B1340" s="1">
        <v>43524</v>
      </c>
      <c r="C1340" s="8" t="s">
        <v>390</v>
      </c>
      <c r="D1340" s="10" t="s">
        <v>391</v>
      </c>
      <c r="E1340" s="14">
        <v>82640</v>
      </c>
      <c r="F1340" s="14">
        <v>86169</v>
      </c>
      <c r="G1340" s="14">
        <v>71874</v>
      </c>
      <c r="H1340" s="14">
        <v>-14295</v>
      </c>
      <c r="I1340" s="14">
        <v>8753</v>
      </c>
      <c r="J1340" s="14">
        <v>43932</v>
      </c>
      <c r="K1340" s="14">
        <v>0</v>
      </c>
      <c r="L1340" s="14">
        <v>0</v>
      </c>
      <c r="M1340" s="14">
        <v>48</v>
      </c>
      <c r="N1340" s="14">
        <v>6445</v>
      </c>
      <c r="O1340" s="14">
        <v>1798</v>
      </c>
      <c r="P1340" s="14">
        <v>10898</v>
      </c>
      <c r="R1340" s="14">
        <v>326</v>
      </c>
      <c r="S1340" s="14">
        <v>-2363</v>
      </c>
      <c r="T1340" s="14">
        <v>1617</v>
      </c>
      <c r="U1340" s="14">
        <v>-16278</v>
      </c>
      <c r="V1340" s="14">
        <v>-3801</v>
      </c>
      <c r="W1340" s="14">
        <v>6204</v>
      </c>
      <c r="X1340" s="25">
        <v>2.3488432579230385</v>
      </c>
      <c r="Y1340" s="25">
        <v>0.91067357902841717</v>
      </c>
      <c r="AA1340" s="26">
        <v>9325.6094186754872</v>
      </c>
      <c r="AB1340" s="26">
        <v>18147.214338015816</v>
      </c>
      <c r="AC1340" s="26">
        <v>0</v>
      </c>
      <c r="AD1340" s="26">
        <v>120.34628564707761</v>
      </c>
      <c r="AE1340" s="26">
        <v>27593.170042338381</v>
      </c>
      <c r="AF1340" s="26">
        <v>9309.2316247703802</v>
      </c>
      <c r="AG1340" s="26">
        <v>3644.4976874978779</v>
      </c>
      <c r="AH1340" s="26">
        <v>33257.903979610877</v>
      </c>
      <c r="AI1340" s="14">
        <v>71874</v>
      </c>
      <c r="AJ1340" s="14">
        <v>86169</v>
      </c>
      <c r="AK1340" s="27">
        <v>0.84637636055792131</v>
      </c>
      <c r="AL1340" s="27">
        <v>0.85089812196416037</v>
      </c>
    </row>
    <row r="1341" spans="1:38" x14ac:dyDescent="0.25">
      <c r="A1341" t="s">
        <v>66</v>
      </c>
      <c r="B1341" s="1">
        <v>43525</v>
      </c>
      <c r="C1341" s="8" t="s">
        <v>390</v>
      </c>
      <c r="D1341" s="10" t="s">
        <v>391</v>
      </c>
      <c r="E1341" s="14">
        <v>82304</v>
      </c>
      <c r="F1341" s="14">
        <v>86011</v>
      </c>
      <c r="G1341" s="14">
        <v>69187</v>
      </c>
      <c r="H1341" s="14">
        <v>-16824</v>
      </c>
      <c r="I1341" s="14">
        <v>6236</v>
      </c>
      <c r="J1341" s="14">
        <v>46483</v>
      </c>
      <c r="K1341" s="14">
        <v>0</v>
      </c>
      <c r="L1341" s="14">
        <v>0</v>
      </c>
      <c r="M1341" s="14">
        <v>48</v>
      </c>
      <c r="N1341" s="14">
        <v>4003</v>
      </c>
      <c r="O1341" s="14">
        <v>1017</v>
      </c>
      <c r="P1341" s="14">
        <v>11400</v>
      </c>
      <c r="R1341" s="14">
        <v>490</v>
      </c>
      <c r="S1341" s="14">
        <v>-3891</v>
      </c>
      <c r="T1341" s="14">
        <v>1070</v>
      </c>
      <c r="U1341" s="14">
        <v>-13661</v>
      </c>
      <c r="V1341" s="14">
        <v>-3964</v>
      </c>
      <c r="W1341" s="14">
        <v>3130</v>
      </c>
      <c r="X1341" s="25">
        <v>2.3518211822270461</v>
      </c>
      <c r="Y1341" s="25">
        <v>0.91458090809518622</v>
      </c>
      <c r="AA1341" s="26">
        <v>6652.3740564668105</v>
      </c>
      <c r="AB1341" s="26">
        <v>19283.3523922438</v>
      </c>
      <c r="AC1341" s="26">
        <v>0</v>
      </c>
      <c r="AD1341" s="26">
        <v>103.28118359664774</v>
      </c>
      <c r="AE1341" s="26">
        <v>26039.007632307261</v>
      </c>
      <c r="AF1341" s="26">
        <v>8645.4626268190259</v>
      </c>
      <c r="AG1341" s="26">
        <v>2023.9152653053443</v>
      </c>
      <c r="AH1341" s="26">
        <v>32660.554993820944</v>
      </c>
      <c r="AI1341" s="14">
        <v>69187</v>
      </c>
      <c r="AJ1341" s="14">
        <v>86013</v>
      </c>
      <c r="AK1341" s="27">
        <v>0.82972403784435278</v>
      </c>
      <c r="AL1341" s="27">
        <v>0.83713058201059753</v>
      </c>
    </row>
    <row r="1342" spans="1:38" x14ac:dyDescent="0.25">
      <c r="A1342" t="s">
        <v>66</v>
      </c>
      <c r="B1342" s="1">
        <v>43526</v>
      </c>
      <c r="C1342" s="8" t="s">
        <v>390</v>
      </c>
      <c r="D1342" s="10" t="s">
        <v>391</v>
      </c>
      <c r="E1342" s="14">
        <v>83522</v>
      </c>
      <c r="F1342" s="14">
        <v>84899</v>
      </c>
      <c r="G1342" s="14">
        <v>70181</v>
      </c>
      <c r="H1342" s="14">
        <v>-14718</v>
      </c>
      <c r="I1342" s="14">
        <v>6708</v>
      </c>
      <c r="J1342" s="14">
        <v>48194</v>
      </c>
      <c r="K1342" s="14">
        <v>0</v>
      </c>
      <c r="L1342" s="14">
        <v>0</v>
      </c>
      <c r="M1342" s="14">
        <v>48</v>
      </c>
      <c r="N1342" s="14">
        <v>3057</v>
      </c>
      <c r="O1342" s="14">
        <v>278</v>
      </c>
      <c r="P1342" s="14">
        <v>11896</v>
      </c>
      <c r="R1342" s="14">
        <v>-43</v>
      </c>
      <c r="S1342" s="14">
        <v>-3143</v>
      </c>
      <c r="T1342" s="14">
        <v>105</v>
      </c>
      <c r="U1342" s="14">
        <v>-13577</v>
      </c>
      <c r="V1342" s="14">
        <v>-4062</v>
      </c>
      <c r="W1342" s="14">
        <v>6002</v>
      </c>
      <c r="X1342" s="25">
        <v>2.3505335204935824</v>
      </c>
      <c r="Y1342" s="25">
        <v>0.91674906278088741</v>
      </c>
      <c r="AA1342" s="26">
        <v>7151.9712492270546</v>
      </c>
      <c r="AB1342" s="26">
        <v>20040.553170914758</v>
      </c>
      <c r="AC1342" s="26">
        <v>0</v>
      </c>
      <c r="AD1342" s="26">
        <v>95.824216916029926</v>
      </c>
      <c r="AE1342" s="26">
        <v>27288.348637057847</v>
      </c>
      <c r="AF1342" s="26">
        <v>8612.2443450982446</v>
      </c>
      <c r="AG1342" s="26">
        <v>2637.561646972938</v>
      </c>
      <c r="AH1342" s="26">
        <v>33263.03133518315</v>
      </c>
      <c r="AI1342" s="14">
        <v>70181</v>
      </c>
      <c r="AJ1342" s="14">
        <v>84899</v>
      </c>
      <c r="AK1342" s="27">
        <v>0.85721832365213468</v>
      </c>
      <c r="AL1342" s="27">
        <v>0.86375981038847893</v>
      </c>
    </row>
    <row r="1343" spans="1:38" x14ac:dyDescent="0.25">
      <c r="A1343" t="s">
        <v>66</v>
      </c>
      <c r="B1343" s="1">
        <v>43527</v>
      </c>
      <c r="C1343" s="8" t="s">
        <v>390</v>
      </c>
      <c r="D1343" s="10" t="s">
        <v>391</v>
      </c>
      <c r="E1343" s="14">
        <v>81991</v>
      </c>
      <c r="F1343" s="14">
        <v>83006</v>
      </c>
      <c r="G1343" s="14">
        <v>69048</v>
      </c>
      <c r="H1343" s="14">
        <v>-13958</v>
      </c>
      <c r="I1343" s="14">
        <v>5619</v>
      </c>
      <c r="J1343" s="14">
        <v>45588</v>
      </c>
      <c r="K1343" s="14">
        <v>0</v>
      </c>
      <c r="L1343" s="14">
        <v>0</v>
      </c>
      <c r="M1343" s="14">
        <v>48</v>
      </c>
      <c r="N1343" s="14">
        <v>5846</v>
      </c>
      <c r="O1343" s="14">
        <v>209</v>
      </c>
      <c r="P1343" s="14">
        <v>11738</v>
      </c>
      <c r="R1343" s="14">
        <v>867</v>
      </c>
      <c r="S1343" s="14">
        <v>-3241</v>
      </c>
      <c r="T1343" s="14">
        <v>1221</v>
      </c>
      <c r="U1343" s="14">
        <v>-15119</v>
      </c>
      <c r="V1343" s="14">
        <v>1357</v>
      </c>
      <c r="W1343" s="14">
        <v>957</v>
      </c>
      <c r="X1343" s="25">
        <v>2.35399709862673</v>
      </c>
      <c r="Y1343" s="25">
        <v>0.91706350140583404</v>
      </c>
      <c r="AA1343" s="26">
        <v>5999.7231709698717</v>
      </c>
      <c r="AB1343" s="26">
        <v>18963.399997318891</v>
      </c>
      <c r="AC1343" s="26">
        <v>0</v>
      </c>
      <c r="AD1343" s="26">
        <v>111.89212998225605</v>
      </c>
      <c r="AE1343" s="26">
        <v>25075.015298271017</v>
      </c>
      <c r="AF1343" s="26">
        <v>6602.4369411378639</v>
      </c>
      <c r="AG1343" s="26">
        <v>2265.3520846036754</v>
      </c>
      <c r="AH1343" s="26">
        <v>29412.100154805201</v>
      </c>
      <c r="AI1343" s="14">
        <v>69048</v>
      </c>
      <c r="AJ1343" s="14">
        <v>83006</v>
      </c>
      <c r="AK1343" s="27">
        <v>0.80061522747761338</v>
      </c>
      <c r="AL1343" s="27">
        <v>0.78117852014657541</v>
      </c>
    </row>
    <row r="1344" spans="1:38" x14ac:dyDescent="0.25">
      <c r="A1344" t="s">
        <v>66</v>
      </c>
      <c r="B1344" s="1">
        <v>43528</v>
      </c>
      <c r="C1344" s="8" t="s">
        <v>390</v>
      </c>
      <c r="D1344" s="10" t="s">
        <v>391</v>
      </c>
      <c r="E1344" s="14">
        <v>84823</v>
      </c>
      <c r="F1344" s="14">
        <v>85593</v>
      </c>
      <c r="G1344" s="14">
        <v>70826</v>
      </c>
      <c r="H1344" s="14">
        <v>-14045</v>
      </c>
      <c r="I1344" s="14">
        <v>5876</v>
      </c>
      <c r="J1344" s="14">
        <v>47104</v>
      </c>
      <c r="K1344" s="14">
        <v>0</v>
      </c>
      <c r="L1344" s="14">
        <v>0</v>
      </c>
      <c r="M1344" s="14">
        <v>48</v>
      </c>
      <c r="N1344" s="14">
        <v>6169</v>
      </c>
      <c r="O1344" s="14">
        <v>68</v>
      </c>
      <c r="P1344" s="14">
        <v>11561</v>
      </c>
      <c r="R1344" s="14">
        <v>-352</v>
      </c>
      <c r="S1344" s="14">
        <v>-2749</v>
      </c>
      <c r="T1344" s="14">
        <v>-107</v>
      </c>
      <c r="U1344" s="14">
        <v>-13287</v>
      </c>
      <c r="V1344" s="14">
        <v>-2353</v>
      </c>
      <c r="W1344" s="14">
        <v>4081</v>
      </c>
      <c r="X1344" s="25">
        <v>2.3592929015892854</v>
      </c>
      <c r="Y1344" s="25">
        <v>0.91381989667249275</v>
      </c>
      <c r="AA1344" s="26">
        <v>6288.2515307575177</v>
      </c>
      <c r="AB1344" s="26">
        <v>19524.71283616274</v>
      </c>
      <c r="AC1344" s="26">
        <v>0</v>
      </c>
      <c r="AD1344" s="26">
        <v>111.9234881264134</v>
      </c>
      <c r="AE1344" s="26">
        <v>25924.887855046672</v>
      </c>
      <c r="AF1344" s="26">
        <v>7471.2930322528373</v>
      </c>
      <c r="AG1344" s="26">
        <v>1930.2268589960122</v>
      </c>
      <c r="AH1344" s="26">
        <v>31465.954028303495</v>
      </c>
      <c r="AI1344" s="14">
        <v>70826</v>
      </c>
      <c r="AJ1344" s="14">
        <v>85593</v>
      </c>
      <c r="AK1344" s="27">
        <v>0.80697097482553004</v>
      </c>
      <c r="AL1344" s="27">
        <v>0.81046898192467187</v>
      </c>
    </row>
    <row r="1345" spans="1:38" x14ac:dyDescent="0.25">
      <c r="A1345" t="s">
        <v>66</v>
      </c>
      <c r="B1345" s="1">
        <v>43529</v>
      </c>
      <c r="C1345" s="8" t="s">
        <v>390</v>
      </c>
      <c r="D1345" s="10" t="s">
        <v>391</v>
      </c>
      <c r="E1345" s="14">
        <v>82261</v>
      </c>
      <c r="F1345" s="14">
        <v>86566</v>
      </c>
      <c r="G1345" s="14">
        <v>71641</v>
      </c>
      <c r="H1345" s="14">
        <v>-14925</v>
      </c>
      <c r="I1345" s="14">
        <v>7523</v>
      </c>
      <c r="J1345" s="14">
        <v>47386</v>
      </c>
      <c r="K1345" s="14">
        <v>0</v>
      </c>
      <c r="L1345" s="14">
        <v>0</v>
      </c>
      <c r="M1345" s="14">
        <v>48</v>
      </c>
      <c r="N1345" s="14">
        <v>3502</v>
      </c>
      <c r="O1345" s="14">
        <v>1700</v>
      </c>
      <c r="P1345" s="14">
        <v>11482</v>
      </c>
      <c r="R1345" s="14">
        <v>-829</v>
      </c>
      <c r="S1345" s="14">
        <v>-2845</v>
      </c>
      <c r="T1345" s="14">
        <v>-404</v>
      </c>
      <c r="U1345" s="14">
        <v>-14324</v>
      </c>
      <c r="V1345" s="14">
        <v>-4709</v>
      </c>
      <c r="W1345" s="14">
        <v>8186</v>
      </c>
      <c r="X1345" s="25">
        <v>2.3634501939786068</v>
      </c>
      <c r="Y1345" s="25">
        <v>0.914829067896062</v>
      </c>
      <c r="AA1345" s="26">
        <v>8064.9888911926137</v>
      </c>
      <c r="AB1345" s="26">
        <v>19663.293543251359</v>
      </c>
      <c r="AC1345" s="26">
        <v>0</v>
      </c>
      <c r="AD1345" s="26">
        <v>104.93689360815584</v>
      </c>
      <c r="AE1345" s="26">
        <v>27833.219328052124</v>
      </c>
      <c r="AF1345" s="26">
        <v>10094.273097821788</v>
      </c>
      <c r="AG1345" s="26">
        <v>3616.2676929646914</v>
      </c>
      <c r="AH1345" s="26">
        <v>34311.224732909221</v>
      </c>
      <c r="AI1345" s="14">
        <v>71641</v>
      </c>
      <c r="AJ1345" s="14">
        <v>86566</v>
      </c>
      <c r="AK1345" s="27">
        <v>0.85651612896260898</v>
      </c>
      <c r="AL1345" s="27">
        <v>0.87382127244722307</v>
      </c>
    </row>
    <row r="1346" spans="1:38" x14ac:dyDescent="0.25">
      <c r="A1346" t="s">
        <v>66</v>
      </c>
      <c r="B1346" s="1">
        <v>43530</v>
      </c>
      <c r="C1346" s="8" t="s">
        <v>390</v>
      </c>
      <c r="D1346" s="10" t="s">
        <v>391</v>
      </c>
      <c r="E1346" s="14">
        <v>81405</v>
      </c>
      <c r="F1346" s="14">
        <v>87938</v>
      </c>
      <c r="G1346" s="14">
        <v>75026</v>
      </c>
      <c r="H1346" s="14">
        <v>-12912</v>
      </c>
      <c r="I1346" s="14">
        <v>7375</v>
      </c>
      <c r="J1346" s="14">
        <v>52296</v>
      </c>
      <c r="K1346" s="14">
        <v>0</v>
      </c>
      <c r="L1346" s="14">
        <v>0</v>
      </c>
      <c r="M1346" s="14">
        <v>48</v>
      </c>
      <c r="N1346" s="14">
        <v>1411</v>
      </c>
      <c r="O1346" s="14">
        <v>2803</v>
      </c>
      <c r="P1346" s="14">
        <v>11093</v>
      </c>
      <c r="R1346" s="14">
        <v>-1006</v>
      </c>
      <c r="S1346" s="14">
        <v>-2535</v>
      </c>
      <c r="T1346" s="14">
        <v>-243</v>
      </c>
      <c r="U1346" s="14">
        <v>-16799</v>
      </c>
      <c r="V1346" s="14">
        <v>-4836</v>
      </c>
      <c r="W1346" s="14">
        <v>12507</v>
      </c>
      <c r="X1346" s="25">
        <v>2.3652402396944638</v>
      </c>
      <c r="Y1346" s="25">
        <v>0.91689758794687803</v>
      </c>
      <c r="AA1346" s="26">
        <v>7912.314488549805</v>
      </c>
      <c r="AB1346" s="26">
        <v>21749.814598103043</v>
      </c>
      <c r="AC1346" s="26">
        <v>0</v>
      </c>
      <c r="AD1346" s="26">
        <v>96.300860707221659</v>
      </c>
      <c r="AE1346" s="26">
        <v>29758.429947360069</v>
      </c>
      <c r="AF1346" s="26">
        <v>10355.854480377033</v>
      </c>
      <c r="AG1346" s="26">
        <v>5163.4887603969546</v>
      </c>
      <c r="AH1346" s="26">
        <v>34950.79566734015</v>
      </c>
      <c r="AI1346" s="14">
        <v>75026</v>
      </c>
      <c r="AJ1346" s="14">
        <v>87938</v>
      </c>
      <c r="AK1346" s="27">
        <v>0.87444392384705238</v>
      </c>
      <c r="AL1346" s="27">
        <v>0.87622214678672972</v>
      </c>
    </row>
    <row r="1347" spans="1:38" x14ac:dyDescent="0.25">
      <c r="A1347" t="s">
        <v>66</v>
      </c>
      <c r="B1347" s="1">
        <v>43531</v>
      </c>
      <c r="C1347" s="8" t="s">
        <v>390</v>
      </c>
      <c r="D1347" s="10" t="s">
        <v>391</v>
      </c>
      <c r="E1347" s="14">
        <v>83785</v>
      </c>
      <c r="F1347" s="14">
        <v>86155</v>
      </c>
      <c r="G1347" s="14">
        <v>72916</v>
      </c>
      <c r="H1347" s="14">
        <v>-13239</v>
      </c>
      <c r="I1347" s="14">
        <v>5623</v>
      </c>
      <c r="J1347" s="14">
        <v>49870</v>
      </c>
      <c r="K1347" s="14">
        <v>0</v>
      </c>
      <c r="L1347" s="14">
        <v>0</v>
      </c>
      <c r="M1347" s="14">
        <v>48</v>
      </c>
      <c r="N1347" s="14">
        <v>5307</v>
      </c>
      <c r="O1347" s="14">
        <v>1012</v>
      </c>
      <c r="P1347" s="14">
        <v>11056</v>
      </c>
      <c r="R1347" s="14">
        <v>-927</v>
      </c>
      <c r="S1347" s="14">
        <v>-2006</v>
      </c>
      <c r="T1347" s="14">
        <v>-1177</v>
      </c>
      <c r="U1347" s="14">
        <v>-11880</v>
      </c>
      <c r="V1347" s="14">
        <v>-5983</v>
      </c>
      <c r="W1347" s="14">
        <v>8734</v>
      </c>
      <c r="X1347" s="25">
        <v>2.363799947470576</v>
      </c>
      <c r="Y1347" s="25">
        <v>0.91591885738898227</v>
      </c>
      <c r="AA1347" s="26">
        <v>6028.9968813795813</v>
      </c>
      <c r="AB1347" s="26">
        <v>20718.705907588861</v>
      </c>
      <c r="AC1347" s="26">
        <v>0</v>
      </c>
      <c r="AD1347" s="26">
        <v>109.27058913070159</v>
      </c>
      <c r="AE1347" s="26">
        <v>26856.973378099141</v>
      </c>
      <c r="AF1347" s="26">
        <v>8375.2395259932346</v>
      </c>
      <c r="AG1347" s="26">
        <v>3455.0047938648595</v>
      </c>
      <c r="AH1347" s="26">
        <v>31777.208110227511</v>
      </c>
      <c r="AI1347" s="14">
        <v>72916</v>
      </c>
      <c r="AJ1347" s="14">
        <v>86155</v>
      </c>
      <c r="AK1347" s="27">
        <v>0.81202233595952766</v>
      </c>
      <c r="AL1347" s="27">
        <v>0.81314686952550386</v>
      </c>
    </row>
    <row r="1348" spans="1:38" x14ac:dyDescent="0.25">
      <c r="A1348" t="s">
        <v>66</v>
      </c>
      <c r="B1348" s="1">
        <v>43532</v>
      </c>
      <c r="C1348" s="8" t="s">
        <v>390</v>
      </c>
      <c r="D1348" s="10" t="s">
        <v>391</v>
      </c>
      <c r="E1348" s="14">
        <v>85698</v>
      </c>
      <c r="F1348" s="14">
        <v>87722</v>
      </c>
      <c r="G1348" s="14">
        <v>73355</v>
      </c>
      <c r="H1348" s="14">
        <v>-14367</v>
      </c>
      <c r="I1348" s="14">
        <v>5536</v>
      </c>
      <c r="J1348" s="14">
        <v>49242</v>
      </c>
      <c r="K1348" s="14">
        <v>0</v>
      </c>
      <c r="L1348" s="14">
        <v>0</v>
      </c>
      <c r="M1348" s="14">
        <v>48</v>
      </c>
      <c r="N1348" s="14">
        <v>5896</v>
      </c>
      <c r="O1348" s="14">
        <v>1337</v>
      </c>
      <c r="P1348" s="14">
        <v>11296</v>
      </c>
      <c r="R1348" s="14">
        <v>-1192</v>
      </c>
      <c r="S1348" s="14">
        <v>-1028</v>
      </c>
      <c r="T1348" s="14">
        <v>-694</v>
      </c>
      <c r="U1348" s="14">
        <v>-13217</v>
      </c>
      <c r="V1348" s="14">
        <v>-3022</v>
      </c>
      <c r="W1348" s="14">
        <v>4786</v>
      </c>
      <c r="X1348" s="25">
        <v>2.3618837492479301</v>
      </c>
      <c r="Y1348" s="25">
        <v>0.9170862517160393</v>
      </c>
      <c r="AA1348" s="26">
        <v>5930.903482612217</v>
      </c>
      <c r="AB1348" s="26">
        <v>20483.875319556748</v>
      </c>
      <c r="AC1348" s="26">
        <v>0</v>
      </c>
      <c r="AD1348" s="26">
        <v>116.50804880221797</v>
      </c>
      <c r="AE1348" s="26">
        <v>26531.286850971184</v>
      </c>
      <c r="AF1348" s="26">
        <v>8122.8264446568937</v>
      </c>
      <c r="AG1348" s="26">
        <v>2982.4796607311623</v>
      </c>
      <c r="AH1348" s="26">
        <v>31671.633634896913</v>
      </c>
      <c r="AI1348" s="14">
        <v>73355</v>
      </c>
      <c r="AJ1348" s="14">
        <v>87722</v>
      </c>
      <c r="AK1348" s="27">
        <v>0.79737448868363558</v>
      </c>
      <c r="AL1348" s="27">
        <v>0.79596813734486693</v>
      </c>
    </row>
    <row r="1349" spans="1:38" x14ac:dyDescent="0.25">
      <c r="A1349" t="s">
        <v>66</v>
      </c>
      <c r="B1349" s="1">
        <v>43533</v>
      </c>
      <c r="C1349" s="8" t="s">
        <v>390</v>
      </c>
      <c r="D1349" s="10" t="s">
        <v>391</v>
      </c>
      <c r="E1349" s="14">
        <v>83807</v>
      </c>
      <c r="F1349" s="14">
        <v>85455</v>
      </c>
      <c r="G1349" s="14">
        <v>74181</v>
      </c>
      <c r="H1349" s="14">
        <v>-11274</v>
      </c>
      <c r="I1349" s="14">
        <v>6681</v>
      </c>
      <c r="J1349" s="14">
        <v>49038</v>
      </c>
      <c r="K1349" s="14">
        <v>0</v>
      </c>
      <c r="L1349" s="14">
        <v>0</v>
      </c>
      <c r="M1349" s="14">
        <v>48</v>
      </c>
      <c r="N1349" s="14">
        <v>6637</v>
      </c>
      <c r="O1349" s="14">
        <v>559</v>
      </c>
      <c r="P1349" s="14">
        <v>11218</v>
      </c>
      <c r="R1349" s="14">
        <v>-333</v>
      </c>
      <c r="S1349" s="14">
        <v>-1230</v>
      </c>
      <c r="T1349" s="14">
        <v>-172</v>
      </c>
      <c r="U1349" s="14">
        <v>-12858</v>
      </c>
      <c r="V1349" s="14">
        <v>-5322</v>
      </c>
      <c r="W1349" s="14">
        <v>8641</v>
      </c>
      <c r="X1349" s="25">
        <v>2.3594451202535636</v>
      </c>
      <c r="Y1349" s="25">
        <v>0.92016109604794838</v>
      </c>
      <c r="AA1349" s="26">
        <v>7150.1904402636546</v>
      </c>
      <c r="AB1349" s="26">
        <v>20467.409271438755</v>
      </c>
      <c r="AC1349" s="26">
        <v>0</v>
      </c>
      <c r="AD1349" s="26">
        <v>115.78681148659886</v>
      </c>
      <c r="AE1349" s="26">
        <v>27733.386523189009</v>
      </c>
      <c r="AF1349" s="26">
        <v>8496.2406781886839</v>
      </c>
      <c r="AG1349" s="26">
        <v>3980.5379249016419</v>
      </c>
      <c r="AH1349" s="26">
        <v>32249.08927647605</v>
      </c>
      <c r="AI1349" s="14">
        <v>74181</v>
      </c>
      <c r="AJ1349" s="14">
        <v>85455</v>
      </c>
      <c r="AK1349" s="27">
        <v>0.82422154725270558</v>
      </c>
      <c r="AL1349" s="27">
        <v>0.83198159499976154</v>
      </c>
    </row>
    <row r="1350" spans="1:38" x14ac:dyDescent="0.25">
      <c r="A1350" t="s">
        <v>66</v>
      </c>
      <c r="B1350" s="1">
        <v>43534</v>
      </c>
      <c r="C1350" s="8" t="s">
        <v>390</v>
      </c>
      <c r="D1350" s="10" t="s">
        <v>391</v>
      </c>
      <c r="F1350" s="14">
        <v>81484</v>
      </c>
      <c r="G1350" s="14">
        <v>66212</v>
      </c>
      <c r="I1350" s="14">
        <v>6889</v>
      </c>
      <c r="J1350" s="14">
        <v>44668</v>
      </c>
      <c r="K1350" s="14">
        <v>0</v>
      </c>
      <c r="L1350" s="14">
        <v>0</v>
      </c>
      <c r="M1350" s="14">
        <v>46</v>
      </c>
      <c r="N1350" s="14">
        <v>3624</v>
      </c>
      <c r="O1350" s="14">
        <v>338</v>
      </c>
      <c r="P1350" s="14">
        <v>10647</v>
      </c>
      <c r="X1350" s="25">
        <v>2.3526124520491245</v>
      </c>
      <c r="Y1350" s="25">
        <v>0.91443320426395003</v>
      </c>
      <c r="AA1350" s="26">
        <v>7351.4470440104969</v>
      </c>
      <c r="AB1350" s="26">
        <v>18527.411693653379</v>
      </c>
      <c r="AC1350" s="26">
        <v>0</v>
      </c>
      <c r="AD1350" s="26">
        <v>91.910720525192659</v>
      </c>
      <c r="AE1350" s="26">
        <v>25970.769458189072</v>
      </c>
      <c r="AI1350" s="14">
        <v>66212</v>
      </c>
      <c r="AK1350" s="27">
        <v>0.86473264306942532</v>
      </c>
    </row>
    <row r="1351" spans="1:38" x14ac:dyDescent="0.25">
      <c r="A1351" t="s">
        <v>66</v>
      </c>
      <c r="B1351" s="1">
        <v>43535</v>
      </c>
      <c r="C1351" s="8" t="s">
        <v>390</v>
      </c>
      <c r="D1351" s="10" t="s">
        <v>391</v>
      </c>
      <c r="E1351" s="14">
        <v>82058</v>
      </c>
      <c r="F1351" s="14">
        <v>88084</v>
      </c>
      <c r="G1351" s="14">
        <v>75140</v>
      </c>
      <c r="H1351" s="14">
        <v>-12944</v>
      </c>
      <c r="I1351" s="14">
        <v>9686</v>
      </c>
      <c r="J1351" s="14">
        <v>48701</v>
      </c>
      <c r="K1351" s="14">
        <v>0</v>
      </c>
      <c r="L1351" s="14">
        <v>0</v>
      </c>
      <c r="M1351" s="14">
        <v>39</v>
      </c>
      <c r="N1351" s="14">
        <v>4061</v>
      </c>
      <c r="O1351" s="14">
        <v>1597</v>
      </c>
      <c r="P1351" s="14">
        <v>11056</v>
      </c>
      <c r="R1351" s="14">
        <v>-2160</v>
      </c>
      <c r="S1351" s="14">
        <v>-2500</v>
      </c>
      <c r="T1351" s="14">
        <v>0</v>
      </c>
      <c r="U1351" s="14">
        <v>-13580</v>
      </c>
      <c r="V1351" s="14">
        <v>-9855</v>
      </c>
      <c r="W1351" s="14">
        <v>15151</v>
      </c>
      <c r="X1351" s="25">
        <v>2.3514870281539042</v>
      </c>
      <c r="Y1351" s="25">
        <v>0.91115364225295892</v>
      </c>
      <c r="AA1351" s="26">
        <v>10331.260423428397</v>
      </c>
      <c r="AB1351" s="26">
        <v>20127.774188459403</v>
      </c>
      <c r="AC1351" s="26">
        <v>0</v>
      </c>
      <c r="AD1351" s="26">
        <v>105.06859781361666</v>
      </c>
      <c r="AE1351" s="26">
        <v>30564.103209701414</v>
      </c>
      <c r="AF1351" s="26">
        <v>12691.468585871655</v>
      </c>
      <c r="AG1351" s="26">
        <v>6363.3700328021569</v>
      </c>
      <c r="AH1351" s="26">
        <v>36892.201762770914</v>
      </c>
      <c r="AI1351" s="14">
        <v>75140</v>
      </c>
      <c r="AJ1351" s="14">
        <v>88084</v>
      </c>
      <c r="AK1351" s="27">
        <v>0.89675583202251696</v>
      </c>
      <c r="AL1351" s="27">
        <v>0.9233604950983153</v>
      </c>
    </row>
    <row r="1352" spans="1:38" x14ac:dyDescent="0.25">
      <c r="A1352" t="s">
        <v>66</v>
      </c>
      <c r="B1352" s="1">
        <v>43536</v>
      </c>
      <c r="C1352" s="8" t="s">
        <v>390</v>
      </c>
      <c r="D1352" s="10" t="s">
        <v>391</v>
      </c>
      <c r="E1352" s="14">
        <v>81703</v>
      </c>
      <c r="F1352" s="14">
        <v>87133</v>
      </c>
      <c r="G1352" s="14">
        <v>70573</v>
      </c>
      <c r="H1352" s="14">
        <v>-16560</v>
      </c>
      <c r="I1352" s="14">
        <v>9700</v>
      </c>
      <c r="J1352" s="14">
        <v>44814</v>
      </c>
      <c r="K1352" s="14">
        <v>0</v>
      </c>
      <c r="L1352" s="14">
        <v>2</v>
      </c>
      <c r="M1352" s="14">
        <v>48</v>
      </c>
      <c r="N1352" s="14">
        <v>4045</v>
      </c>
      <c r="O1352" s="14">
        <v>967</v>
      </c>
      <c r="P1352" s="14">
        <v>10997</v>
      </c>
      <c r="R1352" s="14">
        <v>-1431</v>
      </c>
      <c r="S1352" s="14">
        <v>-3234</v>
      </c>
      <c r="T1352" s="14">
        <v>-1288</v>
      </c>
      <c r="U1352" s="14">
        <v>-14996</v>
      </c>
      <c r="V1352" s="14">
        <v>-6935</v>
      </c>
      <c r="W1352" s="14">
        <v>11324</v>
      </c>
      <c r="X1352" s="25">
        <v>2.3587287125680909</v>
      </c>
      <c r="Y1352" s="25">
        <v>0.91977006782509008</v>
      </c>
      <c r="Z1352" s="25">
        <v>2.1461069237241448</v>
      </c>
      <c r="AA1352" s="26">
        <v>10378.055407240468</v>
      </c>
      <c r="AB1352" s="26">
        <v>18696.453728766672</v>
      </c>
      <c r="AC1352" s="26">
        <v>1.9469177669840108</v>
      </c>
      <c r="AD1352" s="26">
        <v>100.70354414691357</v>
      </c>
      <c r="AE1352" s="26">
        <v>29177.159597921036</v>
      </c>
      <c r="AF1352" s="26">
        <v>10750.362888834652</v>
      </c>
      <c r="AG1352" s="26">
        <v>5007.4616918332085</v>
      </c>
      <c r="AH1352" s="26">
        <v>34920.060794922487</v>
      </c>
      <c r="AI1352" s="14">
        <v>70573</v>
      </c>
      <c r="AJ1352" s="14">
        <v>87133</v>
      </c>
      <c r="AK1352" s="27">
        <v>0.91146117626810064</v>
      </c>
      <c r="AL1352" s="27">
        <v>0.88353969712625546</v>
      </c>
    </row>
    <row r="1353" spans="1:38" x14ac:dyDescent="0.25">
      <c r="A1353" t="s">
        <v>66</v>
      </c>
      <c r="B1353" s="1">
        <v>43537</v>
      </c>
      <c r="C1353" s="8" t="s">
        <v>390</v>
      </c>
      <c r="D1353" s="10" t="s">
        <v>391</v>
      </c>
      <c r="E1353" s="14">
        <v>82718</v>
      </c>
      <c r="F1353" s="14">
        <v>87962</v>
      </c>
      <c r="G1353" s="14">
        <v>69845</v>
      </c>
      <c r="H1353" s="14">
        <v>-18117</v>
      </c>
      <c r="I1353" s="14">
        <v>9379</v>
      </c>
      <c r="J1353" s="14">
        <v>39903</v>
      </c>
      <c r="K1353" s="14">
        <v>0</v>
      </c>
      <c r="L1353" s="14">
        <v>0</v>
      </c>
      <c r="M1353" s="14">
        <v>48</v>
      </c>
      <c r="N1353" s="14">
        <v>7188</v>
      </c>
      <c r="O1353" s="14">
        <v>1954</v>
      </c>
      <c r="P1353" s="14">
        <v>11373</v>
      </c>
      <c r="R1353" s="14">
        <v>-1155</v>
      </c>
      <c r="S1353" s="14">
        <v>-2457</v>
      </c>
      <c r="T1353" s="14">
        <v>256</v>
      </c>
      <c r="U1353" s="14">
        <v>-15945</v>
      </c>
      <c r="V1353" s="14">
        <v>-2739</v>
      </c>
      <c r="W1353" s="14">
        <v>3923</v>
      </c>
      <c r="X1353" s="25">
        <v>2.3591667455406089</v>
      </c>
      <c r="Y1353" s="25">
        <v>0.91890621063512035</v>
      </c>
      <c r="AA1353" s="26">
        <v>10036.480167296571</v>
      </c>
      <c r="AB1353" s="26">
        <v>16631.943157085221</v>
      </c>
      <c r="AC1353" s="26">
        <v>0</v>
      </c>
      <c r="AD1353" s="26">
        <v>128.96350366151736</v>
      </c>
      <c r="AE1353" s="26">
        <v>26797.386828043302</v>
      </c>
      <c r="AF1353" s="26">
        <v>8989.8657950722154</v>
      </c>
      <c r="AG1353" s="26">
        <v>3617.4447871986918</v>
      </c>
      <c r="AH1353" s="26">
        <v>32169.807835916828</v>
      </c>
      <c r="AI1353" s="14">
        <v>69845</v>
      </c>
      <c r="AJ1353" s="14">
        <v>87962</v>
      </c>
      <c r="AK1353" s="27">
        <v>0.84584515640118574</v>
      </c>
      <c r="AL1353" s="27">
        <v>0.80628227815669218</v>
      </c>
    </row>
    <row r="1354" spans="1:38" x14ac:dyDescent="0.25">
      <c r="A1354" t="s">
        <v>66</v>
      </c>
      <c r="B1354" s="1">
        <v>43538</v>
      </c>
      <c r="C1354" s="8" t="s">
        <v>390</v>
      </c>
      <c r="D1354" s="10" t="s">
        <v>391</v>
      </c>
      <c r="E1354" s="14">
        <v>83398</v>
      </c>
      <c r="F1354" s="14">
        <v>88580</v>
      </c>
      <c r="G1354" s="14">
        <v>72097</v>
      </c>
      <c r="H1354" s="14">
        <v>-16483</v>
      </c>
      <c r="I1354" s="14">
        <v>9621</v>
      </c>
      <c r="J1354" s="14">
        <v>43585</v>
      </c>
      <c r="K1354" s="14">
        <v>0</v>
      </c>
      <c r="L1354" s="14">
        <v>0</v>
      </c>
      <c r="M1354" s="14">
        <v>48</v>
      </c>
      <c r="N1354" s="14">
        <v>6459</v>
      </c>
      <c r="O1354" s="14">
        <v>1138</v>
      </c>
      <c r="P1354" s="14">
        <v>11246</v>
      </c>
      <c r="R1354" s="14">
        <v>-270</v>
      </c>
      <c r="S1354" s="14">
        <v>-2272</v>
      </c>
      <c r="T1354" s="14">
        <v>307</v>
      </c>
      <c r="U1354" s="14">
        <v>-16167</v>
      </c>
      <c r="V1354" s="14">
        <v>-4334</v>
      </c>
      <c r="W1354" s="14">
        <v>6253</v>
      </c>
      <c r="X1354" s="25">
        <v>2.3556459954772317</v>
      </c>
      <c r="Y1354" s="25">
        <v>0.91809408827812578</v>
      </c>
      <c r="AA1354" s="26">
        <v>10280.080069348211</v>
      </c>
      <c r="AB1354" s="26">
        <v>18150.579618075728</v>
      </c>
      <c r="AC1354" s="26">
        <v>0</v>
      </c>
      <c r="AD1354" s="26">
        <v>118.47734025529951</v>
      </c>
      <c r="AE1354" s="26">
        <v>28549.137027679233</v>
      </c>
      <c r="AF1354" s="26">
        <v>9748.1390471592968</v>
      </c>
      <c r="AG1354" s="26">
        <v>4300.8508597990631</v>
      </c>
      <c r="AH1354" s="26">
        <v>33996.425215039468</v>
      </c>
      <c r="AI1354" s="14">
        <v>72097</v>
      </c>
      <c r="AJ1354" s="14">
        <v>88580</v>
      </c>
      <c r="AK1354" s="27">
        <v>0.87299053322554598</v>
      </c>
      <c r="AL1354" s="27">
        <v>0.84611875093226818</v>
      </c>
    </row>
    <row r="1355" spans="1:38" x14ac:dyDescent="0.25">
      <c r="A1355" t="s">
        <v>66</v>
      </c>
      <c r="B1355" s="1">
        <v>43539</v>
      </c>
      <c r="C1355" s="8" t="s">
        <v>390</v>
      </c>
      <c r="D1355" s="10" t="s">
        <v>391</v>
      </c>
      <c r="E1355" s="14">
        <v>83370</v>
      </c>
      <c r="F1355" s="14">
        <v>87286</v>
      </c>
      <c r="G1355" s="14">
        <v>69891</v>
      </c>
      <c r="H1355" s="14">
        <v>-17395</v>
      </c>
      <c r="I1355" s="14">
        <v>4953</v>
      </c>
      <c r="J1355" s="14">
        <v>43963</v>
      </c>
      <c r="K1355" s="14">
        <v>0</v>
      </c>
      <c r="L1355" s="14">
        <v>0</v>
      </c>
      <c r="M1355" s="14">
        <v>32</v>
      </c>
      <c r="N1355" s="14">
        <v>9018</v>
      </c>
      <c r="O1355" s="14">
        <v>709</v>
      </c>
      <c r="P1355" s="14">
        <v>11216</v>
      </c>
      <c r="R1355" s="14">
        <v>-826</v>
      </c>
      <c r="S1355" s="14">
        <v>-2045</v>
      </c>
      <c r="T1355" s="14">
        <v>-2030</v>
      </c>
      <c r="U1355" s="14">
        <v>-13719</v>
      </c>
      <c r="V1355" s="14">
        <v>-6429</v>
      </c>
      <c r="W1355" s="14">
        <v>7654</v>
      </c>
      <c r="X1355" s="25">
        <v>2.351225944942696</v>
      </c>
      <c r="Y1355" s="25">
        <v>0.91518082924797306</v>
      </c>
      <c r="AA1355" s="26">
        <v>5282.3716129315599</v>
      </c>
      <c r="AB1355" s="26">
        <v>18249.900117130677</v>
      </c>
      <c r="AC1355" s="26">
        <v>0</v>
      </c>
      <c r="AD1355" s="26">
        <v>131.54741474008293</v>
      </c>
      <c r="AE1355" s="26">
        <v>23663.819144802321</v>
      </c>
      <c r="AF1355" s="26">
        <v>9930.1634725764125</v>
      </c>
      <c r="AG1355" s="26">
        <v>3579.6410699568055</v>
      </c>
      <c r="AH1355" s="26">
        <v>30014.341547421929</v>
      </c>
      <c r="AI1355" s="14">
        <v>69891</v>
      </c>
      <c r="AJ1355" s="14">
        <v>87286</v>
      </c>
      <c r="AK1355" s="27">
        <v>0.74644416252470402</v>
      </c>
      <c r="AL1355" s="27">
        <v>0.75808511860180705</v>
      </c>
    </row>
    <row r="1356" spans="1:38" x14ac:dyDescent="0.25">
      <c r="A1356" t="s">
        <v>66</v>
      </c>
      <c r="B1356" s="1">
        <v>43540</v>
      </c>
      <c r="C1356" s="8" t="s">
        <v>390</v>
      </c>
      <c r="D1356" s="10" t="s">
        <v>391</v>
      </c>
      <c r="E1356" s="14">
        <v>80314</v>
      </c>
      <c r="F1356" s="14">
        <v>82756</v>
      </c>
      <c r="G1356" s="14">
        <v>66921</v>
      </c>
      <c r="H1356" s="14">
        <v>-15835</v>
      </c>
      <c r="I1356" s="14">
        <v>2411</v>
      </c>
      <c r="J1356" s="14">
        <v>44801</v>
      </c>
      <c r="K1356" s="14">
        <v>0</v>
      </c>
      <c r="L1356" s="14">
        <v>0</v>
      </c>
      <c r="M1356" s="14">
        <v>48</v>
      </c>
      <c r="N1356" s="14">
        <v>8128</v>
      </c>
      <c r="O1356" s="14">
        <v>272</v>
      </c>
      <c r="P1356" s="14">
        <v>11261</v>
      </c>
      <c r="R1356" s="14">
        <v>-435</v>
      </c>
      <c r="S1356" s="14">
        <v>-3016</v>
      </c>
      <c r="T1356" s="14">
        <v>-1995</v>
      </c>
      <c r="U1356" s="14">
        <v>-11320</v>
      </c>
      <c r="V1356" s="14">
        <v>-4665</v>
      </c>
      <c r="W1356" s="14">
        <v>5596</v>
      </c>
      <c r="X1356" s="25">
        <v>2.3505448258789086</v>
      </c>
      <c r="Y1356" s="25">
        <v>0.91504998712167473</v>
      </c>
      <c r="AA1356" s="26">
        <v>2570.58521431995</v>
      </c>
      <c r="AB1356" s="26">
        <v>18595.111390188853</v>
      </c>
      <c r="AC1356" s="26">
        <v>0</v>
      </c>
      <c r="AD1356" s="26">
        <v>123.60753263944196</v>
      </c>
      <c r="AE1356" s="26">
        <v>21289.304137148247</v>
      </c>
      <c r="AF1356" s="26">
        <v>8719.4947447334216</v>
      </c>
      <c r="AG1356" s="26">
        <v>2986.1113160734603</v>
      </c>
      <c r="AH1356" s="26">
        <v>27022.687565808206</v>
      </c>
      <c r="AI1356" s="14">
        <v>66921</v>
      </c>
      <c r="AJ1356" s="14">
        <v>82756</v>
      </c>
      <c r="AK1356" s="27">
        <v>0.70134674746103265</v>
      </c>
      <c r="AL1356" s="27">
        <v>0.71988444899864767</v>
      </c>
    </row>
    <row r="1357" spans="1:38" x14ac:dyDescent="0.25">
      <c r="A1357" t="s">
        <v>66</v>
      </c>
      <c r="B1357" s="1">
        <v>43541</v>
      </c>
      <c r="C1357" s="8" t="s">
        <v>390</v>
      </c>
      <c r="D1357" s="10" t="s">
        <v>391</v>
      </c>
      <c r="E1357" s="14">
        <v>79053</v>
      </c>
      <c r="F1357" s="14">
        <v>80604</v>
      </c>
      <c r="G1357" s="14">
        <v>65746</v>
      </c>
      <c r="H1357" s="14">
        <v>-14858</v>
      </c>
      <c r="I1357" s="14">
        <v>2126</v>
      </c>
      <c r="J1357" s="14">
        <v>44707</v>
      </c>
      <c r="K1357" s="14">
        <v>0</v>
      </c>
      <c r="L1357" s="14">
        <v>0</v>
      </c>
      <c r="M1357" s="14">
        <v>48</v>
      </c>
      <c r="N1357" s="14">
        <v>8092</v>
      </c>
      <c r="O1357" s="14">
        <v>182</v>
      </c>
      <c r="P1357" s="14">
        <v>10591</v>
      </c>
      <c r="R1357" s="14">
        <v>-578</v>
      </c>
      <c r="S1357" s="14">
        <v>-3225</v>
      </c>
      <c r="T1357" s="14">
        <v>-2382</v>
      </c>
      <c r="U1357" s="14">
        <v>-9547</v>
      </c>
      <c r="V1357" s="14">
        <v>-4823</v>
      </c>
      <c r="W1357" s="14">
        <v>5697</v>
      </c>
      <c r="X1357" s="25">
        <v>2.3511487164552021</v>
      </c>
      <c r="Y1357" s="25">
        <v>0.91537650796628733</v>
      </c>
      <c r="AA1357" s="26">
        <v>2267.303286363981</v>
      </c>
      <c r="AB1357" s="26">
        <v>18562.717176496993</v>
      </c>
      <c r="AC1357" s="26">
        <v>0</v>
      </c>
      <c r="AD1357" s="26">
        <v>118.61531608959187</v>
      </c>
      <c r="AE1357" s="26">
        <v>20948.635778950571</v>
      </c>
      <c r="AF1357" s="26">
        <v>8148.6063063402889</v>
      </c>
      <c r="AG1357" s="26">
        <v>2901.2511081464504</v>
      </c>
      <c r="AH1357" s="26">
        <v>26195.990977144411</v>
      </c>
      <c r="AI1357" s="14">
        <v>65746</v>
      </c>
      <c r="AJ1357" s="14">
        <v>80604</v>
      </c>
      <c r="AK1357" s="27">
        <v>0.70245766146974731</v>
      </c>
      <c r="AL1357" s="27">
        <v>0.7164930478392153</v>
      </c>
    </row>
    <row r="1358" spans="1:38" x14ac:dyDescent="0.25">
      <c r="A1358" t="s">
        <v>66</v>
      </c>
      <c r="B1358" s="1">
        <v>43542</v>
      </c>
      <c r="C1358" s="8" t="s">
        <v>390</v>
      </c>
      <c r="D1358" s="10" t="s">
        <v>391</v>
      </c>
      <c r="E1358" s="14">
        <v>82412</v>
      </c>
      <c r="F1358" s="14">
        <v>84091</v>
      </c>
      <c r="G1358" s="14">
        <v>69064</v>
      </c>
      <c r="H1358" s="14">
        <v>-15027</v>
      </c>
      <c r="I1358" s="14">
        <v>2779</v>
      </c>
      <c r="J1358" s="14">
        <v>48070</v>
      </c>
      <c r="K1358" s="14">
        <v>0</v>
      </c>
      <c r="L1358" s="14">
        <v>0</v>
      </c>
      <c r="M1358" s="14">
        <v>48</v>
      </c>
      <c r="N1358" s="14">
        <v>7429</v>
      </c>
      <c r="O1358" s="14">
        <v>297</v>
      </c>
      <c r="P1358" s="14">
        <v>10441</v>
      </c>
      <c r="R1358" s="14">
        <v>-1050</v>
      </c>
      <c r="S1358" s="14">
        <v>-2739</v>
      </c>
      <c r="T1358" s="14">
        <v>-3098</v>
      </c>
      <c r="U1358" s="14">
        <v>-9716</v>
      </c>
      <c r="V1358" s="14">
        <v>-7269</v>
      </c>
      <c r="W1358" s="14">
        <v>8845</v>
      </c>
      <c r="X1358" s="25">
        <v>2.3590922756758803</v>
      </c>
      <c r="Y1358" s="25">
        <v>0.91472382530321061</v>
      </c>
      <c r="AA1358" s="26">
        <v>2973.7176629547357</v>
      </c>
      <c r="AB1358" s="26">
        <v>19944.831436857748</v>
      </c>
      <c r="AC1358" s="26">
        <v>0</v>
      </c>
      <c r="AD1358" s="26">
        <v>114.23771916522581</v>
      </c>
      <c r="AE1358" s="26">
        <v>23032.786818977711</v>
      </c>
      <c r="AF1358" s="26">
        <v>9792.9210744584452</v>
      </c>
      <c r="AG1358" s="26">
        <v>3293.6531979295432</v>
      </c>
      <c r="AH1358" s="26">
        <v>29532.054695506609</v>
      </c>
      <c r="AI1358" s="14">
        <v>69064</v>
      </c>
      <c r="AJ1358" s="14">
        <v>84091</v>
      </c>
      <c r="AK1358" s="27">
        <v>0.73523894470135875</v>
      </c>
      <c r="AL1358" s="27">
        <v>0.77424407395330985</v>
      </c>
    </row>
    <row r="1359" spans="1:38" x14ac:dyDescent="0.25">
      <c r="A1359" t="s">
        <v>66</v>
      </c>
      <c r="B1359" s="1">
        <v>43543</v>
      </c>
      <c r="C1359" s="8" t="s">
        <v>390</v>
      </c>
      <c r="D1359" s="10" t="s">
        <v>391</v>
      </c>
      <c r="E1359" s="14">
        <v>82138</v>
      </c>
      <c r="F1359" s="14">
        <v>84493</v>
      </c>
      <c r="G1359" s="14">
        <v>68786</v>
      </c>
      <c r="H1359" s="14">
        <v>-15707</v>
      </c>
      <c r="I1359" s="14">
        <v>2135</v>
      </c>
      <c r="J1359" s="14">
        <v>50510</v>
      </c>
      <c r="K1359" s="14">
        <v>0</v>
      </c>
      <c r="L1359" s="14">
        <v>0</v>
      </c>
      <c r="M1359" s="14">
        <v>48</v>
      </c>
      <c r="N1359" s="14">
        <v>4959</v>
      </c>
      <c r="O1359" s="14">
        <v>1038</v>
      </c>
      <c r="P1359" s="14">
        <v>10096</v>
      </c>
      <c r="R1359" s="14">
        <v>-982</v>
      </c>
      <c r="S1359" s="14">
        <v>-2251</v>
      </c>
      <c r="T1359" s="14">
        <v>-4646</v>
      </c>
      <c r="U1359" s="14">
        <v>-10958</v>
      </c>
      <c r="V1359" s="14">
        <v>-9923</v>
      </c>
      <c r="W1359" s="14">
        <v>13053</v>
      </c>
      <c r="X1359" s="25">
        <v>2.3609092238144016</v>
      </c>
      <c r="Y1359" s="25">
        <v>0.91611000712789448</v>
      </c>
      <c r="AA1359" s="26">
        <v>2286.3537447921863</v>
      </c>
      <c r="AB1359" s="26">
        <v>20988.976086595401</v>
      </c>
      <c r="AC1359" s="26">
        <v>0</v>
      </c>
      <c r="AD1359" s="26">
        <v>101.23036096875705</v>
      </c>
      <c r="AE1359" s="26">
        <v>23376.560192356352</v>
      </c>
      <c r="AF1359" s="26">
        <v>11822.146040071157</v>
      </c>
      <c r="AG1359" s="26">
        <v>4769.6440794512027</v>
      </c>
      <c r="AH1359" s="26">
        <v>30429.062152976298</v>
      </c>
      <c r="AI1359" s="14">
        <v>68786</v>
      </c>
      <c r="AJ1359" s="14">
        <v>84493</v>
      </c>
      <c r="AK1359" s="27">
        <v>0.74922850770902016</v>
      </c>
      <c r="AL1359" s="27">
        <v>0.79396540546192707</v>
      </c>
    </row>
    <row r="1360" spans="1:38" x14ac:dyDescent="0.25">
      <c r="A1360" t="s">
        <v>66</v>
      </c>
      <c r="B1360" s="1">
        <v>43544</v>
      </c>
      <c r="C1360" s="8" t="s">
        <v>390</v>
      </c>
      <c r="D1360" s="10" t="s">
        <v>391</v>
      </c>
      <c r="E1360" s="14">
        <v>81213</v>
      </c>
      <c r="F1360" s="14">
        <v>85563</v>
      </c>
      <c r="G1360" s="14">
        <v>68456</v>
      </c>
      <c r="H1360" s="14">
        <v>-17107</v>
      </c>
      <c r="I1360" s="14">
        <v>2157</v>
      </c>
      <c r="J1360" s="14">
        <v>53675</v>
      </c>
      <c r="K1360" s="14">
        <v>0</v>
      </c>
      <c r="L1360" s="14">
        <v>0</v>
      </c>
      <c r="M1360" s="14">
        <v>48</v>
      </c>
      <c r="N1360" s="14">
        <v>1595</v>
      </c>
      <c r="O1360" s="14">
        <v>809</v>
      </c>
      <c r="P1360" s="14">
        <v>10172</v>
      </c>
      <c r="R1360" s="14">
        <v>-651</v>
      </c>
      <c r="S1360" s="14">
        <v>-2608</v>
      </c>
      <c r="T1360" s="14">
        <v>-5142</v>
      </c>
      <c r="U1360" s="14">
        <v>-13945</v>
      </c>
      <c r="V1360" s="14">
        <v>-10096</v>
      </c>
      <c r="W1360" s="14">
        <v>15335</v>
      </c>
      <c r="X1360" s="25">
        <v>2.3570607540932511</v>
      </c>
      <c r="Y1360" s="25">
        <v>0.91401900487456944</v>
      </c>
      <c r="AA1360" s="26">
        <v>2306.14801942246</v>
      </c>
      <c r="AB1360" s="26">
        <v>22253.254568425629</v>
      </c>
      <c r="AC1360" s="26">
        <v>0</v>
      </c>
      <c r="AD1360" s="26">
        <v>79.173042368477127</v>
      </c>
      <c r="AE1360" s="26">
        <v>24638.575630216572</v>
      </c>
      <c r="AF1360" s="26">
        <v>12488.255779893283</v>
      </c>
      <c r="AG1360" s="26">
        <v>5674.8838407920312</v>
      </c>
      <c r="AH1360" s="26">
        <v>31451.947569317814</v>
      </c>
      <c r="AI1360" s="14">
        <v>68456</v>
      </c>
      <c r="AJ1360" s="14">
        <v>85563</v>
      </c>
      <c r="AK1360" s="27">
        <v>0.79348335581816132</v>
      </c>
      <c r="AL1360" s="27">
        <v>0.81039225658601777</v>
      </c>
    </row>
    <row r="1361" spans="1:38" x14ac:dyDescent="0.25">
      <c r="A1361" t="s">
        <v>66</v>
      </c>
      <c r="B1361" s="1">
        <v>43545</v>
      </c>
      <c r="C1361" s="8" t="s">
        <v>390</v>
      </c>
      <c r="D1361" s="10" t="s">
        <v>391</v>
      </c>
      <c r="E1361" s="14">
        <v>82206</v>
      </c>
      <c r="F1361" s="14">
        <v>85684</v>
      </c>
      <c r="G1361" s="14">
        <v>68382</v>
      </c>
      <c r="H1361" s="14">
        <v>-17302</v>
      </c>
      <c r="I1361" s="14">
        <v>2195</v>
      </c>
      <c r="J1361" s="14">
        <v>50411</v>
      </c>
      <c r="K1361" s="14">
        <v>0</v>
      </c>
      <c r="L1361" s="14">
        <v>0</v>
      </c>
      <c r="M1361" s="14">
        <v>48</v>
      </c>
      <c r="N1361" s="14">
        <v>4389</v>
      </c>
      <c r="O1361" s="14">
        <v>401</v>
      </c>
      <c r="P1361" s="14">
        <v>10938</v>
      </c>
      <c r="R1361" s="14">
        <v>-1077</v>
      </c>
      <c r="S1361" s="14">
        <v>-974</v>
      </c>
      <c r="T1361" s="14">
        <v>-4350</v>
      </c>
      <c r="U1361" s="14">
        <v>-13892</v>
      </c>
      <c r="V1361" s="14">
        <v>-3901</v>
      </c>
      <c r="W1361" s="14">
        <v>6892</v>
      </c>
      <c r="X1361" s="25">
        <v>2.355166207342521</v>
      </c>
      <c r="Y1361" s="25">
        <v>0.91295119764066823</v>
      </c>
      <c r="AA1361" s="26">
        <v>2344.8892893636239</v>
      </c>
      <c r="AB1361" s="26">
        <v>20875.607961582376</v>
      </c>
      <c r="AC1361" s="26">
        <v>0</v>
      </c>
      <c r="AD1361" s="26">
        <v>98.941216445270484</v>
      </c>
      <c r="AE1361" s="26">
        <v>23319.438467391261</v>
      </c>
      <c r="AF1361" s="26">
        <v>8319.1216485212517</v>
      </c>
      <c r="AG1361" s="26">
        <v>2826.3870415968322</v>
      </c>
      <c r="AH1361" s="26">
        <v>28812.173074315691</v>
      </c>
      <c r="AI1361" s="14">
        <v>68382</v>
      </c>
      <c r="AJ1361" s="14">
        <v>85684</v>
      </c>
      <c r="AK1361" s="27">
        <v>0.75181334903893016</v>
      </c>
      <c r="AL1361" s="27">
        <v>0.74132735403456718</v>
      </c>
    </row>
    <row r="1362" spans="1:38" x14ac:dyDescent="0.25">
      <c r="A1362" t="s">
        <v>66</v>
      </c>
      <c r="B1362" s="1">
        <v>43546</v>
      </c>
      <c r="C1362" s="8" t="s">
        <v>390</v>
      </c>
      <c r="D1362" s="10" t="s">
        <v>391</v>
      </c>
      <c r="E1362" s="14">
        <v>82745</v>
      </c>
      <c r="F1362" s="14">
        <v>86043</v>
      </c>
      <c r="G1362" s="14">
        <v>67410</v>
      </c>
      <c r="H1362" s="14">
        <v>-18633</v>
      </c>
      <c r="I1362" s="14">
        <v>1979</v>
      </c>
      <c r="J1362" s="14">
        <v>45507</v>
      </c>
      <c r="K1362" s="14">
        <v>0</v>
      </c>
      <c r="L1362" s="14">
        <v>0</v>
      </c>
      <c r="M1362" s="14">
        <v>48</v>
      </c>
      <c r="N1362" s="14">
        <v>7985</v>
      </c>
      <c r="O1362" s="14">
        <v>799</v>
      </c>
      <c r="P1362" s="14">
        <v>11092</v>
      </c>
      <c r="R1362" s="14">
        <v>-526</v>
      </c>
      <c r="S1362" s="14">
        <v>-2377</v>
      </c>
      <c r="T1362" s="14">
        <v>-2830</v>
      </c>
      <c r="U1362" s="14">
        <v>-14147</v>
      </c>
      <c r="V1362" s="14">
        <v>-1011</v>
      </c>
      <c r="W1362" s="14">
        <v>2258</v>
      </c>
      <c r="X1362" s="25">
        <v>2.3587180108800547</v>
      </c>
      <c r="Y1362" s="25">
        <v>0.91612608926127059</v>
      </c>
      <c r="AA1362" s="26">
        <v>2117.3276771196979</v>
      </c>
      <c r="AB1362" s="26">
        <v>18910.356407912768</v>
      </c>
      <c r="AC1362" s="26">
        <v>0</v>
      </c>
      <c r="AD1362" s="26">
        <v>124.95593283820799</v>
      </c>
      <c r="AE1362" s="26">
        <v>21152.640017870668</v>
      </c>
      <c r="AF1362" s="26">
        <v>7631.8945679221333</v>
      </c>
      <c r="AG1362" s="26">
        <v>2189.676317506644</v>
      </c>
      <c r="AH1362" s="26">
        <v>26594.858268286163</v>
      </c>
      <c r="AI1362" s="14">
        <v>67410</v>
      </c>
      <c r="AJ1362" s="14">
        <v>86043</v>
      </c>
      <c r="AK1362" s="27">
        <v>0.69178954511493884</v>
      </c>
      <c r="AL1362" s="27">
        <v>0.68142157334622266</v>
      </c>
    </row>
    <row r="1363" spans="1:38" x14ac:dyDescent="0.25">
      <c r="A1363" t="s">
        <v>66</v>
      </c>
      <c r="B1363" s="1">
        <v>43547</v>
      </c>
      <c r="C1363" s="8" t="s">
        <v>390</v>
      </c>
      <c r="D1363" s="10" t="s">
        <v>391</v>
      </c>
      <c r="E1363" s="14">
        <v>80377</v>
      </c>
      <c r="F1363" s="14">
        <v>82152</v>
      </c>
      <c r="G1363" s="14">
        <v>63270</v>
      </c>
      <c r="H1363" s="14">
        <v>-18882</v>
      </c>
      <c r="I1363" s="14">
        <v>1980</v>
      </c>
      <c r="J1363" s="14">
        <v>44340</v>
      </c>
      <c r="K1363" s="14">
        <v>0</v>
      </c>
      <c r="L1363" s="14">
        <v>0</v>
      </c>
      <c r="M1363" s="14">
        <v>48</v>
      </c>
      <c r="N1363" s="14">
        <v>4774</v>
      </c>
      <c r="O1363" s="14">
        <v>856</v>
      </c>
      <c r="P1363" s="14">
        <v>11272</v>
      </c>
      <c r="R1363" s="14">
        <v>-578</v>
      </c>
      <c r="S1363" s="14">
        <v>-2378</v>
      </c>
      <c r="T1363" s="14">
        <v>-3511</v>
      </c>
      <c r="U1363" s="14">
        <v>-13006</v>
      </c>
      <c r="V1363" s="14">
        <v>-3375</v>
      </c>
      <c r="W1363" s="14">
        <v>3966</v>
      </c>
      <c r="X1363" s="25">
        <v>2.3578606890454625</v>
      </c>
      <c r="Y1363" s="25">
        <v>0.91668624562551193</v>
      </c>
      <c r="AA1363" s="26">
        <v>2117.627602176346</v>
      </c>
      <c r="AB1363" s="26">
        <v>18436.677582093605</v>
      </c>
      <c r="AC1363" s="26">
        <v>0</v>
      </c>
      <c r="AD1363" s="26">
        <v>106.3041086934163</v>
      </c>
      <c r="AE1363" s="26">
        <v>20660.609292963363</v>
      </c>
      <c r="AF1363" s="26">
        <v>8009.0670740594887</v>
      </c>
      <c r="AG1363" s="26">
        <v>2502.7763028768754</v>
      </c>
      <c r="AH1363" s="26">
        <v>26166.900064145975</v>
      </c>
      <c r="AI1363" s="14">
        <v>63270</v>
      </c>
      <c r="AJ1363" s="14">
        <v>82152</v>
      </c>
      <c r="AK1363" s="27">
        <v>0.7199113712573556</v>
      </c>
      <c r="AL1363" s="27">
        <v>0.70221140348886812</v>
      </c>
    </row>
    <row r="1364" spans="1:38" x14ac:dyDescent="0.25">
      <c r="A1364" t="s">
        <v>66</v>
      </c>
      <c r="B1364" s="1">
        <v>43548</v>
      </c>
      <c r="C1364" s="8" t="s">
        <v>390</v>
      </c>
      <c r="D1364" s="10" t="s">
        <v>391</v>
      </c>
      <c r="E1364" s="14">
        <v>79003</v>
      </c>
      <c r="F1364" s="14">
        <v>81388</v>
      </c>
      <c r="G1364" s="14">
        <v>65456</v>
      </c>
      <c r="H1364" s="14">
        <v>-15932</v>
      </c>
      <c r="I1364" s="14">
        <v>1983</v>
      </c>
      <c r="J1364" s="14">
        <v>43279</v>
      </c>
      <c r="K1364" s="14">
        <v>0</v>
      </c>
      <c r="L1364" s="14">
        <v>0</v>
      </c>
      <c r="M1364" s="14">
        <v>48</v>
      </c>
      <c r="N1364" s="14">
        <v>7695</v>
      </c>
      <c r="O1364" s="14">
        <v>915</v>
      </c>
      <c r="P1364" s="14">
        <v>11536</v>
      </c>
      <c r="R1364" s="14">
        <v>-383</v>
      </c>
      <c r="S1364" s="14">
        <v>-2311</v>
      </c>
      <c r="T1364" s="14">
        <v>-2477</v>
      </c>
      <c r="U1364" s="14">
        <v>-13858</v>
      </c>
      <c r="V1364" s="14">
        <v>-1840</v>
      </c>
      <c r="W1364" s="14">
        <v>4937</v>
      </c>
      <c r="X1364" s="25">
        <v>2.355733861793917</v>
      </c>
      <c r="Y1364" s="25">
        <v>0.91409095219132008</v>
      </c>
      <c r="AA1364" s="26">
        <v>2118.9231014584539</v>
      </c>
      <c r="AB1364" s="26">
        <v>17944.562926893588</v>
      </c>
      <c r="AC1364" s="26">
        <v>0</v>
      </c>
      <c r="AD1364" s="26">
        <v>126.6492726227049</v>
      </c>
      <c r="AE1364" s="26">
        <v>20190.135300974747</v>
      </c>
      <c r="AF1364" s="26">
        <v>7027.5517327820362</v>
      </c>
      <c r="AG1364" s="26">
        <v>2856.9591784073514</v>
      </c>
      <c r="AH1364" s="26">
        <v>24360.727855349429</v>
      </c>
      <c r="AI1364" s="14">
        <v>65456</v>
      </c>
      <c r="AJ1364" s="14">
        <v>81388</v>
      </c>
      <c r="AK1364" s="27">
        <v>0.68002285638039206</v>
      </c>
      <c r="AL1364" s="27">
        <v>0.65987796535681498</v>
      </c>
    </row>
    <row r="1365" spans="1:38" x14ac:dyDescent="0.25">
      <c r="A1365" t="s">
        <v>66</v>
      </c>
      <c r="B1365" s="1">
        <v>43549</v>
      </c>
      <c r="C1365" s="8" t="s">
        <v>390</v>
      </c>
      <c r="D1365" s="10" t="s">
        <v>391</v>
      </c>
      <c r="E1365" s="14">
        <v>83715</v>
      </c>
      <c r="F1365" s="14">
        <v>85513</v>
      </c>
      <c r="G1365" s="14">
        <v>67943</v>
      </c>
      <c r="H1365" s="14">
        <v>-17570</v>
      </c>
      <c r="I1365" s="14">
        <v>1995</v>
      </c>
      <c r="J1365" s="14">
        <v>47465</v>
      </c>
      <c r="K1365" s="14">
        <v>0</v>
      </c>
      <c r="L1365" s="14">
        <v>0</v>
      </c>
      <c r="M1365" s="14">
        <v>48</v>
      </c>
      <c r="N1365" s="14">
        <v>7046</v>
      </c>
      <c r="O1365" s="14">
        <v>611</v>
      </c>
      <c r="P1365" s="14">
        <v>10778</v>
      </c>
      <c r="R1365" s="14">
        <v>-719</v>
      </c>
      <c r="S1365" s="14">
        <v>-2126</v>
      </c>
      <c r="T1365" s="14">
        <v>-4004</v>
      </c>
      <c r="U1365" s="14">
        <v>-16397</v>
      </c>
      <c r="V1365" s="14">
        <v>-4105</v>
      </c>
      <c r="W1365" s="14">
        <v>9781</v>
      </c>
      <c r="X1365" s="25">
        <v>2.3591203458251657</v>
      </c>
      <c r="Y1365" s="25">
        <v>0.91068128814176752</v>
      </c>
      <c r="AA1365" s="26">
        <v>2134.8101214364406</v>
      </c>
      <c r="AB1365" s="26">
        <v>19606.774565071984</v>
      </c>
      <c r="AC1365" s="26">
        <v>0</v>
      </c>
      <c r="AD1365" s="26">
        <v>115.91851569205977</v>
      </c>
      <c r="AE1365" s="26">
        <v>21857.503202200485</v>
      </c>
      <c r="AF1365" s="26">
        <v>8508.3291334929854</v>
      </c>
      <c r="AG1365" s="26">
        <v>3589.4366197256604</v>
      </c>
      <c r="AH1365" s="26">
        <v>26776.395715967807</v>
      </c>
      <c r="AI1365" s="14">
        <v>67943</v>
      </c>
      <c r="AJ1365" s="14">
        <v>85513</v>
      </c>
      <c r="AK1365" s="27">
        <v>0.7092340448557648</v>
      </c>
      <c r="AL1365" s="27">
        <v>0.69032518474778037</v>
      </c>
    </row>
    <row r="1366" spans="1:38" x14ac:dyDescent="0.25">
      <c r="A1366" t="s">
        <v>66</v>
      </c>
      <c r="B1366" s="1">
        <v>43550</v>
      </c>
      <c r="C1366" s="8" t="s">
        <v>390</v>
      </c>
      <c r="D1366" s="10" t="s">
        <v>391</v>
      </c>
      <c r="E1366" s="14">
        <v>82248</v>
      </c>
      <c r="F1366" s="14">
        <v>85490</v>
      </c>
      <c r="G1366" s="14">
        <v>68554</v>
      </c>
      <c r="H1366" s="14">
        <v>-16936</v>
      </c>
      <c r="I1366" s="14">
        <v>1981</v>
      </c>
      <c r="J1366" s="14">
        <v>47269</v>
      </c>
      <c r="K1366" s="14">
        <v>0</v>
      </c>
      <c r="L1366" s="14">
        <v>0</v>
      </c>
      <c r="M1366" s="14">
        <v>48</v>
      </c>
      <c r="N1366" s="14">
        <v>6795</v>
      </c>
      <c r="O1366" s="14">
        <v>1931</v>
      </c>
      <c r="P1366" s="14">
        <v>10530</v>
      </c>
      <c r="R1366" s="14">
        <v>-1254</v>
      </c>
      <c r="S1366" s="14">
        <v>-1812</v>
      </c>
      <c r="T1366" s="14">
        <v>-3429</v>
      </c>
      <c r="U1366" s="14">
        <v>-16409</v>
      </c>
      <c r="V1366" s="14">
        <v>-2683</v>
      </c>
      <c r="W1366" s="14">
        <v>8651</v>
      </c>
      <c r="X1366" s="25">
        <v>2.3640595647751903</v>
      </c>
      <c r="Y1366" s="25">
        <v>0.91520659131684734</v>
      </c>
      <c r="AA1366" s="26">
        <v>2124.2672196658159</v>
      </c>
      <c r="AB1366" s="26">
        <v>19622.837661345744</v>
      </c>
      <c r="AC1366" s="26">
        <v>0</v>
      </c>
      <c r="AD1366" s="26">
        <v>121.06752296269663</v>
      </c>
      <c r="AE1366" s="26">
        <v>21868.172403974262</v>
      </c>
      <c r="AF1366" s="26">
        <v>7944.9314060367642</v>
      </c>
      <c r="AG1366" s="26">
        <v>3232.7833364575372</v>
      </c>
      <c r="AH1366" s="26">
        <v>26580.320473553485</v>
      </c>
      <c r="AI1366" s="14">
        <v>68554</v>
      </c>
      <c r="AJ1366" s="14">
        <v>85490</v>
      </c>
      <c r="AK1366" s="27">
        <v>0.7032559769707053</v>
      </c>
      <c r="AL1366" s="27">
        <v>0.68545451073114383</v>
      </c>
    </row>
    <row r="1367" spans="1:38" x14ac:dyDescent="0.25">
      <c r="A1367" t="s">
        <v>66</v>
      </c>
      <c r="B1367" s="1">
        <v>43551</v>
      </c>
      <c r="C1367" s="8" t="s">
        <v>390</v>
      </c>
      <c r="D1367" s="10" t="s">
        <v>391</v>
      </c>
      <c r="E1367" s="14">
        <v>83217</v>
      </c>
      <c r="F1367" s="14">
        <v>84970</v>
      </c>
      <c r="G1367" s="14">
        <v>71341</v>
      </c>
      <c r="H1367" s="14">
        <v>-13629</v>
      </c>
      <c r="I1367" s="14">
        <v>2243</v>
      </c>
      <c r="J1367" s="14">
        <v>50288</v>
      </c>
      <c r="K1367" s="14">
        <v>0</v>
      </c>
      <c r="L1367" s="14">
        <v>0</v>
      </c>
      <c r="M1367" s="14">
        <v>62</v>
      </c>
      <c r="N1367" s="14">
        <v>5573</v>
      </c>
      <c r="O1367" s="14">
        <v>2561</v>
      </c>
      <c r="P1367" s="14">
        <v>10614</v>
      </c>
      <c r="R1367" s="14">
        <v>-599</v>
      </c>
      <c r="S1367" s="14">
        <v>-1670</v>
      </c>
      <c r="T1367" s="14">
        <v>-2883</v>
      </c>
      <c r="U1367" s="14">
        <v>-15838</v>
      </c>
      <c r="V1367" s="14">
        <v>-4922</v>
      </c>
      <c r="W1367" s="14">
        <v>12283</v>
      </c>
      <c r="X1367" s="25">
        <v>2.3675901437437532</v>
      </c>
      <c r="Y1367" s="25">
        <v>0.91860781750306675</v>
      </c>
      <c r="AA1367" s="26">
        <v>2408.8072740051525</v>
      </c>
      <c r="AB1367" s="26">
        <v>20953.701738437565</v>
      </c>
      <c r="AC1367" s="26">
        <v>0</v>
      </c>
      <c r="AD1367" s="26">
        <v>117.96933831995045</v>
      </c>
      <c r="AE1367" s="26">
        <v>23480.478350762663</v>
      </c>
      <c r="AF1367" s="26">
        <v>8702.9793235099351</v>
      </c>
      <c r="AG1367" s="26">
        <v>4244.7464620858009</v>
      </c>
      <c r="AH1367" s="26">
        <v>27938.711212186801</v>
      </c>
      <c r="AI1367" s="14">
        <v>71341</v>
      </c>
      <c r="AJ1367" s="14">
        <v>84970</v>
      </c>
      <c r="AK1367" s="27">
        <v>0.72560704478011773</v>
      </c>
      <c r="AL1367" s="27">
        <v>0.72489398037673602</v>
      </c>
    </row>
    <row r="1368" spans="1:38" x14ac:dyDescent="0.25">
      <c r="A1368" t="s">
        <v>66</v>
      </c>
      <c r="B1368" s="1">
        <v>43552</v>
      </c>
      <c r="C1368" s="8" t="s">
        <v>390</v>
      </c>
      <c r="D1368" s="10" t="s">
        <v>391</v>
      </c>
      <c r="E1368" s="14">
        <v>82950</v>
      </c>
      <c r="F1368" s="14">
        <v>85336</v>
      </c>
      <c r="G1368" s="14">
        <v>70094</v>
      </c>
      <c r="H1368" s="14">
        <v>-15242</v>
      </c>
      <c r="I1368" s="14">
        <v>1964</v>
      </c>
      <c r="J1368" s="14">
        <v>50475</v>
      </c>
      <c r="K1368" s="14">
        <v>0</v>
      </c>
      <c r="L1368" s="14">
        <v>0</v>
      </c>
      <c r="M1368" s="14">
        <v>72</v>
      </c>
      <c r="N1368" s="14">
        <v>5933</v>
      </c>
      <c r="O1368" s="14">
        <v>1022</v>
      </c>
      <c r="P1368" s="14">
        <v>10628</v>
      </c>
      <c r="R1368" s="14">
        <v>-1038</v>
      </c>
      <c r="S1368" s="14">
        <v>-1989</v>
      </c>
      <c r="T1368" s="14">
        <v>-2926</v>
      </c>
      <c r="U1368" s="14">
        <v>-14716</v>
      </c>
      <c r="V1368" s="14">
        <v>-157</v>
      </c>
      <c r="W1368" s="14">
        <v>5584</v>
      </c>
      <c r="X1368" s="25">
        <v>2.3651005931810691</v>
      </c>
      <c r="Y1368" s="25">
        <v>0.91618530904593998</v>
      </c>
      <c r="AA1368" s="26">
        <v>2106.9651754078341</v>
      </c>
      <c r="AB1368" s="26">
        <v>20976.156196575295</v>
      </c>
      <c r="AC1368" s="26">
        <v>0</v>
      </c>
      <c r="AD1368" s="26">
        <v>110.72560701960263</v>
      </c>
      <c r="AE1368" s="26">
        <v>23193.84697900273</v>
      </c>
      <c r="AF1368" s="26">
        <v>6760.4649452972917</v>
      </c>
      <c r="AG1368" s="26">
        <v>3177.019201449255</v>
      </c>
      <c r="AH1368" s="26">
        <v>26777.292722850765</v>
      </c>
      <c r="AI1368" s="14">
        <v>70094</v>
      </c>
      <c r="AJ1368" s="14">
        <v>85336</v>
      </c>
      <c r="AK1368" s="27">
        <v>0.72950065521797869</v>
      </c>
      <c r="AL1368" s="27">
        <v>0.69178019924359302</v>
      </c>
    </row>
    <row r="1369" spans="1:38" x14ac:dyDescent="0.25">
      <c r="A1369" t="s">
        <v>66</v>
      </c>
      <c r="B1369" s="1">
        <v>43553</v>
      </c>
      <c r="C1369" s="8" t="s">
        <v>390</v>
      </c>
      <c r="D1369" s="10" t="s">
        <v>391</v>
      </c>
      <c r="E1369" s="14">
        <v>82693</v>
      </c>
      <c r="F1369" s="14">
        <v>84676</v>
      </c>
      <c r="G1369" s="14">
        <v>69043</v>
      </c>
      <c r="H1369" s="14">
        <v>-15633</v>
      </c>
      <c r="I1369" s="14">
        <v>1966</v>
      </c>
      <c r="J1369" s="14">
        <v>47578</v>
      </c>
      <c r="K1369" s="14">
        <v>0</v>
      </c>
      <c r="L1369" s="14">
        <v>0</v>
      </c>
      <c r="M1369" s="14">
        <v>89</v>
      </c>
      <c r="N1369" s="14">
        <v>7793</v>
      </c>
      <c r="O1369" s="14">
        <v>473</v>
      </c>
      <c r="P1369" s="14">
        <v>11144</v>
      </c>
      <c r="R1369" s="14">
        <v>-1570</v>
      </c>
      <c r="S1369" s="14">
        <v>-1931</v>
      </c>
      <c r="T1369" s="14">
        <v>-2048</v>
      </c>
      <c r="U1369" s="14">
        <v>-15043</v>
      </c>
      <c r="V1369" s="14">
        <v>950</v>
      </c>
      <c r="W1369" s="14">
        <v>4009</v>
      </c>
      <c r="X1369" s="25">
        <v>2.36469453590701</v>
      </c>
      <c r="Y1369" s="25">
        <v>0.91514606899072126</v>
      </c>
      <c r="AA1369" s="26">
        <v>2108.7486540053073</v>
      </c>
      <c r="AB1369" s="26">
        <v>19749.80707352766</v>
      </c>
      <c r="AC1369" s="26">
        <v>0</v>
      </c>
      <c r="AD1369" s="26">
        <v>122.29049058483328</v>
      </c>
      <c r="AE1369" s="26">
        <v>21980.846218117793</v>
      </c>
      <c r="AF1369" s="26">
        <v>5956.1244555346266</v>
      </c>
      <c r="AG1369" s="26">
        <v>2397.7063184937192</v>
      </c>
      <c r="AH1369" s="26">
        <v>25539.264355158703</v>
      </c>
      <c r="AI1369" s="14">
        <v>69043</v>
      </c>
      <c r="AJ1369" s="14">
        <v>84676</v>
      </c>
      <c r="AK1369" s="27">
        <v>0.7018729370013882</v>
      </c>
      <c r="AL1369" s="27">
        <v>0.66493897896298804</v>
      </c>
    </row>
    <row r="1370" spans="1:38" x14ac:dyDescent="0.25">
      <c r="A1370" t="s">
        <v>66</v>
      </c>
      <c r="B1370" s="1">
        <v>43554</v>
      </c>
      <c r="C1370" s="8" t="s">
        <v>390</v>
      </c>
      <c r="D1370" s="10" t="s">
        <v>391</v>
      </c>
      <c r="E1370" s="14">
        <v>79318</v>
      </c>
      <c r="F1370" s="14">
        <v>81568</v>
      </c>
      <c r="G1370" s="14">
        <v>64422</v>
      </c>
      <c r="H1370" s="14">
        <v>-17146</v>
      </c>
      <c r="I1370" s="14">
        <v>2046</v>
      </c>
      <c r="J1370" s="14">
        <v>43159</v>
      </c>
      <c r="K1370" s="14">
        <v>0</v>
      </c>
      <c r="L1370" s="14">
        <v>0</v>
      </c>
      <c r="M1370" s="14">
        <v>129</v>
      </c>
      <c r="N1370" s="14">
        <v>6785</v>
      </c>
      <c r="O1370" s="14">
        <v>787</v>
      </c>
      <c r="P1370" s="14">
        <v>11516</v>
      </c>
      <c r="R1370" s="14">
        <v>-1116</v>
      </c>
      <c r="S1370" s="14">
        <v>-2301</v>
      </c>
      <c r="T1370" s="14">
        <v>-2682</v>
      </c>
      <c r="U1370" s="14">
        <v>-16506</v>
      </c>
      <c r="V1370" s="14">
        <v>-703</v>
      </c>
      <c r="W1370" s="14">
        <v>6162</v>
      </c>
      <c r="X1370" s="25">
        <v>2.3616249076413989</v>
      </c>
      <c r="Y1370" s="25">
        <v>0.91479020951259682</v>
      </c>
      <c r="AA1370" s="26">
        <v>2191.7085760966984</v>
      </c>
      <c r="AB1370" s="26">
        <v>17908.496998282775</v>
      </c>
      <c r="AC1370" s="26">
        <v>0</v>
      </c>
      <c r="AD1370" s="26">
        <v>120.52189125435875</v>
      </c>
      <c r="AE1370" s="26">
        <v>20220.72746563383</v>
      </c>
      <c r="AF1370" s="26">
        <v>7229.444390680369</v>
      </c>
      <c r="AG1370" s="26">
        <v>2835.2264931059854</v>
      </c>
      <c r="AH1370" s="26">
        <v>24614.945363208215</v>
      </c>
      <c r="AI1370" s="14">
        <v>64422</v>
      </c>
      <c r="AJ1370" s="14">
        <v>81568</v>
      </c>
      <c r="AK1370" s="27">
        <v>0.69198441813799094</v>
      </c>
      <c r="AL1370" s="27">
        <v>0.66529277224691175</v>
      </c>
    </row>
    <row r="1371" spans="1:38" x14ac:dyDescent="0.25">
      <c r="A1371" t="s">
        <v>66</v>
      </c>
      <c r="B1371" s="1">
        <v>43555</v>
      </c>
      <c r="C1371" s="8" t="s">
        <v>390</v>
      </c>
      <c r="D1371" s="10" t="s">
        <v>391</v>
      </c>
      <c r="E1371" s="14">
        <v>79202</v>
      </c>
      <c r="F1371" s="14">
        <v>80415</v>
      </c>
      <c r="G1371" s="14">
        <v>64973</v>
      </c>
      <c r="H1371" s="14">
        <v>-15442</v>
      </c>
      <c r="I1371" s="14">
        <v>1985</v>
      </c>
      <c r="J1371" s="14">
        <v>44401</v>
      </c>
      <c r="K1371" s="14">
        <v>0</v>
      </c>
      <c r="L1371" s="14">
        <v>0</v>
      </c>
      <c r="M1371" s="14">
        <v>144</v>
      </c>
      <c r="N1371" s="14">
        <v>6847</v>
      </c>
      <c r="O1371" s="14">
        <v>289</v>
      </c>
      <c r="P1371" s="14">
        <v>11307</v>
      </c>
      <c r="R1371" s="14">
        <v>-742</v>
      </c>
      <c r="S1371" s="14">
        <v>-2597</v>
      </c>
      <c r="T1371" s="14">
        <v>-2082</v>
      </c>
      <c r="U1371" s="14">
        <v>-16775</v>
      </c>
      <c r="V1371" s="14">
        <v>-2074</v>
      </c>
      <c r="W1371" s="14">
        <v>8828</v>
      </c>
      <c r="X1371" s="25">
        <v>2.3632071141589575</v>
      </c>
      <c r="Y1371" s="25">
        <v>0.91460807416451095</v>
      </c>
      <c r="AA1371" s="26">
        <v>2127.7889711630714</v>
      </c>
      <c r="AB1371" s="26">
        <v>18420.187198237545</v>
      </c>
      <c r="AC1371" s="26">
        <v>0</v>
      </c>
      <c r="AD1371" s="26">
        <v>116.57076509053265</v>
      </c>
      <c r="AE1371" s="26">
        <v>20664.546934491147</v>
      </c>
      <c r="AF1371" s="26">
        <v>7464.1787183126708</v>
      </c>
      <c r="AG1371" s="26">
        <v>3403.4682218883486</v>
      </c>
      <c r="AH1371" s="26">
        <v>24725.257430915477</v>
      </c>
      <c r="AI1371" s="14">
        <v>64973</v>
      </c>
      <c r="AJ1371" s="14">
        <v>80415</v>
      </c>
      <c r="AK1371" s="27">
        <v>0.70117546461942448</v>
      </c>
      <c r="AL1371" s="27">
        <v>0.67785608452832025</v>
      </c>
    </row>
    <row r="1372" spans="1:38" x14ac:dyDescent="0.25">
      <c r="A1372" t="s">
        <v>66</v>
      </c>
      <c r="B1372" s="1">
        <v>43556</v>
      </c>
      <c r="C1372" s="8" t="s">
        <v>390</v>
      </c>
      <c r="D1372" s="10" t="s">
        <v>391</v>
      </c>
      <c r="E1372" s="14">
        <v>84647</v>
      </c>
      <c r="F1372" s="14">
        <v>84298</v>
      </c>
      <c r="G1372" s="14">
        <v>69798</v>
      </c>
      <c r="H1372" s="14">
        <v>-14500</v>
      </c>
      <c r="I1372" s="14">
        <v>1978</v>
      </c>
      <c r="J1372" s="14">
        <v>51901</v>
      </c>
      <c r="K1372" s="14">
        <v>0</v>
      </c>
      <c r="L1372" s="14">
        <v>0</v>
      </c>
      <c r="M1372" s="14">
        <v>144</v>
      </c>
      <c r="N1372" s="14">
        <v>4739</v>
      </c>
      <c r="O1372" s="14">
        <v>432</v>
      </c>
      <c r="P1372" s="14">
        <v>10604</v>
      </c>
      <c r="R1372" s="14">
        <v>-2327</v>
      </c>
      <c r="S1372" s="14">
        <v>-857</v>
      </c>
      <c r="T1372" s="14">
        <v>-2086</v>
      </c>
      <c r="U1372" s="14">
        <v>-13722</v>
      </c>
      <c r="V1372" s="14">
        <v>-5355</v>
      </c>
      <c r="W1372" s="14">
        <v>9847</v>
      </c>
      <c r="X1372" s="25">
        <v>2.3685497574799848</v>
      </c>
      <c r="Y1372" s="25">
        <v>0.91626076154983283</v>
      </c>
      <c r="AA1372" s="26">
        <v>2125.0788890128042</v>
      </c>
      <c r="AB1372" s="26">
        <v>21570.542671842722</v>
      </c>
      <c r="AC1372" s="26">
        <v>0</v>
      </c>
      <c r="AD1372" s="26">
        <v>99.838059368170704</v>
      </c>
      <c r="AE1372" s="26">
        <v>23795.459620223697</v>
      </c>
      <c r="AF1372" s="26">
        <v>7963.0339663061259</v>
      </c>
      <c r="AG1372" s="26">
        <v>3474.4725296694205</v>
      </c>
      <c r="AH1372" s="26">
        <v>28284.021056860405</v>
      </c>
      <c r="AI1372" s="14">
        <v>69798</v>
      </c>
      <c r="AJ1372" s="14">
        <v>84298</v>
      </c>
      <c r="AK1372" s="27">
        <v>0.75159669600758716</v>
      </c>
      <c r="AL1372" s="27">
        <v>0.73970341529307437</v>
      </c>
    </row>
    <row r="1373" spans="1:38" x14ac:dyDescent="0.25">
      <c r="A1373" t="s">
        <v>66</v>
      </c>
      <c r="B1373" s="1">
        <v>43557</v>
      </c>
      <c r="C1373" s="8" t="s">
        <v>390</v>
      </c>
      <c r="D1373" s="10" t="s">
        <v>391</v>
      </c>
      <c r="E1373" s="14">
        <v>81666</v>
      </c>
      <c r="F1373" s="14">
        <v>85388</v>
      </c>
      <c r="G1373" s="14">
        <v>67940</v>
      </c>
      <c r="H1373" s="14">
        <v>-17448</v>
      </c>
      <c r="I1373" s="14">
        <v>1975</v>
      </c>
      <c r="J1373" s="14">
        <v>50463</v>
      </c>
      <c r="K1373" s="14">
        <v>0</v>
      </c>
      <c r="L1373" s="14">
        <v>0</v>
      </c>
      <c r="M1373" s="14">
        <v>147</v>
      </c>
      <c r="N1373" s="14">
        <v>4995</v>
      </c>
      <c r="O1373" s="14">
        <v>1141</v>
      </c>
      <c r="P1373" s="14">
        <v>9219</v>
      </c>
      <c r="R1373" s="14">
        <v>-2264</v>
      </c>
      <c r="S1373" s="14">
        <v>-1798</v>
      </c>
      <c r="T1373" s="14">
        <v>-1356</v>
      </c>
      <c r="U1373" s="14">
        <v>-17464</v>
      </c>
      <c r="V1373" s="14">
        <v>-1407</v>
      </c>
      <c r="W1373" s="14">
        <v>6841</v>
      </c>
      <c r="X1373" s="25">
        <v>2.364737477072913</v>
      </c>
      <c r="Y1373" s="25">
        <v>0.91543745337115956</v>
      </c>
      <c r="AA1373" s="26">
        <v>2118.4406007470679</v>
      </c>
      <c r="AB1373" s="26">
        <v>20954.051133287743</v>
      </c>
      <c r="AC1373" s="26">
        <v>0</v>
      </c>
      <c r="AD1373" s="26">
        <v>97.222790145447732</v>
      </c>
      <c r="AE1373" s="26">
        <v>23169.714524180257</v>
      </c>
      <c r="AF1373" s="26">
        <v>6822.5916354370493</v>
      </c>
      <c r="AG1373" s="26">
        <v>2900.8375705999138</v>
      </c>
      <c r="AH1373" s="26">
        <v>27091.468589017393</v>
      </c>
      <c r="AI1373" s="14">
        <v>67940</v>
      </c>
      <c r="AJ1373" s="14">
        <v>85388</v>
      </c>
      <c r="AK1373" s="27">
        <v>0.75184598225343358</v>
      </c>
      <c r="AL1373" s="27">
        <v>0.69947057526490286</v>
      </c>
    </row>
    <row r="1374" spans="1:38" x14ac:dyDescent="0.25">
      <c r="A1374" t="s">
        <v>66</v>
      </c>
      <c r="B1374" s="1">
        <v>43558</v>
      </c>
      <c r="C1374" s="8" t="s">
        <v>390</v>
      </c>
      <c r="D1374" s="10" t="s">
        <v>391</v>
      </c>
      <c r="E1374" s="14">
        <v>82134</v>
      </c>
      <c r="F1374" s="14">
        <v>83824</v>
      </c>
      <c r="G1374" s="14">
        <v>69872</v>
      </c>
      <c r="H1374" s="14">
        <v>-13952</v>
      </c>
      <c r="I1374" s="14">
        <v>1971</v>
      </c>
      <c r="J1374" s="14">
        <v>52544</v>
      </c>
      <c r="K1374" s="14">
        <v>0</v>
      </c>
      <c r="L1374" s="14">
        <v>0</v>
      </c>
      <c r="M1374" s="14">
        <v>144</v>
      </c>
      <c r="N1374" s="14">
        <v>6385</v>
      </c>
      <c r="O1374" s="14">
        <v>66</v>
      </c>
      <c r="P1374" s="14">
        <v>8762</v>
      </c>
      <c r="R1374" s="14">
        <v>-2433</v>
      </c>
      <c r="S1374" s="14">
        <v>-939</v>
      </c>
      <c r="T1374" s="14">
        <v>-1234</v>
      </c>
      <c r="U1374" s="14">
        <v>-16535</v>
      </c>
      <c r="V1374" s="14">
        <v>-2160</v>
      </c>
      <c r="W1374" s="14">
        <v>9349</v>
      </c>
      <c r="X1374" s="25">
        <v>2.3648576853346479</v>
      </c>
      <c r="Y1374" s="25">
        <v>0.91566327471256337</v>
      </c>
      <c r="AA1374" s="26">
        <v>2114.2575581254773</v>
      </c>
      <c r="AB1374" s="26">
        <v>21823.539252341408</v>
      </c>
      <c r="AC1374" s="26">
        <v>0</v>
      </c>
      <c r="AD1374" s="26">
        <v>96.3134039648846</v>
      </c>
      <c r="AE1374" s="26">
        <v>24034.11021443177</v>
      </c>
      <c r="AF1374" s="26">
        <v>6213.7803165073483</v>
      </c>
      <c r="AG1374" s="26">
        <v>3245.8546031323731</v>
      </c>
      <c r="AH1374" s="26">
        <v>27002.035927806752</v>
      </c>
      <c r="AI1374" s="14">
        <v>69872</v>
      </c>
      <c r="AJ1374" s="14">
        <v>83824</v>
      </c>
      <c r="AK1374" s="27">
        <v>0.75833066265371774</v>
      </c>
      <c r="AL1374" s="27">
        <v>0.71016926473517505</v>
      </c>
    </row>
    <row r="1375" spans="1:38" x14ac:dyDescent="0.25">
      <c r="A1375" t="s">
        <v>66</v>
      </c>
      <c r="B1375" s="1">
        <v>43559</v>
      </c>
      <c r="C1375" s="8" t="s">
        <v>390</v>
      </c>
      <c r="D1375" s="10" t="s">
        <v>391</v>
      </c>
      <c r="E1375" s="14">
        <v>82012</v>
      </c>
      <c r="F1375" s="14">
        <v>85101</v>
      </c>
      <c r="G1375" s="14">
        <v>71181</v>
      </c>
      <c r="H1375" s="14">
        <v>-13920</v>
      </c>
      <c r="I1375" s="14">
        <v>1966</v>
      </c>
      <c r="J1375" s="14">
        <v>54151</v>
      </c>
      <c r="K1375" s="14">
        <v>0</v>
      </c>
      <c r="L1375" s="14">
        <v>0</v>
      </c>
      <c r="M1375" s="14">
        <v>161</v>
      </c>
      <c r="N1375" s="14">
        <v>4794</v>
      </c>
      <c r="O1375" s="14">
        <v>1435</v>
      </c>
      <c r="P1375" s="14">
        <v>8674</v>
      </c>
      <c r="R1375" s="14">
        <v>-3091</v>
      </c>
      <c r="S1375" s="14">
        <v>-1489</v>
      </c>
      <c r="T1375" s="14">
        <v>-2634</v>
      </c>
      <c r="U1375" s="14">
        <v>-7250</v>
      </c>
      <c r="V1375" s="14">
        <v>-4413</v>
      </c>
      <c r="W1375" s="14">
        <v>4957</v>
      </c>
      <c r="X1375" s="25">
        <v>2.358344221790853</v>
      </c>
      <c r="Y1375" s="25">
        <v>0.9109835562883718</v>
      </c>
      <c r="AA1375" s="26">
        <v>2103.0856746472487</v>
      </c>
      <c r="AB1375" s="26">
        <v>22376.042382166368</v>
      </c>
      <c r="AC1375" s="26">
        <v>0</v>
      </c>
      <c r="AD1375" s="26">
        <v>94.475816717263882</v>
      </c>
      <c r="AE1375" s="26">
        <v>24573.603873530879</v>
      </c>
      <c r="AF1375" s="26">
        <v>6238.6060483170677</v>
      </c>
      <c r="AG1375" s="26">
        <v>2157.8820636333594</v>
      </c>
      <c r="AH1375" s="26">
        <v>28654.327858214587</v>
      </c>
      <c r="AI1375" s="14">
        <v>71181</v>
      </c>
      <c r="AJ1375" s="14">
        <v>85101</v>
      </c>
      <c r="AK1375" s="27">
        <v>0.76109437310045724</v>
      </c>
      <c r="AL1375" s="27">
        <v>0.74231682686192924</v>
      </c>
    </row>
    <row r="1376" spans="1:38" x14ac:dyDescent="0.25">
      <c r="A1376" t="s">
        <v>66</v>
      </c>
      <c r="B1376" s="1">
        <v>43560</v>
      </c>
      <c r="C1376" s="8" t="s">
        <v>390</v>
      </c>
      <c r="D1376" s="10" t="s">
        <v>391</v>
      </c>
      <c r="E1376" s="14">
        <v>81475</v>
      </c>
      <c r="F1376" s="14">
        <v>85084</v>
      </c>
      <c r="G1376" s="14">
        <v>68475</v>
      </c>
      <c r="H1376" s="14">
        <v>-16609</v>
      </c>
      <c r="I1376" s="14">
        <v>2050</v>
      </c>
      <c r="J1376" s="14">
        <v>50435</v>
      </c>
      <c r="K1376" s="14">
        <v>0</v>
      </c>
      <c r="L1376" s="14">
        <v>0</v>
      </c>
      <c r="M1376" s="14">
        <v>177</v>
      </c>
      <c r="N1376" s="14">
        <v>4919</v>
      </c>
      <c r="O1376" s="14">
        <v>965</v>
      </c>
      <c r="P1376" s="14">
        <v>9929</v>
      </c>
      <c r="R1376" s="14">
        <v>-3290</v>
      </c>
      <c r="S1376" s="14">
        <v>-2719</v>
      </c>
      <c r="T1376" s="14">
        <v>-931</v>
      </c>
      <c r="U1376" s="14">
        <v>-3224</v>
      </c>
      <c r="V1376" s="14">
        <v>-2635</v>
      </c>
      <c r="W1376" s="14">
        <v>-3810</v>
      </c>
      <c r="X1376" s="25">
        <v>2.3631115679834203</v>
      </c>
      <c r="Y1376" s="25">
        <v>0.91472793780233952</v>
      </c>
      <c r="AA1376" s="26">
        <v>2197.3758354573629</v>
      </c>
      <c r="AB1376" s="26">
        <v>20926.192968883977</v>
      </c>
      <c r="AC1376" s="26">
        <v>0</v>
      </c>
      <c r="AD1376" s="26">
        <v>100.28334501520507</v>
      </c>
      <c r="AE1376" s="26">
        <v>23223.852149356546</v>
      </c>
      <c r="AF1376" s="26">
        <v>4883.9593580540113</v>
      </c>
      <c r="AG1376" s="26">
        <v>605.62176034721733</v>
      </c>
      <c r="AH1376" s="26">
        <v>27502.189747063348</v>
      </c>
      <c r="AI1376" s="14">
        <v>68475</v>
      </c>
      <c r="AJ1376" s="14">
        <v>85084</v>
      </c>
      <c r="AK1376" s="27">
        <v>0.74771477072675319</v>
      </c>
      <c r="AL1376" s="27">
        <v>0.71261197828229517</v>
      </c>
    </row>
    <row r="1377" spans="1:38" x14ac:dyDescent="0.25">
      <c r="A1377" t="s">
        <v>66</v>
      </c>
      <c r="B1377" s="1">
        <v>43561</v>
      </c>
      <c r="C1377" s="8" t="s">
        <v>390</v>
      </c>
      <c r="D1377" s="10" t="s">
        <v>391</v>
      </c>
      <c r="E1377" s="14">
        <v>80284</v>
      </c>
      <c r="F1377" s="14">
        <v>82594</v>
      </c>
      <c r="G1377" s="14">
        <v>65089</v>
      </c>
      <c r="H1377" s="14">
        <v>-17505</v>
      </c>
      <c r="I1377" s="14">
        <v>1968</v>
      </c>
      <c r="J1377" s="14">
        <v>45940</v>
      </c>
      <c r="K1377" s="14">
        <v>0</v>
      </c>
      <c r="L1377" s="14">
        <v>0</v>
      </c>
      <c r="M1377" s="14">
        <v>192</v>
      </c>
      <c r="N1377" s="14">
        <v>5909</v>
      </c>
      <c r="O1377" s="14">
        <v>297</v>
      </c>
      <c r="P1377" s="14">
        <v>10783</v>
      </c>
      <c r="R1377" s="14">
        <v>-3509</v>
      </c>
      <c r="S1377" s="14">
        <v>-2303</v>
      </c>
      <c r="T1377" s="14">
        <v>-1504</v>
      </c>
      <c r="U1377" s="14">
        <v>-2288</v>
      </c>
      <c r="V1377" s="14">
        <v>-4533</v>
      </c>
      <c r="W1377" s="14">
        <v>-3368</v>
      </c>
      <c r="X1377" s="25">
        <v>2.355090337260473</v>
      </c>
      <c r="Y1377" s="25">
        <v>0.91441361023415779</v>
      </c>
      <c r="AA1377" s="26">
        <v>2102.3204832255033</v>
      </c>
      <c r="AB1377" s="26">
        <v>19054.604083314684</v>
      </c>
      <c r="AC1377" s="26">
        <v>0</v>
      </c>
      <c r="AD1377" s="26">
        <v>107.75285495348582</v>
      </c>
      <c r="AE1377" s="26">
        <v>21264.677421493667</v>
      </c>
      <c r="AF1377" s="26">
        <v>6037.3129416290685</v>
      </c>
      <c r="AG1377" s="26">
        <v>1144.3222368173135</v>
      </c>
      <c r="AH1377" s="26">
        <v>26157.668126305431</v>
      </c>
      <c r="AI1377" s="14">
        <v>65089</v>
      </c>
      <c r="AJ1377" s="14">
        <v>82594</v>
      </c>
      <c r="AK1377" s="27">
        <v>0.72025277907132335</v>
      </c>
      <c r="AL1377" s="27">
        <v>0.69820711316337114</v>
      </c>
    </row>
    <row r="1378" spans="1:38" x14ac:dyDescent="0.25">
      <c r="A1378" t="s">
        <v>66</v>
      </c>
      <c r="B1378" s="1">
        <v>43562</v>
      </c>
      <c r="C1378" s="8" t="s">
        <v>390</v>
      </c>
      <c r="D1378" s="10" t="s">
        <v>391</v>
      </c>
      <c r="E1378" s="14">
        <v>79545</v>
      </c>
      <c r="F1378" s="14">
        <v>83040</v>
      </c>
      <c r="G1378" s="14">
        <v>65989</v>
      </c>
      <c r="H1378" s="14">
        <v>-17051</v>
      </c>
      <c r="I1378" s="14">
        <v>1976</v>
      </c>
      <c r="J1378" s="14">
        <v>46907</v>
      </c>
      <c r="K1378" s="14">
        <v>0</v>
      </c>
      <c r="L1378" s="14">
        <v>0</v>
      </c>
      <c r="M1378" s="14">
        <v>192</v>
      </c>
      <c r="N1378" s="14">
        <v>6491</v>
      </c>
      <c r="O1378" s="14">
        <v>515</v>
      </c>
      <c r="P1378" s="14">
        <v>9908</v>
      </c>
      <c r="R1378" s="14">
        <v>-3035</v>
      </c>
      <c r="S1378" s="14">
        <v>-2101</v>
      </c>
      <c r="T1378" s="14">
        <v>-2120</v>
      </c>
      <c r="U1378" s="14">
        <v>-2271</v>
      </c>
      <c r="V1378" s="14">
        <v>-6178</v>
      </c>
      <c r="W1378" s="14">
        <v>-1346</v>
      </c>
      <c r="X1378" s="25">
        <v>2.3549685997963947</v>
      </c>
      <c r="Y1378" s="25">
        <v>0.91372300664267436</v>
      </c>
      <c r="AA1378" s="26">
        <v>2110.7573882109727</v>
      </c>
      <c r="AB1378" s="26">
        <v>19440.994399301439</v>
      </c>
      <c r="AC1378" s="26">
        <v>0</v>
      </c>
      <c r="AD1378" s="26">
        <v>107.28875441995706</v>
      </c>
      <c r="AE1378" s="26">
        <v>21659.040541932365</v>
      </c>
      <c r="AF1378" s="26">
        <v>5784.4048973547788</v>
      </c>
      <c r="AG1378" s="26">
        <v>1167.8577162179204</v>
      </c>
      <c r="AH1378" s="26">
        <v>26275.587723069228</v>
      </c>
      <c r="AI1378" s="14">
        <v>65990</v>
      </c>
      <c r="AJ1378" s="14">
        <v>83041</v>
      </c>
      <c r="AK1378" s="27">
        <v>0.72359378632451776</v>
      </c>
      <c r="AL1378" s="27">
        <v>0.69757934280696132</v>
      </c>
    </row>
    <row r="1379" spans="1:38" x14ac:dyDescent="0.25">
      <c r="A1379" t="s">
        <v>66</v>
      </c>
      <c r="B1379" s="1">
        <v>43563</v>
      </c>
      <c r="C1379" s="8" t="s">
        <v>390</v>
      </c>
      <c r="D1379" s="10" t="s">
        <v>391</v>
      </c>
      <c r="E1379" s="14">
        <v>88558</v>
      </c>
      <c r="F1379" s="14">
        <v>90124</v>
      </c>
      <c r="G1379" s="14">
        <v>73610</v>
      </c>
      <c r="H1379" s="14">
        <v>-16514</v>
      </c>
      <c r="I1379" s="14">
        <v>1971</v>
      </c>
      <c r="J1379" s="14">
        <v>56623</v>
      </c>
      <c r="K1379" s="14">
        <v>0</v>
      </c>
      <c r="L1379" s="14">
        <v>0</v>
      </c>
      <c r="M1379" s="14">
        <v>148</v>
      </c>
      <c r="N1379" s="14">
        <v>4887</v>
      </c>
      <c r="O1379" s="14">
        <v>633</v>
      </c>
      <c r="P1379" s="14">
        <v>9348</v>
      </c>
      <c r="R1379" s="14">
        <v>-2530</v>
      </c>
      <c r="S1379" s="14">
        <v>-1473</v>
      </c>
      <c r="T1379" s="14">
        <v>-3264</v>
      </c>
      <c r="U1379" s="14">
        <v>-3567</v>
      </c>
      <c r="V1379" s="14">
        <v>-9664</v>
      </c>
      <c r="W1379" s="14">
        <v>3984</v>
      </c>
      <c r="X1379" s="25">
        <v>2.3547467404666027</v>
      </c>
      <c r="Y1379" s="25">
        <v>0.91148026679140737</v>
      </c>
      <c r="AA1379" s="26">
        <v>2105.2180536598935</v>
      </c>
      <c r="AB1379" s="26">
        <v>23410.268956341621</v>
      </c>
      <c r="AC1379" s="26">
        <v>0</v>
      </c>
      <c r="AD1379" s="26">
        <v>94.181050162184803</v>
      </c>
      <c r="AE1379" s="26">
        <v>25609.668060163702</v>
      </c>
      <c r="AF1379" s="26">
        <v>7174.0703525991576</v>
      </c>
      <c r="AG1379" s="26">
        <v>1469.072729984699</v>
      </c>
      <c r="AH1379" s="26">
        <v>31314.665682778166</v>
      </c>
      <c r="AI1379" s="14">
        <v>73611</v>
      </c>
      <c r="AJ1379" s="14">
        <v>90125</v>
      </c>
      <c r="AK1379" s="27">
        <v>0.7669993125864083</v>
      </c>
      <c r="AL1379" s="27">
        <v>0.7660131845499738</v>
      </c>
    </row>
    <row r="1380" spans="1:38" x14ac:dyDescent="0.25">
      <c r="A1380" t="s">
        <v>66</v>
      </c>
      <c r="B1380" s="1">
        <v>43564</v>
      </c>
      <c r="C1380" s="8" t="s">
        <v>390</v>
      </c>
      <c r="D1380" s="10" t="s">
        <v>391</v>
      </c>
      <c r="E1380" s="14">
        <v>88021</v>
      </c>
      <c r="F1380" s="14">
        <v>89976</v>
      </c>
      <c r="G1380" s="14">
        <v>68170</v>
      </c>
      <c r="H1380" s="14">
        <v>-21806</v>
      </c>
      <c r="I1380" s="14">
        <v>2070</v>
      </c>
      <c r="J1380" s="14">
        <v>49624</v>
      </c>
      <c r="K1380" s="14">
        <v>0</v>
      </c>
      <c r="L1380" s="14">
        <v>0</v>
      </c>
      <c r="M1380" s="14">
        <v>138</v>
      </c>
      <c r="N1380" s="14">
        <v>4960</v>
      </c>
      <c r="O1380" s="14">
        <v>1286</v>
      </c>
      <c r="P1380" s="14">
        <v>10092</v>
      </c>
      <c r="R1380" s="14">
        <v>-3369</v>
      </c>
      <c r="S1380" s="14">
        <v>-3329</v>
      </c>
      <c r="T1380" s="14">
        <v>-4012</v>
      </c>
      <c r="U1380" s="14">
        <v>-5384</v>
      </c>
      <c r="V1380" s="14">
        <v>-4193</v>
      </c>
      <c r="W1380" s="14">
        <v>-1519</v>
      </c>
      <c r="X1380" s="25">
        <v>2.361494001938663</v>
      </c>
      <c r="Y1380" s="25">
        <v>0.9117086192662226</v>
      </c>
      <c r="AA1380" s="26">
        <v>2217.2948553551323</v>
      </c>
      <c r="AB1380" s="26">
        <v>20521.735502021675</v>
      </c>
      <c r="AC1380" s="26">
        <v>0</v>
      </c>
      <c r="AD1380" s="26">
        <v>103.3313566272995</v>
      </c>
      <c r="AE1380" s="26">
        <v>22842.36171400411</v>
      </c>
      <c r="AF1380" s="26">
        <v>5027.8763611303275</v>
      </c>
      <c r="AG1380" s="26">
        <v>697.76529694928615</v>
      </c>
      <c r="AH1380" s="26">
        <v>27172.472778185147</v>
      </c>
      <c r="AI1380" s="14">
        <v>68170</v>
      </c>
      <c r="AJ1380" s="14">
        <v>89976</v>
      </c>
      <c r="AK1380" s="27">
        <v>0.7387227150055411</v>
      </c>
      <c r="AL1380" s="27">
        <v>0.66578839842005133</v>
      </c>
    </row>
    <row r="1381" spans="1:38" x14ac:dyDescent="0.25">
      <c r="A1381" t="s">
        <v>66</v>
      </c>
      <c r="B1381" s="1">
        <v>43565</v>
      </c>
      <c r="C1381" s="8" t="s">
        <v>390</v>
      </c>
      <c r="D1381" s="10" t="s">
        <v>391</v>
      </c>
      <c r="E1381" s="14">
        <v>82223</v>
      </c>
      <c r="F1381" s="14">
        <v>83936</v>
      </c>
      <c r="G1381" s="14">
        <v>64231</v>
      </c>
      <c r="H1381" s="14">
        <v>-19705</v>
      </c>
      <c r="I1381" s="14">
        <v>1992</v>
      </c>
      <c r="J1381" s="14">
        <v>44444</v>
      </c>
      <c r="K1381" s="14">
        <v>0</v>
      </c>
      <c r="L1381" s="14">
        <v>3</v>
      </c>
      <c r="M1381" s="14">
        <v>184</v>
      </c>
      <c r="N1381" s="14">
        <v>6174</v>
      </c>
      <c r="O1381" s="14">
        <v>1840</v>
      </c>
      <c r="P1381" s="14">
        <v>9594</v>
      </c>
      <c r="R1381" s="14">
        <v>-3002</v>
      </c>
      <c r="S1381" s="14">
        <v>-3168</v>
      </c>
      <c r="T1381" s="14">
        <v>-3109</v>
      </c>
      <c r="U1381" s="14">
        <v>-5012</v>
      </c>
      <c r="V1381" s="14">
        <v>-484</v>
      </c>
      <c r="W1381" s="14">
        <v>-4930</v>
      </c>
      <c r="X1381" s="25">
        <v>2.3649615689446124</v>
      </c>
      <c r="Y1381" s="25">
        <v>0.91398058278962158</v>
      </c>
      <c r="Z1381" s="25">
        <v>2.180118587041699</v>
      </c>
      <c r="AA1381" s="26">
        <v>2136.877759132034</v>
      </c>
      <c r="AB1381" s="26">
        <v>18425.376265071503</v>
      </c>
      <c r="AC1381" s="26">
        <v>2.9666589984328806</v>
      </c>
      <c r="AD1381" s="26">
        <v>111.58482016951399</v>
      </c>
      <c r="AE1381" s="26">
        <v>20676.805503371481</v>
      </c>
      <c r="AF1381" s="26">
        <v>4195.4240536930365</v>
      </c>
      <c r="AG1381" s="26">
        <v>680.82068225700596</v>
      </c>
      <c r="AH1381" s="26">
        <v>24191.408874807516</v>
      </c>
      <c r="AI1381" s="14">
        <v>64231</v>
      </c>
      <c r="AJ1381" s="14">
        <v>83936</v>
      </c>
      <c r="AK1381" s="27">
        <v>0.70969623622305167</v>
      </c>
      <c r="AL1381" s="27">
        <v>0.63539915928300295</v>
      </c>
    </row>
    <row r="1382" spans="1:38" x14ac:dyDescent="0.25">
      <c r="A1382" t="s">
        <v>66</v>
      </c>
      <c r="B1382" s="1">
        <v>43566</v>
      </c>
      <c r="C1382" s="8" t="s">
        <v>390</v>
      </c>
      <c r="D1382" s="10" t="s">
        <v>391</v>
      </c>
      <c r="E1382" s="14">
        <v>81959</v>
      </c>
      <c r="F1382" s="14">
        <v>85342</v>
      </c>
      <c r="G1382" s="14">
        <v>69722</v>
      </c>
      <c r="H1382" s="14">
        <v>-15620</v>
      </c>
      <c r="I1382" s="14">
        <v>2064</v>
      </c>
      <c r="J1382" s="14">
        <v>51781</v>
      </c>
      <c r="K1382" s="14">
        <v>0</v>
      </c>
      <c r="L1382" s="14">
        <v>0</v>
      </c>
      <c r="M1382" s="14">
        <v>191</v>
      </c>
      <c r="N1382" s="14">
        <v>4960</v>
      </c>
      <c r="O1382" s="14">
        <v>252</v>
      </c>
      <c r="P1382" s="14">
        <v>10474</v>
      </c>
      <c r="R1382" s="14">
        <v>-2791</v>
      </c>
      <c r="S1382" s="14">
        <v>-1540</v>
      </c>
      <c r="T1382" s="14">
        <v>-3844</v>
      </c>
      <c r="U1382" s="14">
        <v>-5830</v>
      </c>
      <c r="V1382" s="14">
        <v>-5106</v>
      </c>
      <c r="W1382" s="14">
        <v>3491</v>
      </c>
      <c r="X1382" s="25">
        <v>2.3620956530632276</v>
      </c>
      <c r="Y1382" s="25">
        <v>0.91449880275304996</v>
      </c>
      <c r="AA1382" s="26">
        <v>2211.4311890133004</v>
      </c>
      <c r="AB1382" s="26">
        <v>21479.28554823764</v>
      </c>
      <c r="AC1382" s="26">
        <v>0</v>
      </c>
      <c r="AD1382" s="26">
        <v>99.587194214911918</v>
      </c>
      <c r="AE1382" s="26">
        <v>23790.303931465849</v>
      </c>
      <c r="AF1382" s="26">
        <v>5164.0992346629782</v>
      </c>
      <c r="AG1382" s="26">
        <v>1519.4908784083423</v>
      </c>
      <c r="AH1382" s="26">
        <v>27434.91228772049</v>
      </c>
      <c r="AI1382" s="14">
        <v>69724</v>
      </c>
      <c r="AJ1382" s="14">
        <v>85344</v>
      </c>
      <c r="AK1382" s="27">
        <v>0.75223136729660134</v>
      </c>
      <c r="AL1382" s="27">
        <v>0.70870308782989244</v>
      </c>
    </row>
    <row r="1383" spans="1:38" x14ac:dyDescent="0.25">
      <c r="A1383" t="s">
        <v>66</v>
      </c>
      <c r="B1383" s="1">
        <v>43567</v>
      </c>
      <c r="C1383" s="8" t="s">
        <v>390</v>
      </c>
      <c r="D1383" s="10" t="s">
        <v>391</v>
      </c>
      <c r="E1383" s="14">
        <v>80510</v>
      </c>
      <c r="F1383" s="14">
        <v>84385</v>
      </c>
      <c r="G1383" s="14">
        <v>68999</v>
      </c>
      <c r="H1383" s="14">
        <v>-15386</v>
      </c>
      <c r="I1383" s="14">
        <v>2026</v>
      </c>
      <c r="J1383" s="14">
        <v>49796</v>
      </c>
      <c r="K1383" s="14">
        <v>0</v>
      </c>
      <c r="L1383" s="14">
        <v>0</v>
      </c>
      <c r="M1383" s="14">
        <v>191</v>
      </c>
      <c r="N1383" s="14">
        <v>4957</v>
      </c>
      <c r="O1383" s="14">
        <v>1022</v>
      </c>
      <c r="P1383" s="14">
        <v>11007</v>
      </c>
      <c r="R1383" s="14">
        <v>-1825</v>
      </c>
      <c r="S1383" s="14">
        <v>-1766</v>
      </c>
      <c r="T1383" s="14">
        <v>-3402</v>
      </c>
      <c r="U1383" s="14">
        <v>-10787</v>
      </c>
      <c r="V1383" s="14">
        <v>-3806</v>
      </c>
      <c r="W1383" s="14">
        <v>6200</v>
      </c>
      <c r="X1383" s="25">
        <v>2.3586255611687426</v>
      </c>
      <c r="Y1383" s="25">
        <v>0.91266689825083669</v>
      </c>
      <c r="AA1383" s="26">
        <v>2167.5279127141512</v>
      </c>
      <c r="AB1383" s="26">
        <v>20614.50992248036</v>
      </c>
      <c r="AC1383" s="26">
        <v>0</v>
      </c>
      <c r="AD1383" s="26">
        <v>107.72776843816</v>
      </c>
      <c r="AE1383" s="26">
        <v>22889.76560363267</v>
      </c>
      <c r="AF1383" s="26">
        <v>5684.7730660207799</v>
      </c>
      <c r="AG1383" s="26">
        <v>2221.6231073050089</v>
      </c>
      <c r="AH1383" s="26">
        <v>26352.915562348444</v>
      </c>
      <c r="AI1383" s="14">
        <v>68999</v>
      </c>
      <c r="AJ1383" s="14">
        <v>84385</v>
      </c>
      <c r="AK1383" s="27">
        <v>0.7313618319842411</v>
      </c>
      <c r="AL1383" s="27">
        <v>0.68848924224761066</v>
      </c>
    </row>
    <row r="1384" spans="1:38" x14ac:dyDescent="0.25">
      <c r="A1384" t="s">
        <v>66</v>
      </c>
      <c r="B1384" s="1">
        <v>43568</v>
      </c>
      <c r="C1384" s="8" t="s">
        <v>390</v>
      </c>
      <c r="D1384" s="10" t="s">
        <v>391</v>
      </c>
      <c r="E1384" s="14">
        <v>79530</v>
      </c>
      <c r="F1384" s="14">
        <v>81240</v>
      </c>
      <c r="G1384" s="14">
        <v>64458</v>
      </c>
      <c r="H1384" s="14">
        <v>-16782</v>
      </c>
      <c r="I1384" s="14">
        <v>1967</v>
      </c>
      <c r="J1384" s="14">
        <v>44838</v>
      </c>
      <c r="K1384" s="14">
        <v>0</v>
      </c>
      <c r="L1384" s="14">
        <v>0</v>
      </c>
      <c r="M1384" s="14">
        <v>173</v>
      </c>
      <c r="N1384" s="14">
        <v>7024</v>
      </c>
      <c r="O1384" s="14">
        <v>226</v>
      </c>
      <c r="P1384" s="14">
        <v>10230</v>
      </c>
      <c r="R1384" s="14">
        <v>-1348</v>
      </c>
      <c r="S1384" s="14">
        <v>-1334</v>
      </c>
      <c r="T1384" s="14">
        <v>-3514</v>
      </c>
      <c r="U1384" s="14">
        <v>-10948</v>
      </c>
      <c r="V1384" s="14">
        <v>-4412</v>
      </c>
      <c r="W1384" s="14">
        <v>4774</v>
      </c>
      <c r="X1384" s="25">
        <v>2.362010847697813</v>
      </c>
      <c r="Y1384" s="25">
        <v>0.91365240124341573</v>
      </c>
      <c r="AA1384" s="26">
        <v>2107.4268297582348</v>
      </c>
      <c r="AB1384" s="26">
        <v>18582.044237534035</v>
      </c>
      <c r="AC1384" s="26">
        <v>0</v>
      </c>
      <c r="AD1384" s="26">
        <v>110.71306376193964</v>
      </c>
      <c r="AE1384" s="26">
        <v>20800.184131054211</v>
      </c>
      <c r="AF1384" s="26">
        <v>5872.6276895812634</v>
      </c>
      <c r="AG1384" s="26">
        <v>2160.5165269522186</v>
      </c>
      <c r="AH1384" s="26">
        <v>24512.295293683252</v>
      </c>
      <c r="AI1384" s="14">
        <v>64458</v>
      </c>
      <c r="AJ1384" s="14">
        <v>81240</v>
      </c>
      <c r="AK1384" s="27">
        <v>0.71141676656124508</v>
      </c>
      <c r="AL1384" s="27">
        <v>0.6651932108611518</v>
      </c>
    </row>
    <row r="1385" spans="1:38" x14ac:dyDescent="0.25">
      <c r="A1385" t="s">
        <v>66</v>
      </c>
      <c r="B1385" s="1">
        <v>43569</v>
      </c>
      <c r="C1385" s="8" t="s">
        <v>390</v>
      </c>
      <c r="D1385" s="10" t="s">
        <v>391</v>
      </c>
      <c r="E1385" s="14">
        <v>82435</v>
      </c>
      <c r="F1385" s="14">
        <v>82342</v>
      </c>
      <c r="G1385" s="14">
        <v>63514</v>
      </c>
      <c r="H1385" s="14">
        <v>-18828</v>
      </c>
      <c r="I1385" s="14">
        <v>1982</v>
      </c>
      <c r="J1385" s="14">
        <v>43228</v>
      </c>
      <c r="K1385" s="14">
        <v>0</v>
      </c>
      <c r="L1385" s="14">
        <v>0</v>
      </c>
      <c r="M1385" s="14">
        <v>168</v>
      </c>
      <c r="N1385" s="14">
        <v>6590</v>
      </c>
      <c r="O1385" s="14">
        <v>2181</v>
      </c>
      <c r="P1385" s="14">
        <v>9365</v>
      </c>
      <c r="R1385" s="14">
        <v>-2082</v>
      </c>
      <c r="S1385" s="14">
        <v>-1831</v>
      </c>
      <c r="T1385" s="14">
        <v>-4088</v>
      </c>
      <c r="U1385" s="14">
        <v>-12088</v>
      </c>
      <c r="V1385" s="14">
        <v>-3256</v>
      </c>
      <c r="W1385" s="14">
        <v>4517</v>
      </c>
      <c r="X1385" s="25">
        <v>2.3616556541405531</v>
      </c>
      <c r="Y1385" s="25">
        <v>0.91454409679371973</v>
      </c>
      <c r="AA1385" s="26">
        <v>2123.1783738270437</v>
      </c>
      <c r="AB1385" s="26">
        <v>17932.302263518835</v>
      </c>
      <c r="AC1385" s="26">
        <v>0</v>
      </c>
      <c r="AD1385" s="26">
        <v>114.79589413122663</v>
      </c>
      <c r="AE1385" s="26">
        <v>20170.27653147711</v>
      </c>
      <c r="AF1385" s="26">
        <v>4808.5045336717185</v>
      </c>
      <c r="AG1385" s="26">
        <v>1744.0777497563827</v>
      </c>
      <c r="AH1385" s="26">
        <v>23234.703315392446</v>
      </c>
      <c r="AI1385" s="14">
        <v>63514</v>
      </c>
      <c r="AJ1385" s="14">
        <v>82342</v>
      </c>
      <c r="AK1385" s="27">
        <v>0.70012587849647423</v>
      </c>
      <c r="AL1385" s="27">
        <v>0.62208461809502436</v>
      </c>
    </row>
    <row r="1386" spans="1:38" x14ac:dyDescent="0.25">
      <c r="A1386" t="s">
        <v>66</v>
      </c>
      <c r="B1386" s="1">
        <v>43570</v>
      </c>
      <c r="C1386" s="8" t="s">
        <v>390</v>
      </c>
      <c r="D1386" s="10" t="s">
        <v>391</v>
      </c>
      <c r="E1386" s="14">
        <v>84940</v>
      </c>
      <c r="F1386" s="14">
        <v>87380</v>
      </c>
      <c r="G1386" s="14">
        <v>71516</v>
      </c>
      <c r="H1386" s="14">
        <v>-15864</v>
      </c>
      <c r="I1386" s="14">
        <v>1963</v>
      </c>
      <c r="J1386" s="14">
        <v>54283</v>
      </c>
      <c r="K1386" s="14">
        <v>0</v>
      </c>
      <c r="L1386" s="14">
        <v>0</v>
      </c>
      <c r="M1386" s="14">
        <v>168</v>
      </c>
      <c r="N1386" s="14">
        <v>4151</v>
      </c>
      <c r="O1386" s="14">
        <v>1360</v>
      </c>
      <c r="P1386" s="14">
        <v>9591</v>
      </c>
      <c r="R1386" s="14">
        <v>-3443</v>
      </c>
      <c r="S1386" s="14">
        <v>-1464</v>
      </c>
      <c r="T1386" s="14">
        <v>-3216</v>
      </c>
      <c r="U1386" s="14">
        <v>-9193</v>
      </c>
      <c r="V1386" s="14">
        <v>-4725</v>
      </c>
      <c r="W1386" s="14">
        <v>6177</v>
      </c>
      <c r="X1386" s="25">
        <v>2.3641258689849636</v>
      </c>
      <c r="Y1386" s="25">
        <v>0.91631626781993125</v>
      </c>
      <c r="AA1386" s="26">
        <v>2105.0244853160557</v>
      </c>
      <c r="AB1386" s="26">
        <v>22561.890922730148</v>
      </c>
      <c r="AC1386" s="26">
        <v>0</v>
      </c>
      <c r="AD1386" s="26">
        <v>95.767772256546706</v>
      </c>
      <c r="AE1386" s="26">
        <v>24762.683180302749</v>
      </c>
      <c r="AF1386" s="26">
        <v>6331.1457169505393</v>
      </c>
      <c r="AG1386" s="26">
        <v>2223.1623662214361</v>
      </c>
      <c r="AH1386" s="26">
        <v>28870.666531031849</v>
      </c>
      <c r="AI1386" s="14">
        <v>71516</v>
      </c>
      <c r="AJ1386" s="14">
        <v>87380</v>
      </c>
      <c r="AK1386" s="27">
        <v>0.76335794218019803</v>
      </c>
      <c r="AL1386" s="27">
        <v>0.72841438369928402</v>
      </c>
    </row>
    <row r="1387" spans="1:38" x14ac:dyDescent="0.25">
      <c r="A1387" t="s">
        <v>66</v>
      </c>
      <c r="B1387" s="1">
        <v>43571</v>
      </c>
      <c r="C1387" s="8" t="s">
        <v>390</v>
      </c>
      <c r="D1387" s="10" t="s">
        <v>391</v>
      </c>
      <c r="E1387" s="14">
        <v>82028</v>
      </c>
      <c r="F1387" s="14">
        <v>84953</v>
      </c>
      <c r="G1387" s="14">
        <v>65818</v>
      </c>
      <c r="H1387" s="14">
        <v>-19135</v>
      </c>
      <c r="I1387" s="14">
        <v>1962</v>
      </c>
      <c r="J1387" s="14">
        <v>51460</v>
      </c>
      <c r="K1387" s="14">
        <v>0</v>
      </c>
      <c r="L1387" s="14">
        <v>0</v>
      </c>
      <c r="M1387" s="14">
        <v>168</v>
      </c>
      <c r="N1387" s="14">
        <v>2786</v>
      </c>
      <c r="O1387" s="14">
        <v>768</v>
      </c>
      <c r="P1387" s="14">
        <v>8674</v>
      </c>
      <c r="R1387" s="14">
        <v>-3302</v>
      </c>
      <c r="S1387" s="14">
        <v>-2088</v>
      </c>
      <c r="T1387" s="14">
        <v>-4233</v>
      </c>
      <c r="U1387" s="14">
        <v>-10485</v>
      </c>
      <c r="V1387" s="14">
        <v>-3713</v>
      </c>
      <c r="W1387" s="14">
        <v>4686</v>
      </c>
      <c r="X1387" s="25">
        <v>2.3638606991231477</v>
      </c>
      <c r="Y1387" s="25">
        <v>0.91533979383410968</v>
      </c>
      <c r="AA1387" s="26">
        <v>2103.7161468550662</v>
      </c>
      <c r="AB1387" s="26">
        <v>21365.761805074475</v>
      </c>
      <c r="AC1387" s="26">
        <v>0</v>
      </c>
      <c r="AD1387" s="26">
        <v>77.743110994901954</v>
      </c>
      <c r="AE1387" s="26">
        <v>23547.22106292444</v>
      </c>
      <c r="AF1387" s="26">
        <v>5639.5258489656017</v>
      </c>
      <c r="AG1387" s="26">
        <v>1643.2750553845708</v>
      </c>
      <c r="AH1387" s="26">
        <v>27543.471856505468</v>
      </c>
      <c r="AI1387" s="14">
        <v>65818</v>
      </c>
      <c r="AJ1387" s="14">
        <v>84953</v>
      </c>
      <c r="AK1387" s="27">
        <v>0.78873065878246795</v>
      </c>
      <c r="AL1387" s="27">
        <v>0.71478216101007719</v>
      </c>
    </row>
    <row r="1388" spans="1:38" x14ac:dyDescent="0.25">
      <c r="A1388" t="s">
        <v>66</v>
      </c>
      <c r="B1388" s="1">
        <v>43572</v>
      </c>
      <c r="C1388" s="8" t="s">
        <v>390</v>
      </c>
      <c r="D1388" s="10" t="s">
        <v>391</v>
      </c>
      <c r="E1388" s="14">
        <v>82666</v>
      </c>
      <c r="F1388" s="14">
        <v>84658</v>
      </c>
      <c r="G1388" s="14">
        <v>64526</v>
      </c>
      <c r="H1388" s="14">
        <v>-20132</v>
      </c>
      <c r="I1388" s="14">
        <v>1971</v>
      </c>
      <c r="J1388" s="14">
        <v>44572</v>
      </c>
      <c r="K1388" s="14">
        <v>0</v>
      </c>
      <c r="L1388" s="14">
        <v>0</v>
      </c>
      <c r="M1388" s="14">
        <v>168</v>
      </c>
      <c r="N1388" s="14">
        <v>7326</v>
      </c>
      <c r="O1388" s="14">
        <v>508</v>
      </c>
      <c r="P1388" s="14">
        <v>9981</v>
      </c>
      <c r="R1388" s="14">
        <v>-3024</v>
      </c>
      <c r="S1388" s="14">
        <v>-741</v>
      </c>
      <c r="T1388" s="14">
        <v>-5034</v>
      </c>
      <c r="U1388" s="14">
        <v>-10335</v>
      </c>
      <c r="V1388" s="14">
        <v>-4053</v>
      </c>
      <c r="W1388" s="14">
        <v>3055</v>
      </c>
      <c r="X1388" s="25">
        <v>2.3663894161741306</v>
      </c>
      <c r="Y1388" s="25">
        <v>0.91435211191203647</v>
      </c>
      <c r="AA1388" s="26">
        <v>2115.6269739361937</v>
      </c>
      <c r="AB1388" s="26">
        <v>18485.953285438445</v>
      </c>
      <c r="AC1388" s="26">
        <v>0</v>
      </c>
      <c r="AD1388" s="26">
        <v>112.78270127632476</v>
      </c>
      <c r="AE1388" s="26">
        <v>20714.362960650957</v>
      </c>
      <c r="AF1388" s="26">
        <v>4981.3131833160614</v>
      </c>
      <c r="AG1388" s="26">
        <v>1175.2883256960906</v>
      </c>
      <c r="AH1388" s="26">
        <v>24520.387818270934</v>
      </c>
      <c r="AI1388" s="14">
        <v>64526</v>
      </c>
      <c r="AJ1388" s="14">
        <v>84658</v>
      </c>
      <c r="AK1388" s="27">
        <v>0.70773484905790385</v>
      </c>
      <c r="AL1388" s="27">
        <v>0.63854730080933242</v>
      </c>
    </row>
    <row r="1389" spans="1:38" x14ac:dyDescent="0.25">
      <c r="A1389" t="s">
        <v>66</v>
      </c>
      <c r="B1389" s="1">
        <v>43573</v>
      </c>
      <c r="C1389" s="8" t="s">
        <v>390</v>
      </c>
      <c r="D1389" s="10" t="s">
        <v>391</v>
      </c>
      <c r="E1389" s="14">
        <v>86249</v>
      </c>
      <c r="F1389" s="14">
        <v>88293</v>
      </c>
      <c r="G1389" s="14">
        <v>69014</v>
      </c>
      <c r="H1389" s="14">
        <v>-19279</v>
      </c>
      <c r="I1389" s="14">
        <v>2084</v>
      </c>
      <c r="J1389" s="14">
        <v>49742</v>
      </c>
      <c r="K1389" s="14">
        <v>0</v>
      </c>
      <c r="L1389" s="14">
        <v>0</v>
      </c>
      <c r="M1389" s="14">
        <v>168</v>
      </c>
      <c r="N1389" s="14">
        <v>7304</v>
      </c>
      <c r="O1389" s="14">
        <v>195</v>
      </c>
      <c r="P1389" s="14">
        <v>9521</v>
      </c>
      <c r="R1389" s="14">
        <v>-2929</v>
      </c>
      <c r="S1389" s="14">
        <v>-246</v>
      </c>
      <c r="T1389" s="14">
        <v>-4353</v>
      </c>
      <c r="U1389" s="14">
        <v>-9963</v>
      </c>
      <c r="V1389" s="14">
        <v>-6370</v>
      </c>
      <c r="W1389" s="14">
        <v>4582</v>
      </c>
      <c r="X1389" s="25">
        <v>2.3676488596732446</v>
      </c>
      <c r="Y1389" s="25">
        <v>0.91667205193920986</v>
      </c>
      <c r="AA1389" s="26">
        <v>2238.1091632839407</v>
      </c>
      <c r="AB1389" s="26">
        <v>20682.521798568538</v>
      </c>
      <c r="AC1389" s="26">
        <v>0</v>
      </c>
      <c r="AD1389" s="26">
        <v>107.79675635530612</v>
      </c>
      <c r="AE1389" s="26">
        <v>23028.427718207786</v>
      </c>
      <c r="AF1389" s="26">
        <v>6792.7170572926034</v>
      </c>
      <c r="AG1389" s="26">
        <v>1812.823056470949</v>
      </c>
      <c r="AH1389" s="26">
        <v>28008.321719029445</v>
      </c>
      <c r="AI1389" s="14">
        <v>69014</v>
      </c>
      <c r="AJ1389" s="14">
        <v>88293</v>
      </c>
      <c r="AK1389" s="27">
        <v>0.73563236902824425</v>
      </c>
      <c r="AL1389" s="27">
        <v>0.69934996237761426</v>
      </c>
    </row>
    <row r="1390" spans="1:38" x14ac:dyDescent="0.25">
      <c r="A1390" t="s">
        <v>66</v>
      </c>
      <c r="B1390" s="1">
        <v>43574</v>
      </c>
      <c r="C1390" s="8" t="s">
        <v>390</v>
      </c>
      <c r="D1390" s="10" t="s">
        <v>391</v>
      </c>
      <c r="E1390" s="14">
        <v>92762</v>
      </c>
      <c r="F1390" s="14">
        <v>90867</v>
      </c>
      <c r="G1390" s="14">
        <v>71441</v>
      </c>
      <c r="H1390" s="14">
        <v>-19426</v>
      </c>
      <c r="I1390" s="14">
        <v>1974</v>
      </c>
      <c r="J1390" s="14">
        <v>53730</v>
      </c>
      <c r="K1390" s="14">
        <v>0</v>
      </c>
      <c r="L1390" s="14">
        <v>0</v>
      </c>
      <c r="M1390" s="14">
        <v>168</v>
      </c>
      <c r="N1390" s="14">
        <v>5949</v>
      </c>
      <c r="O1390" s="14">
        <v>533</v>
      </c>
      <c r="P1390" s="14">
        <v>9087</v>
      </c>
      <c r="R1390" s="14">
        <v>-2477</v>
      </c>
      <c r="S1390" s="14">
        <v>-1819</v>
      </c>
      <c r="T1390" s="14">
        <v>-3918</v>
      </c>
      <c r="U1390" s="14">
        <v>-9350</v>
      </c>
      <c r="V1390" s="14">
        <v>-6476</v>
      </c>
      <c r="W1390" s="14">
        <v>4614</v>
      </c>
      <c r="X1390" s="25">
        <v>2.3571375179111795</v>
      </c>
      <c r="Y1390" s="25">
        <v>0.91250282247425984</v>
      </c>
      <c r="AA1390" s="26">
        <v>2110.5630268965479</v>
      </c>
      <c r="AB1390" s="26">
        <v>22239.105447443093</v>
      </c>
      <c r="AC1390" s="26">
        <v>0</v>
      </c>
      <c r="AD1390" s="26">
        <v>98.696622920843183</v>
      </c>
      <c r="AE1390" s="26">
        <v>24448.365097260477</v>
      </c>
      <c r="AF1390" s="26">
        <v>6813.4091405077661</v>
      </c>
      <c r="AG1390" s="26">
        <v>1690.7614463601317</v>
      </c>
      <c r="AH1390" s="26">
        <v>29571.01279140812</v>
      </c>
      <c r="AI1390" s="14">
        <v>71441</v>
      </c>
      <c r="AJ1390" s="14">
        <v>90867</v>
      </c>
      <c r="AK1390" s="27">
        <v>0.7544596892641815</v>
      </c>
      <c r="AL1390" s="27">
        <v>0.71745348938772235</v>
      </c>
    </row>
    <row r="1391" spans="1:38" x14ac:dyDescent="0.25">
      <c r="A1391" t="s">
        <v>66</v>
      </c>
      <c r="B1391" s="1">
        <v>43575</v>
      </c>
      <c r="C1391" s="8" t="s">
        <v>390</v>
      </c>
      <c r="D1391" s="10" t="s">
        <v>391</v>
      </c>
      <c r="E1391" s="14">
        <v>90558</v>
      </c>
      <c r="F1391" s="14">
        <v>89337</v>
      </c>
      <c r="G1391" s="14">
        <v>66597</v>
      </c>
      <c r="H1391" s="14">
        <v>-22740</v>
      </c>
      <c r="I1391" s="14">
        <v>1964</v>
      </c>
      <c r="J1391" s="14">
        <v>47847</v>
      </c>
      <c r="K1391" s="14">
        <v>0</v>
      </c>
      <c r="L1391" s="14">
        <v>0</v>
      </c>
      <c r="M1391" s="14">
        <v>168</v>
      </c>
      <c r="N1391" s="14">
        <v>6205</v>
      </c>
      <c r="O1391" s="14">
        <v>945</v>
      </c>
      <c r="P1391" s="14">
        <v>9468</v>
      </c>
      <c r="R1391" s="14">
        <v>-2127</v>
      </c>
      <c r="S1391" s="14">
        <v>-3112</v>
      </c>
      <c r="T1391" s="14">
        <v>-2285</v>
      </c>
      <c r="U1391" s="14">
        <v>-14143</v>
      </c>
      <c r="V1391" s="14">
        <v>-882</v>
      </c>
      <c r="W1391" s="14">
        <v>-191</v>
      </c>
      <c r="X1391" s="25">
        <v>2.3608977204860162</v>
      </c>
      <c r="Y1391" s="25">
        <v>0.91506528355089156</v>
      </c>
      <c r="AA1391" s="26">
        <v>2103.2210190574956</v>
      </c>
      <c r="AB1391" s="26">
        <v>19859.716695874802</v>
      </c>
      <c r="AC1391" s="26">
        <v>0</v>
      </c>
      <c r="AD1391" s="26">
        <v>105.27556156505521</v>
      </c>
      <c r="AE1391" s="26">
        <v>22068.213276497354</v>
      </c>
      <c r="AF1391" s="26">
        <v>5408.6445017122132</v>
      </c>
      <c r="AG1391" s="26">
        <v>1194.2661049076692</v>
      </c>
      <c r="AH1391" s="26">
        <v>26282.5916733019</v>
      </c>
      <c r="AI1391" s="14">
        <v>66597</v>
      </c>
      <c r="AJ1391" s="14">
        <v>89337</v>
      </c>
      <c r="AK1391" s="27">
        <v>0.7305437835582923</v>
      </c>
      <c r="AL1391" s="27">
        <v>0.64859047488492827</v>
      </c>
    </row>
    <row r="1392" spans="1:38" x14ac:dyDescent="0.25">
      <c r="A1392" t="s">
        <v>66</v>
      </c>
      <c r="B1392" s="1">
        <v>43576</v>
      </c>
      <c r="C1392" s="8" t="s">
        <v>390</v>
      </c>
      <c r="D1392" s="10" t="s">
        <v>391</v>
      </c>
      <c r="E1392" s="14">
        <v>84370</v>
      </c>
      <c r="F1392" s="14">
        <v>85021</v>
      </c>
      <c r="G1392" s="14">
        <v>63468</v>
      </c>
      <c r="H1392" s="14">
        <v>-21553</v>
      </c>
      <c r="I1392" s="14">
        <v>1965</v>
      </c>
      <c r="J1392" s="14">
        <v>45414</v>
      </c>
      <c r="K1392" s="14">
        <v>0</v>
      </c>
      <c r="L1392" s="14">
        <v>0</v>
      </c>
      <c r="M1392" s="14">
        <v>168</v>
      </c>
      <c r="N1392" s="14">
        <v>5174</v>
      </c>
      <c r="O1392" s="14">
        <v>297</v>
      </c>
      <c r="P1392" s="14">
        <v>10450</v>
      </c>
      <c r="R1392" s="14">
        <v>-2840</v>
      </c>
      <c r="S1392" s="14">
        <v>-2390</v>
      </c>
      <c r="T1392" s="14">
        <v>-2582</v>
      </c>
      <c r="U1392" s="14">
        <v>-14585</v>
      </c>
      <c r="V1392" s="14">
        <v>751</v>
      </c>
      <c r="W1392" s="14">
        <v>93</v>
      </c>
      <c r="X1392" s="25">
        <v>2.3602134430227526</v>
      </c>
      <c r="Y1392" s="25">
        <v>0.91753432837886895</v>
      </c>
      <c r="AA1392" s="26">
        <v>2103.6820021317549</v>
      </c>
      <c r="AB1392" s="26">
        <v>18900.719393363914</v>
      </c>
      <c r="AC1392" s="26">
        <v>0</v>
      </c>
      <c r="AD1392" s="26">
        <v>100.90423626952064</v>
      </c>
      <c r="AE1392" s="26">
        <v>21105.30563176519</v>
      </c>
      <c r="AF1392" s="26">
        <v>4447.8140427297112</v>
      </c>
      <c r="AG1392" s="26">
        <v>1094.2803818209095</v>
      </c>
      <c r="AH1392" s="26">
        <v>24458.839292673994</v>
      </c>
      <c r="AI1392" s="14">
        <v>63468</v>
      </c>
      <c r="AJ1392" s="14">
        <v>85021</v>
      </c>
      <c r="AK1392" s="27">
        <v>0.73311241731112009</v>
      </c>
      <c r="AL1392" s="27">
        <v>0.63422503006804132</v>
      </c>
    </row>
    <row r="1393" spans="1:38" x14ac:dyDescent="0.25">
      <c r="A1393" t="s">
        <v>66</v>
      </c>
      <c r="B1393" s="1">
        <v>43577</v>
      </c>
      <c r="C1393" s="8" t="s">
        <v>390</v>
      </c>
      <c r="D1393" s="10" t="s">
        <v>391</v>
      </c>
      <c r="E1393" s="14">
        <v>89355</v>
      </c>
      <c r="F1393" s="14">
        <v>88012</v>
      </c>
      <c r="G1393" s="14">
        <v>66620</v>
      </c>
      <c r="H1393" s="14">
        <v>-21392</v>
      </c>
      <c r="I1393" s="14">
        <v>2004</v>
      </c>
      <c r="J1393" s="14">
        <v>45420</v>
      </c>
      <c r="K1393" s="14">
        <v>0</v>
      </c>
      <c r="L1393" s="14">
        <v>0</v>
      </c>
      <c r="M1393" s="14">
        <v>168</v>
      </c>
      <c r="N1393" s="14">
        <v>7287</v>
      </c>
      <c r="O1393" s="14">
        <v>1711</v>
      </c>
      <c r="P1393" s="14">
        <v>10030</v>
      </c>
      <c r="R1393" s="14">
        <v>-2973</v>
      </c>
      <c r="S1393" s="14">
        <v>-2446</v>
      </c>
      <c r="T1393" s="14">
        <v>-2859</v>
      </c>
      <c r="U1393" s="14">
        <v>-12635</v>
      </c>
      <c r="V1393" s="14">
        <v>-1399</v>
      </c>
      <c r="W1393" s="14">
        <v>920</v>
      </c>
      <c r="X1393" s="25">
        <v>2.3572206210327358</v>
      </c>
      <c r="Y1393" s="25">
        <v>0.91236384069879028</v>
      </c>
      <c r="AA1393" s="26">
        <v>2142.7139935905511</v>
      </c>
      <c r="AB1393" s="26">
        <v>18796.693146455651</v>
      </c>
      <c r="AC1393" s="26">
        <v>0</v>
      </c>
      <c r="AD1393" s="26">
        <v>120.39018704889787</v>
      </c>
      <c r="AE1393" s="26">
        <v>21059.797327095093</v>
      </c>
      <c r="AF1393" s="26">
        <v>5378.1297686240241</v>
      </c>
      <c r="AG1393" s="26">
        <v>1266.2090354730558</v>
      </c>
      <c r="AH1393" s="26">
        <v>25171.718060246072</v>
      </c>
      <c r="AI1393" s="14">
        <v>66620</v>
      </c>
      <c r="AJ1393" s="14">
        <v>88012</v>
      </c>
      <c r="AK1393" s="27">
        <v>0.69692060016902413</v>
      </c>
      <c r="AL1393" s="27">
        <v>0.63052848554719454</v>
      </c>
    </row>
    <row r="1394" spans="1:38" x14ac:dyDescent="0.25">
      <c r="A1394" t="s">
        <v>66</v>
      </c>
      <c r="B1394" s="1">
        <v>43578</v>
      </c>
      <c r="C1394" s="8" t="s">
        <v>390</v>
      </c>
      <c r="D1394" s="10" t="s">
        <v>391</v>
      </c>
      <c r="E1394" s="14">
        <v>88019</v>
      </c>
      <c r="F1394" s="14">
        <v>93087</v>
      </c>
      <c r="G1394" s="14">
        <v>73179</v>
      </c>
      <c r="H1394" s="14">
        <v>-19908</v>
      </c>
      <c r="I1394" s="14">
        <v>4651</v>
      </c>
      <c r="J1394" s="14">
        <v>50912</v>
      </c>
      <c r="K1394" s="14">
        <v>0</v>
      </c>
      <c r="L1394" s="14">
        <v>0</v>
      </c>
      <c r="M1394" s="14">
        <v>168</v>
      </c>
      <c r="N1394" s="14">
        <v>7425</v>
      </c>
      <c r="O1394" s="14">
        <v>685</v>
      </c>
      <c r="P1394" s="14">
        <v>9338</v>
      </c>
      <c r="R1394" s="14">
        <v>-2002</v>
      </c>
      <c r="S1394" s="14">
        <v>-1490</v>
      </c>
      <c r="T1394" s="14">
        <v>-2644</v>
      </c>
      <c r="U1394" s="14">
        <v>-11842</v>
      </c>
      <c r="V1394" s="14">
        <v>-4370</v>
      </c>
      <c r="W1394" s="14">
        <v>2440</v>
      </c>
      <c r="X1394" s="25">
        <v>2.3552179300617433</v>
      </c>
      <c r="Y1394" s="25">
        <v>0.91176405800283955</v>
      </c>
      <c r="AA1394" s="26">
        <v>4968.7105227736165</v>
      </c>
      <c r="AB1394" s="26">
        <v>21055.66116656864</v>
      </c>
      <c r="AC1394" s="26">
        <v>0</v>
      </c>
      <c r="AD1394" s="26">
        <v>110.48101349517528</v>
      </c>
      <c r="AE1394" s="26">
        <v>26134.85270283743</v>
      </c>
      <c r="AF1394" s="26">
        <v>5871.7686241018855</v>
      </c>
      <c r="AG1394" s="26">
        <v>1247.5871966098091</v>
      </c>
      <c r="AH1394" s="26">
        <v>30759.034130329517</v>
      </c>
      <c r="AI1394" s="14">
        <v>73179</v>
      </c>
      <c r="AJ1394" s="14">
        <v>93087</v>
      </c>
      <c r="AK1394" s="27">
        <v>0.78734908875127363</v>
      </c>
      <c r="AL1394" s="27">
        <v>0.72847961395691185</v>
      </c>
    </row>
    <row r="1395" spans="1:38" x14ac:dyDescent="0.25">
      <c r="A1395" t="s">
        <v>66</v>
      </c>
      <c r="B1395" s="1">
        <v>43579</v>
      </c>
      <c r="C1395" s="8" t="s">
        <v>390</v>
      </c>
      <c r="D1395" s="10" t="s">
        <v>391</v>
      </c>
      <c r="E1395" s="14">
        <v>93700</v>
      </c>
      <c r="F1395" s="14">
        <v>98576</v>
      </c>
      <c r="G1395" s="14">
        <v>74791</v>
      </c>
      <c r="H1395" s="14">
        <v>-23785</v>
      </c>
      <c r="I1395" s="14">
        <v>4964</v>
      </c>
      <c r="J1395" s="14">
        <v>53282</v>
      </c>
      <c r="K1395" s="14">
        <v>0</v>
      </c>
      <c r="L1395" s="14">
        <v>0</v>
      </c>
      <c r="M1395" s="14">
        <v>168</v>
      </c>
      <c r="N1395" s="14">
        <v>7454</v>
      </c>
      <c r="O1395" s="14">
        <v>231</v>
      </c>
      <c r="P1395" s="14">
        <v>8692</v>
      </c>
      <c r="R1395" s="14">
        <v>-1643</v>
      </c>
      <c r="S1395" s="14">
        <v>-2285</v>
      </c>
      <c r="T1395" s="14">
        <v>-3016</v>
      </c>
      <c r="U1395" s="14">
        <v>-14463</v>
      </c>
      <c r="V1395" s="14">
        <v>-4196</v>
      </c>
      <c r="W1395" s="14">
        <v>1818</v>
      </c>
      <c r="X1395" s="25">
        <v>2.3575339828106099</v>
      </c>
      <c r="Y1395" s="25">
        <v>0.91091939574677239</v>
      </c>
      <c r="AA1395" s="26">
        <v>5308.3065066414483</v>
      </c>
      <c r="AB1395" s="26">
        <v>22015.4073011129</v>
      </c>
      <c r="AC1395" s="26">
        <v>0</v>
      </c>
      <c r="AD1395" s="26">
        <v>103.76409901667094</v>
      </c>
      <c r="AE1395" s="26">
        <v>27427.477906771011</v>
      </c>
      <c r="AF1395" s="26">
        <v>6466.2265050209717</v>
      </c>
      <c r="AG1395" s="26">
        <v>776.36110761313466</v>
      </c>
      <c r="AH1395" s="26">
        <v>33117.343304178852</v>
      </c>
      <c r="AI1395" s="14">
        <v>74791</v>
      </c>
      <c r="AJ1395" s="14">
        <v>98576</v>
      </c>
      <c r="AK1395" s="27">
        <v>0.80848185400416495</v>
      </c>
      <c r="AL1395" s="27">
        <v>0.7406585517292118</v>
      </c>
    </row>
    <row r="1396" spans="1:38" x14ac:dyDescent="0.25">
      <c r="A1396" t="s">
        <v>66</v>
      </c>
      <c r="B1396" s="1">
        <v>43580</v>
      </c>
      <c r="C1396" s="8" t="s">
        <v>390</v>
      </c>
      <c r="D1396" s="10" t="s">
        <v>391</v>
      </c>
      <c r="E1396" s="14">
        <v>98141</v>
      </c>
      <c r="F1396" s="14">
        <v>104056</v>
      </c>
      <c r="G1396" s="14">
        <v>78965</v>
      </c>
      <c r="H1396" s="14">
        <v>-25091</v>
      </c>
      <c r="I1396" s="14">
        <v>6721</v>
      </c>
      <c r="J1396" s="14">
        <v>56587</v>
      </c>
      <c r="K1396" s="14">
        <v>0</v>
      </c>
      <c r="L1396" s="14">
        <v>0</v>
      </c>
      <c r="M1396" s="14">
        <v>168</v>
      </c>
      <c r="N1396" s="14">
        <v>6861</v>
      </c>
      <c r="O1396" s="14">
        <v>453</v>
      </c>
      <c r="P1396" s="14">
        <v>8175</v>
      </c>
      <c r="R1396" s="14">
        <v>-1866</v>
      </c>
      <c r="S1396" s="14">
        <v>-2653</v>
      </c>
      <c r="T1396" s="14">
        <v>-2571</v>
      </c>
      <c r="U1396" s="14">
        <v>-14190</v>
      </c>
      <c r="V1396" s="14">
        <v>-5620</v>
      </c>
      <c r="W1396" s="14">
        <v>1809</v>
      </c>
      <c r="X1396" s="25">
        <v>2.3598393113430558</v>
      </c>
      <c r="Y1396" s="25">
        <v>0.91488474454985458</v>
      </c>
      <c r="AA1396" s="26">
        <v>7194.2012734787295</v>
      </c>
      <c r="AB1396" s="26">
        <v>23482.769384221599</v>
      </c>
      <c r="AC1396" s="26">
        <v>0</v>
      </c>
      <c r="AD1396" s="26">
        <v>98.201164243157038</v>
      </c>
      <c r="AE1396" s="26">
        <v>30775.171821943492</v>
      </c>
      <c r="AF1396" s="26">
        <v>7612.8102968212215</v>
      </c>
      <c r="AG1396" s="26">
        <v>780.63684985299233</v>
      </c>
      <c r="AH1396" s="26">
        <v>37607.345268911718</v>
      </c>
      <c r="AI1396" s="14">
        <v>78966</v>
      </c>
      <c r="AJ1396" s="14">
        <v>104057</v>
      </c>
      <c r="AK1396" s="27">
        <v>0.85919964670988858</v>
      </c>
      <c r="AL1396" s="27">
        <v>0.79677393665729501</v>
      </c>
    </row>
    <row r="1397" spans="1:38" x14ac:dyDescent="0.25">
      <c r="A1397" t="s">
        <v>66</v>
      </c>
      <c r="B1397" s="1">
        <v>43581</v>
      </c>
      <c r="C1397" s="8" t="s">
        <v>390</v>
      </c>
      <c r="D1397" s="10" t="s">
        <v>391</v>
      </c>
      <c r="E1397" s="14">
        <v>100213</v>
      </c>
      <c r="F1397" s="14">
        <v>106236</v>
      </c>
      <c r="G1397" s="14">
        <v>78261</v>
      </c>
      <c r="H1397" s="14">
        <v>-27975</v>
      </c>
      <c r="I1397" s="14">
        <v>6425</v>
      </c>
      <c r="J1397" s="14">
        <v>55230</v>
      </c>
      <c r="K1397" s="14">
        <v>0</v>
      </c>
      <c r="L1397" s="14">
        <v>0</v>
      </c>
      <c r="M1397" s="14">
        <v>168</v>
      </c>
      <c r="N1397" s="14">
        <v>7147</v>
      </c>
      <c r="O1397" s="14">
        <v>1299</v>
      </c>
      <c r="P1397" s="14">
        <v>7992</v>
      </c>
      <c r="R1397" s="14">
        <v>-1842</v>
      </c>
      <c r="S1397" s="14">
        <v>-4638</v>
      </c>
      <c r="T1397" s="14">
        <v>-3662</v>
      </c>
      <c r="U1397" s="14">
        <v>-13759</v>
      </c>
      <c r="V1397" s="14">
        <v>-3991</v>
      </c>
      <c r="W1397" s="14">
        <v>-83</v>
      </c>
      <c r="X1397" s="25">
        <v>2.3573304681747334</v>
      </c>
      <c r="Y1397" s="25">
        <v>0.91573855076061172</v>
      </c>
      <c r="AA1397" s="26">
        <v>6870.0493772272148</v>
      </c>
      <c r="AB1397" s="26">
        <v>22941.02392181355</v>
      </c>
      <c r="AC1397" s="26">
        <v>0</v>
      </c>
      <c r="AD1397" s="26">
        <v>104.14666837539059</v>
      </c>
      <c r="AE1397" s="26">
        <v>29915.219967416153</v>
      </c>
      <c r="AF1397" s="26">
        <v>6152.6614771516897</v>
      </c>
      <c r="AG1397" s="26">
        <v>660.51850446427943</v>
      </c>
      <c r="AH1397" s="26">
        <v>35407.362940103565</v>
      </c>
      <c r="AI1397" s="14">
        <v>78261</v>
      </c>
      <c r="AJ1397" s="14">
        <v>106236</v>
      </c>
      <c r="AK1397" s="27">
        <v>0.8427146630450032</v>
      </c>
      <c r="AL1397" s="27">
        <v>0.73477710460682932</v>
      </c>
    </row>
    <row r="1398" spans="1:38" x14ac:dyDescent="0.25">
      <c r="A1398" t="s">
        <v>66</v>
      </c>
      <c r="B1398" s="1">
        <v>43582</v>
      </c>
      <c r="C1398" s="8" t="s">
        <v>390</v>
      </c>
      <c r="D1398" s="10" t="s">
        <v>391</v>
      </c>
      <c r="E1398" s="14">
        <v>96694</v>
      </c>
      <c r="F1398" s="14">
        <v>101209</v>
      </c>
      <c r="G1398" s="14">
        <v>75281</v>
      </c>
      <c r="H1398" s="14">
        <v>-25928</v>
      </c>
      <c r="I1398" s="14">
        <v>5818</v>
      </c>
      <c r="J1398" s="14">
        <v>55296</v>
      </c>
      <c r="K1398" s="14">
        <v>0</v>
      </c>
      <c r="L1398" s="14">
        <v>0</v>
      </c>
      <c r="M1398" s="14">
        <v>168</v>
      </c>
      <c r="N1398" s="14">
        <v>6476</v>
      </c>
      <c r="O1398" s="14">
        <v>688</v>
      </c>
      <c r="P1398" s="14">
        <v>6835</v>
      </c>
      <c r="R1398" s="14">
        <v>-2170</v>
      </c>
      <c r="S1398" s="14">
        <v>-5079</v>
      </c>
      <c r="T1398" s="14">
        <v>-2996</v>
      </c>
      <c r="U1398" s="14">
        <v>-14066</v>
      </c>
      <c r="V1398" s="14">
        <v>-2046</v>
      </c>
      <c r="W1398" s="14">
        <v>429</v>
      </c>
      <c r="X1398" s="25">
        <v>2.3552362567897149</v>
      </c>
      <c r="Y1398" s="25">
        <v>0.91545798023217262</v>
      </c>
      <c r="AA1398" s="26">
        <v>6215.4768359184645</v>
      </c>
      <c r="AB1398" s="26">
        <v>22961.401273198197</v>
      </c>
      <c r="AC1398" s="26">
        <v>0</v>
      </c>
      <c r="AD1398" s="26">
        <v>88.850165655435276</v>
      </c>
      <c r="AE1398" s="26">
        <v>29265.728274772104</v>
      </c>
      <c r="AF1398" s="26">
        <v>4342.7492896077583</v>
      </c>
      <c r="AG1398" s="26">
        <v>539.70506495069799</v>
      </c>
      <c r="AH1398" s="26">
        <v>33068.772499429157</v>
      </c>
      <c r="AI1398" s="14">
        <v>75281</v>
      </c>
      <c r="AJ1398" s="14">
        <v>101209</v>
      </c>
      <c r="AK1398" s="27">
        <v>0.85705303953358847</v>
      </c>
      <c r="AL1398" s="27">
        <v>0.7203319588938879</v>
      </c>
    </row>
    <row r="1399" spans="1:38" x14ac:dyDescent="0.25">
      <c r="A1399" t="s">
        <v>66</v>
      </c>
      <c r="B1399" s="1">
        <v>43583</v>
      </c>
      <c r="C1399" s="8" t="s">
        <v>390</v>
      </c>
      <c r="D1399" s="10" t="s">
        <v>391</v>
      </c>
      <c r="E1399" s="14">
        <v>91584</v>
      </c>
      <c r="F1399" s="14">
        <v>98575</v>
      </c>
      <c r="G1399" s="14">
        <v>76818</v>
      </c>
      <c r="H1399" s="14">
        <v>-21757</v>
      </c>
      <c r="I1399" s="14">
        <v>5683</v>
      </c>
      <c r="J1399" s="14">
        <v>56158</v>
      </c>
      <c r="K1399" s="14">
        <v>0</v>
      </c>
      <c r="L1399" s="14">
        <v>0</v>
      </c>
      <c r="M1399" s="14">
        <v>168</v>
      </c>
      <c r="N1399" s="14">
        <v>6706</v>
      </c>
      <c r="O1399" s="14">
        <v>1397</v>
      </c>
      <c r="P1399" s="14">
        <v>6706</v>
      </c>
      <c r="R1399" s="14">
        <v>-1484</v>
      </c>
      <c r="S1399" s="14">
        <v>-4552</v>
      </c>
      <c r="T1399" s="14">
        <v>-2854</v>
      </c>
      <c r="U1399" s="14">
        <v>-11234</v>
      </c>
      <c r="V1399" s="14">
        <v>-4247</v>
      </c>
      <c r="W1399" s="14">
        <v>2614</v>
      </c>
      <c r="X1399" s="25">
        <v>2.3566976977120118</v>
      </c>
      <c r="Y1399" s="25">
        <v>0.9161047865065941</v>
      </c>
      <c r="AA1399" s="26">
        <v>6075.0210993719375</v>
      </c>
      <c r="AB1399" s="26">
        <v>23335.818690131313</v>
      </c>
      <c r="AC1399" s="26">
        <v>0</v>
      </c>
      <c r="AD1399" s="26">
        <v>93.930185008925989</v>
      </c>
      <c r="AE1399" s="26">
        <v>29504.769974512179</v>
      </c>
      <c r="AF1399" s="26">
        <v>5836.945906091516</v>
      </c>
      <c r="AG1399" s="26">
        <v>1031.4202251449815</v>
      </c>
      <c r="AH1399" s="26">
        <v>34310.295655458722</v>
      </c>
      <c r="AI1399" s="14">
        <v>76818</v>
      </c>
      <c r="AJ1399" s="14">
        <v>98575</v>
      </c>
      <c r="AK1399" s="27">
        <v>0.84676515896286075</v>
      </c>
      <c r="AL1399" s="27">
        <v>0.76734632521366875</v>
      </c>
    </row>
    <row r="1400" spans="1:38" x14ac:dyDescent="0.25">
      <c r="A1400" t="s">
        <v>66</v>
      </c>
      <c r="B1400" s="1">
        <v>43584</v>
      </c>
      <c r="C1400" s="8" t="s">
        <v>390</v>
      </c>
      <c r="D1400" s="10" t="s">
        <v>391</v>
      </c>
      <c r="E1400" s="14">
        <v>87445</v>
      </c>
      <c r="F1400" s="14">
        <v>89669</v>
      </c>
      <c r="G1400" s="14">
        <v>70968</v>
      </c>
      <c r="H1400" s="14">
        <v>-18701</v>
      </c>
      <c r="I1400" s="14">
        <v>5469</v>
      </c>
      <c r="J1400" s="14">
        <v>54148</v>
      </c>
      <c r="K1400" s="14">
        <v>0</v>
      </c>
      <c r="L1400" s="14">
        <v>0</v>
      </c>
      <c r="M1400" s="14">
        <v>168</v>
      </c>
      <c r="N1400" s="14">
        <v>2734</v>
      </c>
      <c r="O1400" s="14">
        <v>1728</v>
      </c>
      <c r="P1400" s="14">
        <v>6721</v>
      </c>
      <c r="R1400" s="14">
        <v>-1878</v>
      </c>
      <c r="S1400" s="14">
        <v>-3850</v>
      </c>
      <c r="T1400" s="14">
        <v>-2646</v>
      </c>
      <c r="U1400" s="14">
        <v>-11193</v>
      </c>
      <c r="V1400" s="14">
        <v>-1785</v>
      </c>
      <c r="W1400" s="14">
        <v>2651</v>
      </c>
      <c r="X1400" s="25">
        <v>2.358351946507796</v>
      </c>
      <c r="Y1400" s="25">
        <v>0.91364577501950939</v>
      </c>
      <c r="AA1400" s="26">
        <v>5850.362781545633</v>
      </c>
      <c r="AB1400" s="26">
        <v>22440.189885674801</v>
      </c>
      <c r="AC1400" s="26">
        <v>0</v>
      </c>
      <c r="AD1400" s="26">
        <v>71.189258866015805</v>
      </c>
      <c r="AE1400" s="26">
        <v>28361.741926086463</v>
      </c>
      <c r="AF1400" s="26">
        <v>4698.2699015436428</v>
      </c>
      <c r="AG1400" s="26">
        <v>1098.7244690203377</v>
      </c>
      <c r="AH1400" s="26">
        <v>31961.287358609756</v>
      </c>
      <c r="AI1400" s="14">
        <v>70968</v>
      </c>
      <c r="AJ1400" s="14">
        <v>89669</v>
      </c>
      <c r="AK1400" s="27">
        <v>0.881057145263904</v>
      </c>
      <c r="AL1400" s="27">
        <v>0.78580661473350033</v>
      </c>
    </row>
    <row r="1401" spans="1:38" x14ac:dyDescent="0.25">
      <c r="A1401" t="s">
        <v>66</v>
      </c>
      <c r="B1401" s="1">
        <v>43585</v>
      </c>
      <c r="C1401" s="8" t="s">
        <v>390</v>
      </c>
      <c r="D1401" s="10" t="s">
        <v>391</v>
      </c>
      <c r="E1401" s="14">
        <v>87041</v>
      </c>
      <c r="F1401" s="14">
        <v>85661</v>
      </c>
      <c r="G1401" s="14">
        <v>67072</v>
      </c>
      <c r="H1401" s="14">
        <v>-18589</v>
      </c>
      <c r="I1401" s="14">
        <v>5495</v>
      </c>
      <c r="J1401" s="14">
        <v>46824</v>
      </c>
      <c r="K1401" s="14">
        <v>0</v>
      </c>
      <c r="L1401" s="14">
        <v>0</v>
      </c>
      <c r="M1401" s="14">
        <v>168</v>
      </c>
      <c r="N1401" s="14">
        <v>5827</v>
      </c>
      <c r="O1401" s="14">
        <v>1493</v>
      </c>
      <c r="P1401" s="14">
        <v>7265</v>
      </c>
      <c r="R1401" s="14">
        <v>-1919</v>
      </c>
      <c r="S1401" s="14">
        <v>-4751</v>
      </c>
      <c r="T1401" s="14">
        <v>-1746</v>
      </c>
      <c r="U1401" s="14">
        <v>-10840</v>
      </c>
      <c r="V1401" s="14">
        <v>-981</v>
      </c>
      <c r="W1401" s="14">
        <v>1648</v>
      </c>
      <c r="X1401" s="25">
        <v>2.3613813933104013</v>
      </c>
      <c r="Y1401" s="25">
        <v>0.91117445007999143</v>
      </c>
      <c r="AA1401" s="26">
        <v>5885.7266813512788</v>
      </c>
      <c r="AB1401" s="26">
        <v>19352.465481827036</v>
      </c>
      <c r="AC1401" s="26">
        <v>0</v>
      </c>
      <c r="AD1401" s="26">
        <v>92.525340150676698</v>
      </c>
      <c r="AE1401" s="26">
        <v>25330.717503328993</v>
      </c>
      <c r="AF1401" s="26">
        <v>4754.8454422015666</v>
      </c>
      <c r="AG1401" s="26">
        <v>1077.3262550248205</v>
      </c>
      <c r="AH1401" s="26">
        <v>29008.236690505746</v>
      </c>
      <c r="AI1401" s="14">
        <v>67072</v>
      </c>
      <c r="AJ1401" s="14">
        <v>85661</v>
      </c>
      <c r="AK1401" s="27">
        <v>0.83260684670487184</v>
      </c>
      <c r="AL1401" s="27">
        <v>0.74657240485895293</v>
      </c>
    </row>
    <row r="1402" spans="1:38" x14ac:dyDescent="0.25">
      <c r="A1402" t="s">
        <v>66</v>
      </c>
      <c r="B1402" s="1">
        <v>43586</v>
      </c>
      <c r="C1402" s="8" t="s">
        <v>390</v>
      </c>
      <c r="D1402" s="10" t="s">
        <v>391</v>
      </c>
      <c r="E1402" s="14">
        <v>84619</v>
      </c>
      <c r="F1402" s="14">
        <v>85354</v>
      </c>
      <c r="G1402" s="14">
        <v>63690</v>
      </c>
      <c r="H1402" s="14">
        <v>-21664</v>
      </c>
      <c r="I1402" s="14">
        <v>5302</v>
      </c>
      <c r="J1402" s="14">
        <v>43068</v>
      </c>
      <c r="K1402" s="14">
        <v>0</v>
      </c>
      <c r="L1402" s="14">
        <v>0</v>
      </c>
      <c r="M1402" s="14">
        <v>168</v>
      </c>
      <c r="N1402" s="14">
        <v>7522</v>
      </c>
      <c r="O1402" s="14">
        <v>204</v>
      </c>
      <c r="P1402" s="14">
        <v>7426</v>
      </c>
      <c r="R1402" s="14">
        <v>-2391</v>
      </c>
      <c r="S1402" s="14">
        <v>-3631</v>
      </c>
      <c r="T1402" s="14">
        <v>-2434</v>
      </c>
      <c r="U1402" s="14">
        <v>-12079</v>
      </c>
      <c r="V1402" s="14">
        <v>-1903</v>
      </c>
      <c r="W1402" s="14">
        <v>774</v>
      </c>
      <c r="X1402" s="25">
        <v>2.3637125640924035</v>
      </c>
      <c r="Y1402" s="25">
        <v>0.91060259054988013</v>
      </c>
      <c r="AA1402" s="26">
        <v>5684.6095993041536</v>
      </c>
      <c r="AB1402" s="26">
        <v>17788.930686377804</v>
      </c>
      <c r="AC1402" s="26">
        <v>0</v>
      </c>
      <c r="AD1402" s="26">
        <v>96.081353698120168</v>
      </c>
      <c r="AE1402" s="26">
        <v>23569.621639380079</v>
      </c>
      <c r="AF1402" s="26">
        <v>5040.1283655352063</v>
      </c>
      <c r="AG1402" s="26">
        <v>536.46894355227619</v>
      </c>
      <c r="AH1402" s="26">
        <v>28073.281061363006</v>
      </c>
      <c r="AI1402" s="14">
        <v>63690</v>
      </c>
      <c r="AJ1402" s="14">
        <v>85354</v>
      </c>
      <c r="AK1402" s="27">
        <v>0.81585899291270381</v>
      </c>
      <c r="AL1402" s="27">
        <v>0.72510857011390339</v>
      </c>
    </row>
    <row r="1403" spans="1:38" x14ac:dyDescent="0.25">
      <c r="A1403" t="s">
        <v>66</v>
      </c>
      <c r="B1403" s="1">
        <v>43587</v>
      </c>
      <c r="C1403" s="8" t="s">
        <v>390</v>
      </c>
      <c r="D1403" s="10" t="s">
        <v>391</v>
      </c>
      <c r="E1403" s="14">
        <v>84896</v>
      </c>
      <c r="F1403" s="14">
        <v>87784</v>
      </c>
      <c r="G1403" s="14">
        <v>64872</v>
      </c>
      <c r="H1403" s="14">
        <v>-22912</v>
      </c>
      <c r="I1403" s="14">
        <v>5555</v>
      </c>
      <c r="J1403" s="14">
        <v>44585</v>
      </c>
      <c r="K1403" s="14">
        <v>0</v>
      </c>
      <c r="L1403" s="14">
        <v>0</v>
      </c>
      <c r="M1403" s="14">
        <v>168</v>
      </c>
      <c r="N1403" s="14">
        <v>7603</v>
      </c>
      <c r="O1403" s="14">
        <v>112</v>
      </c>
      <c r="P1403" s="14">
        <v>6849</v>
      </c>
      <c r="R1403" s="14">
        <v>-2924</v>
      </c>
      <c r="S1403" s="14">
        <v>-4022</v>
      </c>
      <c r="T1403" s="14">
        <v>-2680</v>
      </c>
      <c r="U1403" s="14">
        <v>-12281</v>
      </c>
      <c r="V1403" s="14">
        <v>-1738</v>
      </c>
      <c r="W1403" s="14">
        <v>733</v>
      </c>
      <c r="X1403" s="25">
        <v>2.3668927535588109</v>
      </c>
      <c r="Y1403" s="25">
        <v>0.91277097237238936</v>
      </c>
      <c r="AA1403" s="26">
        <v>5963.8800546212924</v>
      </c>
      <c r="AB1403" s="26">
        <v>18459.368872287734</v>
      </c>
      <c r="AC1403" s="26">
        <v>0</v>
      </c>
      <c r="AD1403" s="26">
        <v>92.399907574047305</v>
      </c>
      <c r="AE1403" s="26">
        <v>24515.648834483076</v>
      </c>
      <c r="AF1403" s="26">
        <v>4678.3295052295334</v>
      </c>
      <c r="AG1403" s="26">
        <v>380.8810375581923</v>
      </c>
      <c r="AH1403" s="26">
        <v>28813.097302154412</v>
      </c>
      <c r="AI1403" s="14">
        <v>64873</v>
      </c>
      <c r="AJ1403" s="14">
        <v>87785</v>
      </c>
      <c r="AK1403" s="27">
        <v>0.83313072824561951</v>
      </c>
      <c r="AL1403" s="27">
        <v>0.72360802613516728</v>
      </c>
    </row>
    <row r="1404" spans="1:38" x14ac:dyDescent="0.25">
      <c r="A1404" t="s">
        <v>66</v>
      </c>
      <c r="B1404" s="1">
        <v>43588</v>
      </c>
      <c r="C1404" s="8" t="s">
        <v>390</v>
      </c>
      <c r="D1404" s="10" t="s">
        <v>391</v>
      </c>
      <c r="E1404" s="14">
        <v>90492</v>
      </c>
      <c r="F1404" s="14">
        <v>91444</v>
      </c>
      <c r="G1404" s="14">
        <v>70179</v>
      </c>
      <c r="H1404" s="14">
        <v>-21265</v>
      </c>
      <c r="I1404" s="14">
        <v>6110</v>
      </c>
      <c r="J1404" s="14">
        <v>48861</v>
      </c>
      <c r="K1404" s="14">
        <v>0</v>
      </c>
      <c r="L1404" s="14">
        <v>0</v>
      </c>
      <c r="M1404" s="14">
        <v>168</v>
      </c>
      <c r="N1404" s="14">
        <v>7181</v>
      </c>
      <c r="O1404" s="14">
        <v>126</v>
      </c>
      <c r="P1404" s="14">
        <v>7733</v>
      </c>
      <c r="R1404" s="14">
        <v>-3003</v>
      </c>
      <c r="S1404" s="14">
        <v>-3282</v>
      </c>
      <c r="T1404" s="14">
        <v>-1186</v>
      </c>
      <c r="U1404" s="14">
        <v>-11311</v>
      </c>
      <c r="V1404" s="14">
        <v>-3823</v>
      </c>
      <c r="W1404" s="14">
        <v>1340</v>
      </c>
      <c r="X1404" s="25">
        <v>2.3659075692232507</v>
      </c>
      <c r="Y1404" s="25">
        <v>0.91273246188604495</v>
      </c>
      <c r="AA1404" s="26">
        <v>6557.0008654344374</v>
      </c>
      <c r="AB1404" s="26">
        <v>20228.89242600268</v>
      </c>
      <c r="AC1404" s="26">
        <v>0</v>
      </c>
      <c r="AD1404" s="26">
        <v>95.378931268995558</v>
      </c>
      <c r="AE1404" s="26">
        <v>26881.27222270612</v>
      </c>
      <c r="AF1404" s="26">
        <v>6202.299781483187</v>
      </c>
      <c r="AG1404" s="26">
        <v>717.33307747072411</v>
      </c>
      <c r="AH1404" s="26">
        <v>32366.238926718583</v>
      </c>
      <c r="AI1404" s="14">
        <v>70179</v>
      </c>
      <c r="AJ1404" s="14">
        <v>91444</v>
      </c>
      <c r="AK1404" s="27">
        <v>0.84445475665971814</v>
      </c>
      <c r="AL1404" s="27">
        <v>0.78031645228360869</v>
      </c>
    </row>
    <row r="1405" spans="1:38" x14ac:dyDescent="0.25">
      <c r="A1405" t="s">
        <v>66</v>
      </c>
      <c r="B1405" s="1">
        <v>43589</v>
      </c>
      <c r="C1405" s="8" t="s">
        <v>390</v>
      </c>
      <c r="D1405" s="10" t="s">
        <v>391</v>
      </c>
      <c r="E1405" s="14">
        <v>89373</v>
      </c>
      <c r="F1405" s="14">
        <v>93079</v>
      </c>
      <c r="G1405" s="14">
        <v>69282</v>
      </c>
      <c r="H1405" s="14">
        <v>-23797</v>
      </c>
      <c r="I1405" s="14">
        <v>2447</v>
      </c>
      <c r="J1405" s="14">
        <v>50263</v>
      </c>
      <c r="K1405" s="14">
        <v>0</v>
      </c>
      <c r="L1405" s="14">
        <v>0</v>
      </c>
      <c r="M1405" s="14">
        <v>168</v>
      </c>
      <c r="N1405" s="14">
        <v>7239</v>
      </c>
      <c r="O1405" s="14">
        <v>249</v>
      </c>
      <c r="P1405" s="14">
        <v>8916</v>
      </c>
      <c r="R1405" s="14">
        <v>-3440</v>
      </c>
      <c r="S1405" s="14">
        <v>-2552</v>
      </c>
      <c r="T1405" s="14">
        <v>-1919</v>
      </c>
      <c r="U1405" s="14">
        <v>-13458</v>
      </c>
      <c r="V1405" s="14">
        <v>-2532</v>
      </c>
      <c r="W1405" s="14">
        <v>104</v>
      </c>
      <c r="X1405" s="25">
        <v>2.3666567123861322</v>
      </c>
      <c r="Y1405" s="25">
        <v>0.9128219703603131</v>
      </c>
      <c r="AA1405" s="26">
        <v>2626.8513282147787</v>
      </c>
      <c r="AB1405" s="26">
        <v>20811.373704411832</v>
      </c>
      <c r="AC1405" s="26">
        <v>0</v>
      </c>
      <c r="AD1405" s="26">
        <v>103.93343299512063</v>
      </c>
      <c r="AE1405" s="26">
        <v>23542.158465621735</v>
      </c>
      <c r="AF1405" s="26">
        <v>7343.4922300920916</v>
      </c>
      <c r="AG1405" s="26">
        <v>1427.3786318112338</v>
      </c>
      <c r="AH1405" s="26">
        <v>29458.272063902583</v>
      </c>
      <c r="AI1405" s="14">
        <v>69282</v>
      </c>
      <c r="AJ1405" s="14">
        <v>93079</v>
      </c>
      <c r="AK1405" s="27">
        <v>0.74913416755403983</v>
      </c>
      <c r="AL1405" s="27">
        <v>0.69773306285543357</v>
      </c>
    </row>
    <row r="1406" spans="1:38" x14ac:dyDescent="0.25">
      <c r="A1406" t="s">
        <v>66</v>
      </c>
      <c r="B1406" s="1">
        <v>43590</v>
      </c>
      <c r="C1406" s="8" t="s">
        <v>390</v>
      </c>
      <c r="D1406" s="10" t="s">
        <v>391</v>
      </c>
      <c r="E1406" s="14">
        <v>87763</v>
      </c>
      <c r="F1406" s="14">
        <v>94138</v>
      </c>
      <c r="G1406" s="14">
        <v>71516</v>
      </c>
      <c r="H1406" s="14">
        <v>-22622</v>
      </c>
      <c r="I1406" s="14">
        <v>2201</v>
      </c>
      <c r="J1406" s="14">
        <v>52782</v>
      </c>
      <c r="K1406" s="14">
        <v>0</v>
      </c>
      <c r="L1406" s="14">
        <v>0</v>
      </c>
      <c r="M1406" s="14">
        <v>168</v>
      </c>
      <c r="N1406" s="14">
        <v>7450</v>
      </c>
      <c r="O1406" s="14">
        <v>533</v>
      </c>
      <c r="P1406" s="14">
        <v>8382</v>
      </c>
      <c r="R1406" s="14">
        <v>-3486</v>
      </c>
      <c r="S1406" s="14">
        <v>-3923</v>
      </c>
      <c r="T1406" s="14">
        <v>-1854</v>
      </c>
      <c r="U1406" s="14">
        <v>-12563</v>
      </c>
      <c r="V1406" s="14">
        <v>-1538</v>
      </c>
      <c r="W1406" s="14">
        <v>742</v>
      </c>
      <c r="X1406" s="25">
        <v>2.366718289019087</v>
      </c>
      <c r="Y1406" s="25">
        <v>0.91552600303325704</v>
      </c>
      <c r="AA1406" s="26">
        <v>2362.8321226020857</v>
      </c>
      <c r="AB1406" s="26">
        <v>21919.103288594582</v>
      </c>
      <c r="AC1406" s="26">
        <v>0</v>
      </c>
      <c r="AD1406" s="26">
        <v>103.68883947069328</v>
      </c>
      <c r="AE1406" s="26">
        <v>24385.624250667363</v>
      </c>
      <c r="AF1406" s="26">
        <v>6438.9478510558147</v>
      </c>
      <c r="AG1406" s="26">
        <v>1574.8031969621247</v>
      </c>
      <c r="AH1406" s="26">
        <v>29249.768904761047</v>
      </c>
      <c r="AI1406" s="14">
        <v>71516</v>
      </c>
      <c r="AJ1406" s="14">
        <v>94138</v>
      </c>
      <c r="AK1406" s="27">
        <v>0.75173436623281886</v>
      </c>
      <c r="AL1406" s="27">
        <v>0.68500101471047081</v>
      </c>
    </row>
    <row r="1407" spans="1:38" x14ac:dyDescent="0.25">
      <c r="A1407" t="s">
        <v>66</v>
      </c>
      <c r="B1407" s="1">
        <v>43591</v>
      </c>
      <c r="C1407" s="8" t="s">
        <v>390</v>
      </c>
      <c r="D1407" s="10" t="s">
        <v>391</v>
      </c>
      <c r="E1407" s="14">
        <v>84837</v>
      </c>
      <c r="F1407" s="14">
        <v>93779</v>
      </c>
      <c r="G1407" s="14">
        <v>71383</v>
      </c>
      <c r="H1407" s="14">
        <v>-22396</v>
      </c>
      <c r="I1407" s="14">
        <v>2764</v>
      </c>
      <c r="J1407" s="14">
        <v>52088</v>
      </c>
      <c r="K1407" s="14">
        <v>0</v>
      </c>
      <c r="L1407" s="14">
        <v>0</v>
      </c>
      <c r="M1407" s="14">
        <v>168</v>
      </c>
      <c r="N1407" s="14">
        <v>7416</v>
      </c>
      <c r="O1407" s="14">
        <v>420</v>
      </c>
      <c r="P1407" s="14">
        <v>8527</v>
      </c>
      <c r="R1407" s="14">
        <v>-3231</v>
      </c>
      <c r="S1407" s="14">
        <v>-4040</v>
      </c>
      <c r="T1407" s="14">
        <v>-1659</v>
      </c>
      <c r="U1407" s="14">
        <v>-11693</v>
      </c>
      <c r="V1407" s="14">
        <v>-1834</v>
      </c>
      <c r="W1407" s="14">
        <v>61</v>
      </c>
      <c r="X1407" s="25">
        <v>2.3653633618469807</v>
      </c>
      <c r="Y1407" s="25">
        <v>0.91382886227786475</v>
      </c>
      <c r="AA1407" s="26">
        <v>2965.5289039131703</v>
      </c>
      <c r="AB1407" s="26">
        <v>21590.803756805901</v>
      </c>
      <c r="AC1407" s="26">
        <v>0</v>
      </c>
      <c r="AD1407" s="26">
        <v>103.67629621303035</v>
      </c>
      <c r="AE1407" s="26">
        <v>24660.008956932099</v>
      </c>
      <c r="AF1407" s="26">
        <v>6819.1928296228289</v>
      </c>
      <c r="AG1407" s="26">
        <v>1251.8519850715973</v>
      </c>
      <c r="AH1407" s="26">
        <v>30227.349801483331</v>
      </c>
      <c r="AI1407" s="14">
        <v>71383</v>
      </c>
      <c r="AJ1407" s="14">
        <v>93779</v>
      </c>
      <c r="AK1407" s="27">
        <v>0.76160919191728615</v>
      </c>
      <c r="AL1407" s="27">
        <v>0.71060493201405617</v>
      </c>
    </row>
    <row r="1408" spans="1:38" x14ac:dyDescent="0.25">
      <c r="A1408" t="s">
        <v>66</v>
      </c>
      <c r="B1408" s="1">
        <v>43592</v>
      </c>
      <c r="C1408" s="8" t="s">
        <v>390</v>
      </c>
      <c r="D1408" s="10" t="s">
        <v>391</v>
      </c>
      <c r="E1408" s="14">
        <v>85127</v>
      </c>
      <c r="F1408" s="14">
        <v>92418</v>
      </c>
      <c r="G1408" s="14">
        <v>69954</v>
      </c>
      <c r="H1408" s="14">
        <v>-22464</v>
      </c>
      <c r="I1408" s="14">
        <v>2475</v>
      </c>
      <c r="J1408" s="14">
        <v>53298</v>
      </c>
      <c r="K1408" s="14">
        <v>0</v>
      </c>
      <c r="L1408" s="14">
        <v>0</v>
      </c>
      <c r="M1408" s="14">
        <v>168</v>
      </c>
      <c r="N1408" s="14">
        <v>5165</v>
      </c>
      <c r="O1408" s="14">
        <v>450</v>
      </c>
      <c r="P1408" s="14">
        <v>8398</v>
      </c>
      <c r="R1408" s="14">
        <v>-3135</v>
      </c>
      <c r="S1408" s="14">
        <v>-3849</v>
      </c>
      <c r="T1408" s="14">
        <v>-1413</v>
      </c>
      <c r="U1408" s="14">
        <v>-11704</v>
      </c>
      <c r="V1408" s="14">
        <v>-775</v>
      </c>
      <c r="W1408" s="14">
        <v>-1588</v>
      </c>
      <c r="X1408" s="25">
        <v>2.362600423858757</v>
      </c>
      <c r="Y1408" s="25">
        <v>0.91382748798019386</v>
      </c>
      <c r="AA1408" s="26">
        <v>2652.3555302276241</v>
      </c>
      <c r="AB1408" s="26">
        <v>22092.323146106079</v>
      </c>
      <c r="AC1408" s="26">
        <v>0</v>
      </c>
      <c r="AD1408" s="26">
        <v>88.937968459075861</v>
      </c>
      <c r="AE1408" s="26">
        <v>24833.616644792768</v>
      </c>
      <c r="AF1408" s="26">
        <v>6577.6080135923949</v>
      </c>
      <c r="AG1408" s="26">
        <v>1308.325909635264</v>
      </c>
      <c r="AH1408" s="26">
        <v>30102.8987487499</v>
      </c>
      <c r="AI1408" s="14">
        <v>69954</v>
      </c>
      <c r="AJ1408" s="14">
        <v>92418</v>
      </c>
      <c r="AK1408" s="27">
        <v>0.7826384184956261</v>
      </c>
      <c r="AL1408" s="27">
        <v>0.71810093963804666</v>
      </c>
    </row>
    <row r="1409" spans="1:38" x14ac:dyDescent="0.25">
      <c r="A1409" t="s">
        <v>66</v>
      </c>
      <c r="B1409" s="1">
        <v>43593</v>
      </c>
      <c r="C1409" s="8" t="s">
        <v>390</v>
      </c>
      <c r="D1409" s="10" t="s">
        <v>391</v>
      </c>
      <c r="E1409" s="14">
        <v>90212</v>
      </c>
      <c r="F1409" s="14">
        <v>94850</v>
      </c>
      <c r="G1409" s="14">
        <v>74940</v>
      </c>
      <c r="H1409" s="14">
        <v>-19019</v>
      </c>
      <c r="I1409" s="14">
        <v>2721</v>
      </c>
      <c r="J1409" s="14">
        <v>56156</v>
      </c>
      <c r="K1409" s="14">
        <v>0</v>
      </c>
      <c r="L1409" s="14">
        <v>0</v>
      </c>
      <c r="M1409" s="14">
        <v>197</v>
      </c>
      <c r="N1409" s="14">
        <v>6133</v>
      </c>
      <c r="O1409" s="14">
        <v>1047</v>
      </c>
      <c r="P1409" s="14">
        <v>8686</v>
      </c>
      <c r="R1409" s="14">
        <v>-2449</v>
      </c>
      <c r="S1409" s="14">
        <v>-2775</v>
      </c>
      <c r="T1409" s="14">
        <v>-1475</v>
      </c>
      <c r="U1409" s="14">
        <v>-12293</v>
      </c>
      <c r="V1409" s="14">
        <v>-2204</v>
      </c>
      <c r="W1409" s="14">
        <v>1286</v>
      </c>
      <c r="X1409" s="25">
        <v>2.3625892366952099</v>
      </c>
      <c r="Y1409" s="25">
        <v>0.91619454198883787</v>
      </c>
      <c r="AA1409" s="26">
        <v>2915.9697875587021</v>
      </c>
      <c r="AB1409" s="26">
        <v>23337.273861221067</v>
      </c>
      <c r="AC1409" s="26">
        <v>0</v>
      </c>
      <c r="AD1409" s="26">
        <v>100.74117391990242</v>
      </c>
      <c r="AE1409" s="26">
        <v>26353.984822699669</v>
      </c>
      <c r="AF1409" s="26">
        <v>5744.3674256241566</v>
      </c>
      <c r="AG1409" s="26">
        <v>712.80840835991501</v>
      </c>
      <c r="AH1409" s="26">
        <v>31385.54383996391</v>
      </c>
      <c r="AI1409" s="14">
        <v>74940</v>
      </c>
      <c r="AJ1409" s="14">
        <v>94850</v>
      </c>
      <c r="AK1409" s="27">
        <v>0.77529386202055162</v>
      </c>
      <c r="AL1409" s="27">
        <v>0.72950129320465185</v>
      </c>
    </row>
    <row r="1410" spans="1:38" x14ac:dyDescent="0.25">
      <c r="A1410" t="s">
        <v>66</v>
      </c>
      <c r="B1410" s="1">
        <v>43594</v>
      </c>
      <c r="C1410" s="8" t="s">
        <v>390</v>
      </c>
      <c r="D1410" s="10" t="s">
        <v>391</v>
      </c>
      <c r="E1410" s="14">
        <v>85918</v>
      </c>
      <c r="F1410" s="14">
        <v>89043</v>
      </c>
      <c r="G1410" s="14">
        <v>68008</v>
      </c>
      <c r="H1410" s="14">
        <v>-21035</v>
      </c>
      <c r="I1410" s="14">
        <v>2537</v>
      </c>
      <c r="J1410" s="14">
        <v>52212</v>
      </c>
      <c r="K1410" s="14">
        <v>0</v>
      </c>
      <c r="L1410" s="14">
        <v>0</v>
      </c>
      <c r="M1410" s="14">
        <v>190</v>
      </c>
      <c r="N1410" s="14">
        <v>3145</v>
      </c>
      <c r="O1410" s="14">
        <v>590</v>
      </c>
      <c r="P1410" s="14">
        <v>9334</v>
      </c>
      <c r="R1410" s="14">
        <v>-3073</v>
      </c>
      <c r="S1410" s="14">
        <v>-3229</v>
      </c>
      <c r="T1410" s="14">
        <v>-2749</v>
      </c>
      <c r="U1410" s="14">
        <v>-11325</v>
      </c>
      <c r="V1410" s="14">
        <v>-2935</v>
      </c>
      <c r="W1410" s="14">
        <v>2276</v>
      </c>
      <c r="X1410" s="25">
        <v>2.3645689584056342</v>
      </c>
      <c r="Y1410" s="25">
        <v>0.91513556039914068</v>
      </c>
      <c r="AA1410" s="26">
        <v>2721.0636969069919</v>
      </c>
      <c r="AB1410" s="26">
        <v>21673.149059502295</v>
      </c>
      <c r="AC1410" s="26">
        <v>0</v>
      </c>
      <c r="AD1410" s="26">
        <v>83.155526676460568</v>
      </c>
      <c r="AE1410" s="26">
        <v>24477.368283085751</v>
      </c>
      <c r="AF1410" s="26">
        <v>6600.1743708076456</v>
      </c>
      <c r="AG1410" s="26">
        <v>1377.6758901967892</v>
      </c>
      <c r="AH1410" s="26">
        <v>29699.866763696595</v>
      </c>
      <c r="AI1410" s="14">
        <v>68008</v>
      </c>
      <c r="AJ1410" s="14">
        <v>89043</v>
      </c>
      <c r="AK1410" s="27">
        <v>0.79348452629479627</v>
      </c>
      <c r="AL1410" s="27">
        <v>0.73534045646014612</v>
      </c>
    </row>
    <row r="1411" spans="1:38" x14ac:dyDescent="0.25">
      <c r="A1411" t="s">
        <v>66</v>
      </c>
      <c r="B1411" s="1">
        <v>43595</v>
      </c>
      <c r="C1411" s="8" t="s">
        <v>390</v>
      </c>
      <c r="D1411" s="10" t="s">
        <v>391</v>
      </c>
      <c r="E1411" s="14">
        <v>85796</v>
      </c>
      <c r="F1411" s="14">
        <v>88170</v>
      </c>
      <c r="G1411" s="14">
        <v>74687</v>
      </c>
      <c r="H1411" s="14">
        <v>-13483</v>
      </c>
      <c r="I1411" s="14">
        <v>2192</v>
      </c>
      <c r="J1411" s="14">
        <v>54515</v>
      </c>
      <c r="K1411" s="14">
        <v>0</v>
      </c>
      <c r="L1411" s="14">
        <v>0</v>
      </c>
      <c r="M1411" s="14">
        <v>185</v>
      </c>
      <c r="N1411" s="14">
        <v>6527</v>
      </c>
      <c r="O1411" s="14">
        <v>1806</v>
      </c>
      <c r="P1411" s="14">
        <v>9462</v>
      </c>
      <c r="R1411" s="14">
        <v>-2850</v>
      </c>
      <c r="S1411" s="14">
        <v>-2418</v>
      </c>
      <c r="T1411" s="14">
        <v>-3181</v>
      </c>
      <c r="U1411" s="14">
        <v>-6832</v>
      </c>
      <c r="V1411" s="14">
        <v>-3483</v>
      </c>
      <c r="W1411" s="14">
        <v>5281</v>
      </c>
      <c r="X1411" s="25">
        <v>2.359846137176242</v>
      </c>
      <c r="Y1411" s="25">
        <v>0.9128330365820212</v>
      </c>
      <c r="AA1411" s="26">
        <v>2346.3375695994428</v>
      </c>
      <c r="AB1411" s="26">
        <v>22572.18613151876</v>
      </c>
      <c r="AC1411" s="26">
        <v>0</v>
      </c>
      <c r="AD1411" s="26">
        <v>112.76388638983038</v>
      </c>
      <c r="AE1411" s="26">
        <v>25031.287587508028</v>
      </c>
      <c r="AF1411" s="26">
        <v>5490.5076317695839</v>
      </c>
      <c r="AG1411" s="26">
        <v>1802.2942151237337</v>
      </c>
      <c r="AH1411" s="26">
        <v>28719.501004153884</v>
      </c>
      <c r="AI1411" s="14">
        <v>74687</v>
      </c>
      <c r="AJ1411" s="14">
        <v>88170</v>
      </c>
      <c r="AK1411" s="27">
        <v>0.73887660826076762</v>
      </c>
      <c r="AL1411" s="27">
        <v>0.71810804472924727</v>
      </c>
    </row>
    <row r="1412" spans="1:38" x14ac:dyDescent="0.25">
      <c r="A1412" t="s">
        <v>66</v>
      </c>
      <c r="B1412" s="1">
        <v>43596</v>
      </c>
      <c r="C1412" s="8" t="s">
        <v>390</v>
      </c>
      <c r="D1412" s="10" t="s">
        <v>391</v>
      </c>
      <c r="E1412" s="14">
        <v>83689</v>
      </c>
      <c r="F1412" s="14">
        <v>91511</v>
      </c>
      <c r="G1412" s="14">
        <v>75886</v>
      </c>
      <c r="H1412" s="14">
        <v>-20047</v>
      </c>
      <c r="I1412" s="14">
        <v>5161</v>
      </c>
      <c r="J1412" s="14">
        <v>52117</v>
      </c>
      <c r="K1412" s="14">
        <v>0</v>
      </c>
      <c r="L1412" s="14">
        <v>0</v>
      </c>
      <c r="M1412" s="14">
        <v>1765</v>
      </c>
      <c r="N1412" s="14">
        <v>7634</v>
      </c>
      <c r="O1412" s="14">
        <v>239</v>
      </c>
      <c r="P1412" s="14">
        <v>8970</v>
      </c>
      <c r="R1412" s="14">
        <v>-3304</v>
      </c>
      <c r="S1412" s="14">
        <v>-2340</v>
      </c>
      <c r="T1412" s="14">
        <v>-2076</v>
      </c>
      <c r="U1412" s="14">
        <v>-12359</v>
      </c>
      <c r="V1412" s="14">
        <v>-1048</v>
      </c>
      <c r="W1412" s="14">
        <v>1080</v>
      </c>
      <c r="X1412" s="25">
        <v>2.356166832650882</v>
      </c>
      <c r="Y1412" s="25">
        <v>0.913651934597834</v>
      </c>
      <c r="AA1412" s="26">
        <v>5515.7700752561459</v>
      </c>
      <c r="AB1412" s="26">
        <v>21598.641886327507</v>
      </c>
      <c r="AC1412" s="26">
        <v>0</v>
      </c>
      <c r="AD1412" s="26">
        <v>116.70246929599351</v>
      </c>
      <c r="AE1412" s="26">
        <v>27231.114430879636</v>
      </c>
      <c r="AF1412" s="26">
        <v>5424.3159304261426</v>
      </c>
      <c r="AG1412" s="26">
        <v>1535.8505233927544</v>
      </c>
      <c r="AH1412" s="26">
        <v>31119.579837913021</v>
      </c>
      <c r="AI1412" s="14">
        <v>75886</v>
      </c>
      <c r="AJ1412" s="14">
        <v>95933</v>
      </c>
      <c r="AK1412" s="27">
        <v>0.79111113376124531</v>
      </c>
      <c r="AL1412" s="27">
        <v>0.7151537854779878</v>
      </c>
    </row>
    <row r="1413" spans="1:38" x14ac:dyDescent="0.25">
      <c r="A1413" t="s">
        <v>66</v>
      </c>
      <c r="B1413" s="1">
        <v>43597</v>
      </c>
      <c r="C1413" s="8" t="s">
        <v>390</v>
      </c>
      <c r="D1413" s="10" t="s">
        <v>391</v>
      </c>
      <c r="E1413" s="14">
        <v>88429</v>
      </c>
      <c r="F1413" s="14">
        <v>94492</v>
      </c>
      <c r="G1413" s="14">
        <v>75768</v>
      </c>
      <c r="H1413" s="14">
        <v>-23104</v>
      </c>
      <c r="I1413" s="14">
        <v>5284</v>
      </c>
      <c r="J1413" s="14">
        <v>52679</v>
      </c>
      <c r="K1413" s="14">
        <v>0</v>
      </c>
      <c r="L1413" s="14">
        <v>0</v>
      </c>
      <c r="M1413" s="14">
        <v>1719</v>
      </c>
      <c r="N1413" s="14">
        <v>7595</v>
      </c>
      <c r="O1413" s="14">
        <v>92</v>
      </c>
      <c r="P1413" s="14">
        <v>8399</v>
      </c>
      <c r="R1413" s="14">
        <v>-3785</v>
      </c>
      <c r="S1413" s="14">
        <v>-2667</v>
      </c>
      <c r="T1413" s="14">
        <v>-2998</v>
      </c>
      <c r="U1413" s="14">
        <v>-13950</v>
      </c>
      <c r="V1413" s="14">
        <v>-1130</v>
      </c>
      <c r="W1413" s="14">
        <v>1426</v>
      </c>
      <c r="X1413" s="25">
        <v>2.3575536046428605</v>
      </c>
      <c r="Y1413" s="25">
        <v>0.91261455441893558</v>
      </c>
      <c r="AA1413" s="26">
        <v>5650.5489594274195</v>
      </c>
      <c r="AB1413" s="26">
        <v>21806.761306817094</v>
      </c>
      <c r="AC1413" s="26">
        <v>0</v>
      </c>
      <c r="AD1413" s="26">
        <v>111.66635134432312</v>
      </c>
      <c r="AE1413" s="26">
        <v>27568.976617588829</v>
      </c>
      <c r="AF1413" s="26">
        <v>5186.5876616075711</v>
      </c>
      <c r="AG1413" s="26">
        <v>1483.4659784549751</v>
      </c>
      <c r="AH1413" s="26">
        <v>31272.098300741429</v>
      </c>
      <c r="AI1413" s="14">
        <v>75768</v>
      </c>
      <c r="AJ1413" s="14">
        <v>98872</v>
      </c>
      <c r="AK1413" s="27">
        <v>0.80217396830678755</v>
      </c>
      <c r="AL1413" s="27">
        <v>0.6972964373713546</v>
      </c>
    </row>
    <row r="1414" spans="1:38" x14ac:dyDescent="0.25">
      <c r="A1414" t="s">
        <v>66</v>
      </c>
      <c r="B1414" s="1">
        <v>43598</v>
      </c>
      <c r="C1414" s="8" t="s">
        <v>390</v>
      </c>
      <c r="D1414" s="10" t="s">
        <v>391</v>
      </c>
      <c r="E1414" s="14">
        <v>93679</v>
      </c>
      <c r="F1414" s="14">
        <v>101691</v>
      </c>
      <c r="G1414" s="14">
        <v>79404</v>
      </c>
      <c r="H1414" s="14">
        <v>-26924</v>
      </c>
      <c r="I1414" s="14">
        <v>5952</v>
      </c>
      <c r="J1414" s="14">
        <v>56136</v>
      </c>
      <c r="K1414" s="14">
        <v>0</v>
      </c>
      <c r="L1414" s="14">
        <v>0</v>
      </c>
      <c r="M1414" s="14">
        <v>1640</v>
      </c>
      <c r="N1414" s="14">
        <v>7010</v>
      </c>
      <c r="O1414" s="14">
        <v>398</v>
      </c>
      <c r="P1414" s="14">
        <v>8268</v>
      </c>
      <c r="R1414" s="14">
        <v>-2880</v>
      </c>
      <c r="S1414" s="14">
        <v>-3044</v>
      </c>
      <c r="T1414" s="14">
        <v>-1658</v>
      </c>
      <c r="U1414" s="14">
        <v>-17742</v>
      </c>
      <c r="V1414" s="14">
        <v>-1017</v>
      </c>
      <c r="W1414" s="14">
        <v>-542</v>
      </c>
      <c r="X1414" s="25">
        <v>2.3616077534686362</v>
      </c>
      <c r="Y1414" s="25">
        <v>0.91297605122836489</v>
      </c>
      <c r="AA1414" s="26">
        <v>6375.8331815212241</v>
      </c>
      <c r="AB1414" s="26">
        <v>23247.010193028949</v>
      </c>
      <c r="AC1414" s="26">
        <v>0</v>
      </c>
      <c r="AD1414" s="26">
        <v>108.59952484573429</v>
      </c>
      <c r="AE1414" s="26">
        <v>29731.442899395912</v>
      </c>
      <c r="AF1414" s="26">
        <v>7635.740093886061</v>
      </c>
      <c r="AG1414" s="26">
        <v>1532.7016809514107</v>
      </c>
      <c r="AH1414" s="26">
        <v>35834.481312330558</v>
      </c>
      <c r="AI1414" s="14">
        <v>79404</v>
      </c>
      <c r="AJ1414" s="14">
        <v>106287</v>
      </c>
      <c r="AK1414" s="27">
        <v>0.82548150779389218</v>
      </c>
      <c r="AL1414" s="27">
        <v>0.74328388411367519</v>
      </c>
    </row>
    <row r="1415" spans="1:38" x14ac:dyDescent="0.25">
      <c r="A1415" t="s">
        <v>66</v>
      </c>
      <c r="B1415" s="1">
        <v>43599</v>
      </c>
      <c r="C1415" s="8" t="s">
        <v>390</v>
      </c>
      <c r="D1415" s="10" t="s">
        <v>391</v>
      </c>
      <c r="E1415" s="14">
        <v>98913</v>
      </c>
      <c r="F1415" s="14">
        <v>103925</v>
      </c>
      <c r="G1415" s="14">
        <v>86145</v>
      </c>
      <c r="H1415" s="14">
        <v>-22786</v>
      </c>
      <c r="I1415" s="14">
        <v>7060</v>
      </c>
      <c r="J1415" s="14">
        <v>60534</v>
      </c>
      <c r="K1415" s="14">
        <v>0</v>
      </c>
      <c r="L1415" s="14">
        <v>2</v>
      </c>
      <c r="M1415" s="14">
        <v>1606</v>
      </c>
      <c r="N1415" s="14">
        <v>6999</v>
      </c>
      <c r="O1415" s="14">
        <v>1590</v>
      </c>
      <c r="P1415" s="14">
        <v>8354</v>
      </c>
      <c r="R1415" s="14">
        <v>-2924</v>
      </c>
      <c r="S1415" s="14">
        <v>-5079</v>
      </c>
      <c r="T1415" s="14">
        <v>-716</v>
      </c>
      <c r="U1415" s="14">
        <v>-15649</v>
      </c>
      <c r="V1415" s="14">
        <v>-1428</v>
      </c>
      <c r="W1415" s="14">
        <v>3010</v>
      </c>
      <c r="X1415" s="25">
        <v>2.3576948322969757</v>
      </c>
      <c r="Y1415" s="25">
        <v>0.91349077245450128</v>
      </c>
      <c r="Z1415" s="25">
        <v>2.1452861299282642</v>
      </c>
      <c r="AA1415" s="26">
        <v>7550.201629313282</v>
      </c>
      <c r="AB1415" s="26">
        <v>25082.440701690441</v>
      </c>
      <c r="AC1415" s="26">
        <v>1.9461731544921705</v>
      </c>
      <c r="AD1415" s="26">
        <v>116.33244319493681</v>
      </c>
      <c r="AE1415" s="26">
        <v>32750.920947353155</v>
      </c>
      <c r="AF1415" s="26">
        <v>6237.5665381145109</v>
      </c>
      <c r="AG1415" s="26">
        <v>1631.9431633177021</v>
      </c>
      <c r="AH1415" s="26">
        <v>37356.544322149959</v>
      </c>
      <c r="AI1415" s="14">
        <v>86145</v>
      </c>
      <c r="AJ1415" s="14">
        <v>108931</v>
      </c>
      <c r="AK1415" s="27">
        <v>0.83816048916308206</v>
      </c>
      <c r="AL1415" s="27">
        <v>0.75604726609962492</v>
      </c>
    </row>
    <row r="1416" spans="1:38" x14ac:dyDescent="0.25">
      <c r="A1416" t="s">
        <v>66</v>
      </c>
      <c r="B1416" s="1">
        <v>43600</v>
      </c>
      <c r="C1416" s="8" t="s">
        <v>390</v>
      </c>
      <c r="D1416" s="10" t="s">
        <v>391</v>
      </c>
      <c r="E1416" s="14">
        <v>98613</v>
      </c>
      <c r="F1416" s="14">
        <v>100655</v>
      </c>
      <c r="G1416" s="14">
        <v>87085</v>
      </c>
      <c r="H1416" s="14">
        <v>-19206</v>
      </c>
      <c r="I1416" s="14">
        <v>8061</v>
      </c>
      <c r="J1416" s="14">
        <v>62591</v>
      </c>
      <c r="K1416" s="14">
        <v>0</v>
      </c>
      <c r="L1416" s="14">
        <v>0</v>
      </c>
      <c r="M1416" s="14">
        <v>1571</v>
      </c>
      <c r="N1416" s="14">
        <v>4582</v>
      </c>
      <c r="O1416" s="14">
        <v>2367</v>
      </c>
      <c r="P1416" s="14">
        <v>7913</v>
      </c>
      <c r="R1416" s="14">
        <v>-2364</v>
      </c>
      <c r="S1416" s="14">
        <v>-3807</v>
      </c>
      <c r="T1416" s="14">
        <v>-1624</v>
      </c>
      <c r="U1416" s="14">
        <v>-13005</v>
      </c>
      <c r="V1416" s="14">
        <v>-4628</v>
      </c>
      <c r="W1416" s="14">
        <v>6222</v>
      </c>
      <c r="X1416" s="25">
        <v>2.3558065360573899</v>
      </c>
      <c r="Y1416" s="25">
        <v>0.91352944562909755</v>
      </c>
      <c r="AA1416" s="26">
        <v>8613.8003316483646</v>
      </c>
      <c r="AB1416" s="26">
        <v>25935.862657224759</v>
      </c>
      <c r="AC1416" s="26">
        <v>0</v>
      </c>
      <c r="AD1416" s="26">
        <v>103.06167658754627</v>
      </c>
      <c r="AE1416" s="26">
        <v>34652.724665460664</v>
      </c>
      <c r="AF1416" s="26">
        <v>7474.0207668553721</v>
      </c>
      <c r="AG1416" s="26">
        <v>2573.983846796787</v>
      </c>
      <c r="AH1416" s="26">
        <v>39552.761585519263</v>
      </c>
      <c r="AI1416" s="14">
        <v>87085</v>
      </c>
      <c r="AJ1416" s="14">
        <v>106291</v>
      </c>
      <c r="AK1416" s="27">
        <v>0.87725888329755852</v>
      </c>
      <c r="AL1416" s="27">
        <v>0.82037810582897397</v>
      </c>
    </row>
    <row r="1417" spans="1:38" x14ac:dyDescent="0.25">
      <c r="A1417" t="s">
        <v>66</v>
      </c>
      <c r="B1417" s="1">
        <v>43601</v>
      </c>
      <c r="C1417" s="8" t="s">
        <v>390</v>
      </c>
      <c r="D1417" s="10" t="s">
        <v>391</v>
      </c>
      <c r="E1417" s="14">
        <v>85607</v>
      </c>
      <c r="F1417" s="14">
        <v>88737</v>
      </c>
      <c r="G1417" s="14">
        <v>73681</v>
      </c>
      <c r="H1417" s="14">
        <v>-20687</v>
      </c>
      <c r="I1417" s="14">
        <v>6832</v>
      </c>
      <c r="J1417" s="14">
        <v>49451</v>
      </c>
      <c r="K1417" s="14">
        <v>0</v>
      </c>
      <c r="L1417" s="14">
        <v>0</v>
      </c>
      <c r="M1417" s="14">
        <v>1563</v>
      </c>
      <c r="N1417" s="14">
        <v>3792</v>
      </c>
      <c r="O1417" s="14">
        <v>2767</v>
      </c>
      <c r="P1417" s="14">
        <v>9276</v>
      </c>
      <c r="R1417" s="14">
        <v>-2901</v>
      </c>
      <c r="S1417" s="14">
        <v>-1810</v>
      </c>
      <c r="T1417" s="14">
        <v>-2257</v>
      </c>
      <c r="U1417" s="14">
        <v>-16610</v>
      </c>
      <c r="V1417" s="14">
        <v>-1364</v>
      </c>
      <c r="W1417" s="14">
        <v>4255</v>
      </c>
      <c r="X1417" s="25">
        <v>2.362253965156683</v>
      </c>
      <c r="Y1417" s="25">
        <v>0.91499221049354951</v>
      </c>
      <c r="AA1417" s="26">
        <v>7320.4992651570165</v>
      </c>
      <c r="AB1417" s="26">
        <v>20523.845289036894</v>
      </c>
      <c r="AC1417" s="26">
        <v>0</v>
      </c>
      <c r="AD1417" s="26">
        <v>109.11379840991484</v>
      </c>
      <c r="AE1417" s="26">
        <v>27953.458352603826</v>
      </c>
      <c r="AF1417" s="26">
        <v>6411.7243780562985</v>
      </c>
      <c r="AG1417" s="26">
        <v>2288.2493641310634</v>
      </c>
      <c r="AH1417" s="26">
        <v>32076.933366529061</v>
      </c>
      <c r="AI1417" s="14">
        <v>73681</v>
      </c>
      <c r="AJ1417" s="14">
        <v>94368</v>
      </c>
      <c r="AK1417" s="27">
        <v>0.83639952434572618</v>
      </c>
      <c r="AL1417" s="27">
        <v>0.74937954432135145</v>
      </c>
    </row>
    <row r="1418" spans="1:38" x14ac:dyDescent="0.25">
      <c r="A1418" t="s">
        <v>66</v>
      </c>
      <c r="B1418" s="1">
        <v>43602</v>
      </c>
      <c r="C1418" s="8" t="s">
        <v>390</v>
      </c>
      <c r="D1418" s="10" t="s">
        <v>391</v>
      </c>
      <c r="E1418" s="14">
        <v>85465</v>
      </c>
      <c r="F1418" s="14">
        <v>85600</v>
      </c>
      <c r="G1418" s="14">
        <v>71334</v>
      </c>
      <c r="H1418" s="14">
        <v>-18422</v>
      </c>
      <c r="I1418" s="14">
        <v>5006</v>
      </c>
      <c r="J1418" s="14">
        <v>47034</v>
      </c>
      <c r="K1418" s="14">
        <v>0</v>
      </c>
      <c r="L1418" s="14">
        <v>0</v>
      </c>
      <c r="M1418" s="14">
        <v>1505</v>
      </c>
      <c r="N1418" s="14">
        <v>6996</v>
      </c>
      <c r="O1418" s="14">
        <v>709</v>
      </c>
      <c r="P1418" s="14">
        <v>10084</v>
      </c>
      <c r="R1418" s="14">
        <v>-2805</v>
      </c>
      <c r="S1418" s="14">
        <v>-1590</v>
      </c>
      <c r="T1418" s="14">
        <v>-3111</v>
      </c>
      <c r="U1418" s="14">
        <v>-16047</v>
      </c>
      <c r="V1418" s="14">
        <v>974</v>
      </c>
      <c r="W1418" s="14">
        <v>4157</v>
      </c>
      <c r="X1418" s="25">
        <v>2.3691950932605481</v>
      </c>
      <c r="Y1418" s="25">
        <v>0.91553998032120409</v>
      </c>
      <c r="AA1418" s="26">
        <v>5379.6983774357068</v>
      </c>
      <c r="AB1418" s="26">
        <v>19532.394441866403</v>
      </c>
      <c r="AC1418" s="26">
        <v>0</v>
      </c>
      <c r="AD1418" s="26">
        <v>121.0110783032134</v>
      </c>
      <c r="AE1418" s="26">
        <v>25033.103897605324</v>
      </c>
      <c r="AF1418" s="26">
        <v>4635.8672598134799</v>
      </c>
      <c r="AG1418" s="26">
        <v>2088.9005479078451</v>
      </c>
      <c r="AH1418" s="26">
        <v>27580.07060951096</v>
      </c>
      <c r="AI1418" s="14">
        <v>71335</v>
      </c>
      <c r="AJ1418" s="14">
        <v>89757</v>
      </c>
      <c r="AK1418" s="27">
        <v>0.77365222562190583</v>
      </c>
      <c r="AL1418" s="27">
        <v>0.6774243264273544</v>
      </c>
    </row>
    <row r="1419" spans="1:38" x14ac:dyDescent="0.25">
      <c r="A1419" t="s">
        <v>66</v>
      </c>
      <c r="B1419" s="1">
        <v>43603</v>
      </c>
      <c r="C1419" s="8" t="s">
        <v>390</v>
      </c>
      <c r="D1419" s="10" t="s">
        <v>391</v>
      </c>
      <c r="E1419" s="14">
        <v>83869</v>
      </c>
      <c r="F1419" s="14">
        <v>85545</v>
      </c>
      <c r="G1419" s="14">
        <v>71092</v>
      </c>
      <c r="H1419" s="14">
        <v>-18929</v>
      </c>
      <c r="I1419" s="14">
        <v>5294</v>
      </c>
      <c r="J1419" s="14">
        <v>46931</v>
      </c>
      <c r="K1419" s="14">
        <v>0</v>
      </c>
      <c r="L1419" s="14">
        <v>0</v>
      </c>
      <c r="M1419" s="14">
        <v>1565</v>
      </c>
      <c r="N1419" s="14">
        <v>6769</v>
      </c>
      <c r="O1419" s="14">
        <v>395</v>
      </c>
      <c r="P1419" s="14">
        <v>10138</v>
      </c>
      <c r="R1419" s="14">
        <v>-1407</v>
      </c>
      <c r="S1419" s="14">
        <v>-1437</v>
      </c>
      <c r="T1419" s="14">
        <v>-3781</v>
      </c>
      <c r="U1419" s="14">
        <v>-15899</v>
      </c>
      <c r="V1419" s="14">
        <v>-446</v>
      </c>
      <c r="W1419" s="14">
        <v>4041</v>
      </c>
      <c r="X1419" s="25">
        <v>2.3696098651328863</v>
      </c>
      <c r="Y1419" s="25">
        <v>0.91512463721156323</v>
      </c>
      <c r="AA1419" s="26">
        <v>5690.1936052532856</v>
      </c>
      <c r="AB1419" s="26">
        <v>19480.778705162738</v>
      </c>
      <c r="AC1419" s="26">
        <v>0</v>
      </c>
      <c r="AD1419" s="26">
        <v>118.32682116334423</v>
      </c>
      <c r="AE1419" s="26">
        <v>25289.299131579366</v>
      </c>
      <c r="AF1419" s="26">
        <v>4829.3292176586911</v>
      </c>
      <c r="AG1419" s="26">
        <v>1905.4519123962018</v>
      </c>
      <c r="AH1419" s="26">
        <v>28213.176436841855</v>
      </c>
      <c r="AI1419" s="14">
        <v>71092</v>
      </c>
      <c r="AJ1419" s="14">
        <v>90021</v>
      </c>
      <c r="AK1419" s="27">
        <v>0.78424147093150431</v>
      </c>
      <c r="AL1419" s="27">
        <v>0.69094248048999996</v>
      </c>
    </row>
    <row r="1420" spans="1:38" x14ac:dyDescent="0.25">
      <c r="A1420" t="s">
        <v>66</v>
      </c>
      <c r="B1420" s="1">
        <v>43604</v>
      </c>
      <c r="C1420" s="8" t="s">
        <v>390</v>
      </c>
      <c r="D1420" s="10" t="s">
        <v>391</v>
      </c>
      <c r="E1420" s="14">
        <v>81349</v>
      </c>
      <c r="F1420" s="14">
        <v>82318</v>
      </c>
      <c r="G1420" s="14">
        <v>67650</v>
      </c>
      <c r="H1420" s="14">
        <v>-18606</v>
      </c>
      <c r="I1420" s="14">
        <v>4776</v>
      </c>
      <c r="J1420" s="14">
        <v>45013</v>
      </c>
      <c r="K1420" s="14">
        <v>0</v>
      </c>
      <c r="L1420" s="14">
        <v>0</v>
      </c>
      <c r="M1420" s="14">
        <v>1519</v>
      </c>
      <c r="N1420" s="14">
        <v>4910</v>
      </c>
      <c r="O1420" s="14">
        <v>995</v>
      </c>
      <c r="P1420" s="14">
        <v>10437</v>
      </c>
      <c r="R1420" s="14">
        <v>-1558</v>
      </c>
      <c r="S1420" s="14">
        <v>-1988</v>
      </c>
      <c r="T1420" s="14">
        <v>-3538</v>
      </c>
      <c r="U1420" s="14">
        <v>-16341</v>
      </c>
      <c r="V1420" s="14">
        <v>154</v>
      </c>
      <c r="W1420" s="14">
        <v>4665</v>
      </c>
      <c r="X1420" s="25">
        <v>2.3695498320958457</v>
      </c>
      <c r="Y1420" s="25">
        <v>0.91545641059712279</v>
      </c>
      <c r="AA1420" s="26">
        <v>5133.2973474293794</v>
      </c>
      <c r="AB1420" s="26">
        <v>18691.402332469217</v>
      </c>
      <c r="AC1420" s="26">
        <v>0</v>
      </c>
      <c r="AD1420" s="26">
        <v>112.01756255888544</v>
      </c>
      <c r="AE1420" s="26">
        <v>23936.717242457482</v>
      </c>
      <c r="AF1420" s="26">
        <v>4946.7300823553251</v>
      </c>
      <c r="AG1420" s="26">
        <v>2151.3712995905039</v>
      </c>
      <c r="AH1420" s="26">
        <v>26732.076025222308</v>
      </c>
      <c r="AI1420" s="14">
        <v>67650</v>
      </c>
      <c r="AJ1420" s="14">
        <v>86256</v>
      </c>
      <c r="AK1420" s="27">
        <v>0.78006453166395584</v>
      </c>
      <c r="AL1420" s="27">
        <v>0.68324602864410122</v>
      </c>
    </row>
    <row r="1421" spans="1:38" x14ac:dyDescent="0.25">
      <c r="A1421" t="s">
        <v>66</v>
      </c>
      <c r="B1421" s="1">
        <v>43605</v>
      </c>
      <c r="C1421" s="8" t="s">
        <v>390</v>
      </c>
      <c r="D1421" s="10" t="s">
        <v>391</v>
      </c>
      <c r="E1421" s="14">
        <v>85282</v>
      </c>
      <c r="F1421" s="14">
        <v>84496</v>
      </c>
      <c r="G1421" s="14">
        <v>71618</v>
      </c>
      <c r="H1421" s="14">
        <v>-16534</v>
      </c>
      <c r="I1421" s="14">
        <v>4442</v>
      </c>
      <c r="J1421" s="14">
        <v>49390</v>
      </c>
      <c r="K1421" s="14">
        <v>0</v>
      </c>
      <c r="L1421" s="14">
        <v>0</v>
      </c>
      <c r="M1421" s="14">
        <v>1571</v>
      </c>
      <c r="N1421" s="14">
        <v>5432</v>
      </c>
      <c r="O1421" s="14">
        <v>321</v>
      </c>
      <c r="P1421" s="14">
        <v>10462</v>
      </c>
      <c r="R1421" s="14">
        <v>-2433</v>
      </c>
      <c r="S1421" s="14">
        <v>-1662</v>
      </c>
      <c r="T1421" s="14">
        <v>-1596</v>
      </c>
      <c r="U1421" s="14">
        <v>-16432</v>
      </c>
      <c r="V1421" s="14">
        <v>2617</v>
      </c>
      <c r="W1421" s="14">
        <v>2972</v>
      </c>
      <c r="X1421" s="25">
        <v>2.371114372207209</v>
      </c>
      <c r="Y1421" s="25">
        <v>0.91711852467788957</v>
      </c>
      <c r="AA1421" s="26">
        <v>4777.4628014553173</v>
      </c>
      <c r="AB1421" s="26">
        <v>20546.163934755634</v>
      </c>
      <c r="AC1421" s="26">
        <v>0</v>
      </c>
      <c r="AD1421" s="26">
        <v>111.55346202535665</v>
      </c>
      <c r="AE1421" s="26">
        <v>25435.180198236318</v>
      </c>
      <c r="AF1421" s="26">
        <v>4587.6586882780666</v>
      </c>
      <c r="AG1421" s="26">
        <v>2232.1495109321927</v>
      </c>
      <c r="AH1421" s="26">
        <v>27790.689375582187</v>
      </c>
      <c r="AI1421" s="14">
        <v>71619</v>
      </c>
      <c r="AJ1421" s="14">
        <v>88153</v>
      </c>
      <c r="AK1421" s="27">
        <v>0.7829613226746498</v>
      </c>
      <c r="AL1421" s="27">
        <v>0.69501786225308271</v>
      </c>
    </row>
    <row r="1422" spans="1:38" x14ac:dyDescent="0.25">
      <c r="A1422" t="s">
        <v>66</v>
      </c>
      <c r="B1422" s="1">
        <v>43606</v>
      </c>
      <c r="C1422" s="8" t="s">
        <v>390</v>
      </c>
      <c r="D1422" s="10" t="s">
        <v>391</v>
      </c>
      <c r="E1422" s="14">
        <v>82532</v>
      </c>
      <c r="F1422" s="14">
        <v>84912</v>
      </c>
      <c r="G1422" s="14">
        <v>68437</v>
      </c>
      <c r="H1422" s="14">
        <v>-20502</v>
      </c>
      <c r="I1422" s="14">
        <v>4864</v>
      </c>
      <c r="J1422" s="14">
        <v>44688</v>
      </c>
      <c r="K1422" s="14">
        <v>0</v>
      </c>
      <c r="L1422" s="14">
        <v>0</v>
      </c>
      <c r="M1422" s="14">
        <v>1498</v>
      </c>
      <c r="N1422" s="14">
        <v>6470</v>
      </c>
      <c r="O1422" s="14">
        <v>450</v>
      </c>
      <c r="P1422" s="14">
        <v>10467</v>
      </c>
      <c r="R1422" s="14">
        <v>-3575</v>
      </c>
      <c r="S1422" s="14">
        <v>-1636</v>
      </c>
      <c r="T1422" s="14">
        <v>-1803</v>
      </c>
      <c r="U1422" s="14">
        <v>-17509</v>
      </c>
      <c r="V1422" s="14">
        <v>3217</v>
      </c>
      <c r="W1422" s="14">
        <v>804</v>
      </c>
      <c r="X1422" s="25">
        <v>2.3701762381740532</v>
      </c>
      <c r="Y1422" s="25">
        <v>0.91772550362217353</v>
      </c>
      <c r="AA1422" s="26">
        <v>5229.2627402811349</v>
      </c>
      <c r="AB1422" s="26">
        <v>18602.442736556728</v>
      </c>
      <c r="AC1422" s="26">
        <v>0</v>
      </c>
      <c r="AD1422" s="26">
        <v>118.44598211114213</v>
      </c>
      <c r="AE1422" s="26">
        <v>23950.151458949003</v>
      </c>
      <c r="AF1422" s="26">
        <v>5713.6546923717515</v>
      </c>
      <c r="AG1422" s="26">
        <v>2158.8467290136646</v>
      </c>
      <c r="AH1422" s="26">
        <v>27504.959422307096</v>
      </c>
      <c r="AI1422" s="14">
        <v>68438</v>
      </c>
      <c r="AJ1422" s="14">
        <v>88940</v>
      </c>
      <c r="AK1422" s="27">
        <v>0.77151557481849486</v>
      </c>
      <c r="AL1422" s="27">
        <v>0.68178528942665462</v>
      </c>
    </row>
    <row r="1423" spans="1:38" x14ac:dyDescent="0.25">
      <c r="A1423" t="s">
        <v>66</v>
      </c>
      <c r="B1423" s="1">
        <v>43607</v>
      </c>
      <c r="C1423" s="8" t="s">
        <v>390</v>
      </c>
      <c r="D1423" s="10" t="s">
        <v>391</v>
      </c>
      <c r="E1423" s="14">
        <v>80807</v>
      </c>
      <c r="F1423" s="14">
        <v>83843</v>
      </c>
      <c r="G1423" s="14">
        <v>66308</v>
      </c>
      <c r="H1423" s="14">
        <v>-22406</v>
      </c>
      <c r="I1423" s="14">
        <v>5544</v>
      </c>
      <c r="J1423" s="14">
        <v>45156</v>
      </c>
      <c r="K1423" s="14">
        <v>0</v>
      </c>
      <c r="L1423" s="14">
        <v>0</v>
      </c>
      <c r="M1423" s="14">
        <v>1654</v>
      </c>
      <c r="N1423" s="14">
        <v>3113</v>
      </c>
      <c r="O1423" s="14">
        <v>680</v>
      </c>
      <c r="P1423" s="14">
        <v>10161</v>
      </c>
      <c r="R1423" s="14">
        <v>-3363</v>
      </c>
      <c r="S1423" s="14">
        <v>-1737</v>
      </c>
      <c r="T1423" s="14">
        <v>-3026</v>
      </c>
      <c r="U1423" s="14">
        <v>-19468</v>
      </c>
      <c r="V1423" s="14">
        <v>657</v>
      </c>
      <c r="W1423" s="14">
        <v>4531</v>
      </c>
      <c r="X1423" s="25">
        <v>2.3665879544177777</v>
      </c>
      <c r="Y1423" s="25">
        <v>0.91561225108159672</v>
      </c>
      <c r="AA1423" s="26">
        <v>5951.3039069282504</v>
      </c>
      <c r="AB1423" s="26">
        <v>18753.974294817508</v>
      </c>
      <c r="AC1423" s="26">
        <v>0</v>
      </c>
      <c r="AD1423" s="26">
        <v>97.893854430415018</v>
      </c>
      <c r="AE1423" s="26">
        <v>24803.172056176176</v>
      </c>
      <c r="AF1423" s="26">
        <v>6058.1859757116999</v>
      </c>
      <c r="AG1423" s="26">
        <v>2024.6247437691532</v>
      </c>
      <c r="AH1423" s="26">
        <v>28836.733288118725</v>
      </c>
      <c r="AI1423" s="14">
        <v>66309</v>
      </c>
      <c r="AJ1423" s="14">
        <v>88715</v>
      </c>
      <c r="AK1423" s="27">
        <v>0.82464777297934089</v>
      </c>
      <c r="AL1423" s="27">
        <v>0.71660980602662794</v>
      </c>
    </row>
    <row r="1424" spans="1:38" x14ac:dyDescent="0.25">
      <c r="A1424" t="s">
        <v>66</v>
      </c>
      <c r="B1424" s="1">
        <v>43608</v>
      </c>
      <c r="C1424" s="8" t="s">
        <v>390</v>
      </c>
      <c r="D1424" s="10" t="s">
        <v>391</v>
      </c>
      <c r="E1424" s="14">
        <v>81208</v>
      </c>
      <c r="F1424" s="14">
        <v>83939</v>
      </c>
      <c r="G1424" s="14">
        <v>69956</v>
      </c>
      <c r="H1424" s="14">
        <v>-18789</v>
      </c>
      <c r="I1424" s="14">
        <v>5587</v>
      </c>
      <c r="J1424" s="14">
        <v>48966</v>
      </c>
      <c r="K1424" s="14">
        <v>0</v>
      </c>
      <c r="L1424" s="14">
        <v>0</v>
      </c>
      <c r="M1424" s="14">
        <v>1529</v>
      </c>
      <c r="N1424" s="14">
        <v>2809</v>
      </c>
      <c r="O1424" s="14">
        <v>887</v>
      </c>
      <c r="P1424" s="14">
        <v>10178</v>
      </c>
      <c r="R1424" s="14">
        <v>-3372</v>
      </c>
      <c r="S1424" s="14">
        <v>-822</v>
      </c>
      <c r="T1424" s="14">
        <v>-4203</v>
      </c>
      <c r="U1424" s="14">
        <v>-16394</v>
      </c>
      <c r="V1424" s="14">
        <v>-2008</v>
      </c>
      <c r="W1424" s="14">
        <v>8010</v>
      </c>
      <c r="X1424" s="25">
        <v>2.3684221126322784</v>
      </c>
      <c r="Y1424" s="25">
        <v>0.916066159950089</v>
      </c>
      <c r="AA1424" s="26">
        <v>6002.1111771083179</v>
      </c>
      <c r="AB1424" s="26">
        <v>20346.406903736726</v>
      </c>
      <c r="AC1424" s="26">
        <v>0</v>
      </c>
      <c r="AD1424" s="26">
        <v>96.601898891132208</v>
      </c>
      <c r="AE1424" s="26">
        <v>26445.119979736173</v>
      </c>
      <c r="AF1424" s="26">
        <v>6180.5502357248788</v>
      </c>
      <c r="AG1424" s="26">
        <v>2855.0419321658487</v>
      </c>
      <c r="AH1424" s="26">
        <v>29770.628283295198</v>
      </c>
      <c r="AI1424" s="14">
        <v>69956</v>
      </c>
      <c r="AJ1424" s="14">
        <v>88745</v>
      </c>
      <c r="AK1424" s="27">
        <v>0.83340157255597747</v>
      </c>
      <c r="AL1424" s="27">
        <v>0.73956755339363633</v>
      </c>
    </row>
    <row r="1425" spans="1:38" x14ac:dyDescent="0.25">
      <c r="A1425" t="s">
        <v>66</v>
      </c>
      <c r="B1425" s="1">
        <v>43609</v>
      </c>
      <c r="C1425" s="8" t="s">
        <v>390</v>
      </c>
      <c r="D1425" s="10" t="s">
        <v>391</v>
      </c>
      <c r="E1425" s="14">
        <v>84194</v>
      </c>
      <c r="F1425" s="14">
        <v>86909</v>
      </c>
      <c r="G1425" s="14">
        <v>70017</v>
      </c>
      <c r="H1425" s="14">
        <v>-21132</v>
      </c>
      <c r="I1425" s="14">
        <v>5430</v>
      </c>
      <c r="J1425" s="14">
        <v>46011</v>
      </c>
      <c r="K1425" s="14">
        <v>0</v>
      </c>
      <c r="L1425" s="14">
        <v>0</v>
      </c>
      <c r="M1425" s="14">
        <v>1525</v>
      </c>
      <c r="N1425" s="14">
        <v>6170</v>
      </c>
      <c r="O1425" s="14">
        <v>871</v>
      </c>
      <c r="P1425" s="14">
        <v>10010</v>
      </c>
      <c r="R1425" s="14">
        <v>-3599</v>
      </c>
      <c r="S1425" s="14">
        <v>-1276</v>
      </c>
      <c r="T1425" s="14">
        <v>-3299</v>
      </c>
      <c r="U1425" s="14">
        <v>-17479</v>
      </c>
      <c r="V1425" s="14">
        <v>645</v>
      </c>
      <c r="W1425" s="14">
        <v>3876</v>
      </c>
      <c r="X1425" s="25">
        <v>2.3674754152458943</v>
      </c>
      <c r="Y1425" s="25">
        <v>0.91512466590517871</v>
      </c>
      <c r="AA1425" s="26">
        <v>5831.1144345897255</v>
      </c>
      <c r="AB1425" s="26">
        <v>19098.892781052138</v>
      </c>
      <c r="AC1425" s="26">
        <v>0</v>
      </c>
      <c r="AD1425" s="26">
        <v>116.50177717338647</v>
      </c>
      <c r="AE1425" s="26">
        <v>25046.508992815256</v>
      </c>
      <c r="AF1425" s="26">
        <v>3703.3965644180639</v>
      </c>
      <c r="AG1425" s="26">
        <v>1927.7687638258062</v>
      </c>
      <c r="AH1425" s="26">
        <v>26822.136793407506</v>
      </c>
      <c r="AI1425" s="14">
        <v>70017</v>
      </c>
      <c r="AJ1425" s="14">
        <v>91149</v>
      </c>
      <c r="AK1425" s="27">
        <v>0.78863754025080146</v>
      </c>
      <c r="AL1425" s="27">
        <v>0.64874676866978298</v>
      </c>
    </row>
    <row r="1426" spans="1:38" x14ac:dyDescent="0.25">
      <c r="A1426" t="s">
        <v>66</v>
      </c>
      <c r="B1426" s="1">
        <v>43610</v>
      </c>
      <c r="C1426" s="8" t="s">
        <v>390</v>
      </c>
      <c r="D1426" s="10" t="s">
        <v>391</v>
      </c>
      <c r="E1426" s="14">
        <v>83910</v>
      </c>
      <c r="F1426" s="14">
        <v>86951</v>
      </c>
      <c r="G1426" s="14">
        <v>69642</v>
      </c>
      <c r="H1426" s="14">
        <v>-21538</v>
      </c>
      <c r="I1426" s="14">
        <v>7020</v>
      </c>
      <c r="J1426" s="14">
        <v>43648</v>
      </c>
      <c r="K1426" s="14">
        <v>0</v>
      </c>
      <c r="L1426" s="14">
        <v>0</v>
      </c>
      <c r="M1426" s="14">
        <v>1452</v>
      </c>
      <c r="N1426" s="14">
        <v>6670</v>
      </c>
      <c r="O1426" s="14">
        <v>830</v>
      </c>
      <c r="P1426" s="14">
        <v>10022</v>
      </c>
      <c r="R1426" s="14">
        <v>-2597</v>
      </c>
      <c r="S1426" s="14">
        <v>-2322</v>
      </c>
      <c r="T1426" s="14">
        <v>-2262</v>
      </c>
      <c r="U1426" s="14">
        <v>-17379</v>
      </c>
      <c r="V1426" s="14">
        <v>948</v>
      </c>
      <c r="W1426" s="14">
        <v>2074</v>
      </c>
      <c r="X1426" s="25">
        <v>2.3689338109677216</v>
      </c>
      <c r="Y1426" s="25">
        <v>0.9148513264448811</v>
      </c>
      <c r="AA1426" s="26">
        <v>7543.2116886326921</v>
      </c>
      <c r="AB1426" s="26">
        <v>18112.613827628422</v>
      </c>
      <c r="AC1426" s="26">
        <v>0</v>
      </c>
      <c r="AD1426" s="26">
        <v>118.99788544831154</v>
      </c>
      <c r="AE1426" s="26">
        <v>25774.823401709426</v>
      </c>
      <c r="AF1426" s="26">
        <v>3950.5863286271551</v>
      </c>
      <c r="AG1426" s="26">
        <v>1690.5538511374987</v>
      </c>
      <c r="AH1426" s="26">
        <v>28034.85587919908</v>
      </c>
      <c r="AI1426" s="14">
        <v>69642</v>
      </c>
      <c r="AJ1426" s="14">
        <v>91180</v>
      </c>
      <c r="AK1426" s="27">
        <v>0.81593996679987124</v>
      </c>
      <c r="AL1426" s="27">
        <v>0.67784825584996578</v>
      </c>
    </row>
    <row r="1427" spans="1:38" x14ac:dyDescent="0.25">
      <c r="A1427" t="s">
        <v>66</v>
      </c>
      <c r="B1427" s="1">
        <v>43611</v>
      </c>
      <c r="C1427" s="8" t="s">
        <v>390</v>
      </c>
      <c r="D1427" s="10" t="s">
        <v>391</v>
      </c>
      <c r="E1427" s="14">
        <v>80359</v>
      </c>
      <c r="F1427" s="14">
        <v>83067</v>
      </c>
      <c r="G1427" s="14">
        <v>65527</v>
      </c>
      <c r="H1427" s="14">
        <v>-21701</v>
      </c>
      <c r="I1427" s="14">
        <v>6955</v>
      </c>
      <c r="J1427" s="14">
        <v>41704</v>
      </c>
      <c r="K1427" s="14">
        <v>0</v>
      </c>
      <c r="L1427" s="14">
        <v>0</v>
      </c>
      <c r="M1427" s="14">
        <v>1455</v>
      </c>
      <c r="N1427" s="14">
        <v>3956</v>
      </c>
      <c r="O1427" s="14">
        <v>1129</v>
      </c>
      <c r="P1427" s="14">
        <v>10328</v>
      </c>
      <c r="R1427" s="14">
        <v>-2637</v>
      </c>
      <c r="S1427" s="14">
        <v>-1667</v>
      </c>
      <c r="T1427" s="14">
        <v>-2895</v>
      </c>
      <c r="U1427" s="14">
        <v>-17246</v>
      </c>
      <c r="V1427" s="14">
        <v>287</v>
      </c>
      <c r="W1427" s="14">
        <v>2457</v>
      </c>
      <c r="X1427" s="25">
        <v>2.3723869837341915</v>
      </c>
      <c r="Y1427" s="25">
        <v>0.91690021020302359</v>
      </c>
      <c r="AA1427" s="26">
        <v>7484.2609936729705</v>
      </c>
      <c r="AB1427" s="26">
        <v>17344.669995875433</v>
      </c>
      <c r="AC1427" s="26">
        <v>0</v>
      </c>
      <c r="AD1427" s="26">
        <v>105.78983512923573</v>
      </c>
      <c r="AE1427" s="26">
        <v>24934.720824677643</v>
      </c>
      <c r="AF1427" s="26">
        <v>4513.0917027844616</v>
      </c>
      <c r="AG1427" s="26">
        <v>1387.1929228426523</v>
      </c>
      <c r="AH1427" s="26">
        <v>28060.619604619453</v>
      </c>
      <c r="AI1427" s="14">
        <v>65527</v>
      </c>
      <c r="AJ1427" s="14">
        <v>87228</v>
      </c>
      <c r="AK1427" s="27">
        <v>0.83891501555848458</v>
      </c>
      <c r="AL1427" s="27">
        <v>0.70921038190416075</v>
      </c>
    </row>
    <row r="1428" spans="1:38" x14ac:dyDescent="0.25">
      <c r="A1428" t="s">
        <v>66</v>
      </c>
      <c r="B1428" s="1">
        <v>43612</v>
      </c>
      <c r="C1428" s="8" t="s">
        <v>390</v>
      </c>
      <c r="D1428" s="10" t="s">
        <v>391</v>
      </c>
      <c r="E1428" s="14">
        <v>78501</v>
      </c>
      <c r="F1428" s="14">
        <v>81598</v>
      </c>
      <c r="G1428" s="14">
        <v>65368</v>
      </c>
      <c r="H1428" s="14">
        <v>-20434</v>
      </c>
      <c r="I1428" s="14">
        <v>6972</v>
      </c>
      <c r="J1428" s="14">
        <v>40238</v>
      </c>
      <c r="K1428" s="14">
        <v>0</v>
      </c>
      <c r="L1428" s="14">
        <v>0</v>
      </c>
      <c r="M1428" s="14">
        <v>1479</v>
      </c>
      <c r="N1428" s="14">
        <v>5995</v>
      </c>
      <c r="O1428" s="14">
        <v>516</v>
      </c>
      <c r="P1428" s="14">
        <v>10168</v>
      </c>
      <c r="R1428" s="14">
        <v>-2470</v>
      </c>
      <c r="S1428" s="14">
        <v>-1890</v>
      </c>
      <c r="T1428" s="14">
        <v>-2350</v>
      </c>
      <c r="U1428" s="14">
        <v>-17756</v>
      </c>
      <c r="V1428" s="14">
        <v>2727</v>
      </c>
      <c r="W1428" s="14">
        <v>1305</v>
      </c>
      <c r="X1428" s="25">
        <v>2.3711150831087826</v>
      </c>
      <c r="Y1428" s="25">
        <v>0.91814698943883166</v>
      </c>
      <c r="AA1428" s="26">
        <v>7498.5323363819762</v>
      </c>
      <c r="AB1428" s="26">
        <v>16757.717230651866</v>
      </c>
      <c r="AC1428" s="26">
        <v>0</v>
      </c>
      <c r="AD1428" s="26">
        <v>113.88023632183202</v>
      </c>
      <c r="AE1428" s="26">
        <v>24370.129803355674</v>
      </c>
      <c r="AF1428" s="26">
        <v>4301.2048296309731</v>
      </c>
      <c r="AG1428" s="26">
        <v>1899.1626421731792</v>
      </c>
      <c r="AH1428" s="26">
        <v>26772.171990813466</v>
      </c>
      <c r="AI1428" s="14">
        <v>65368</v>
      </c>
      <c r="AJ1428" s="14">
        <v>85802</v>
      </c>
      <c r="AK1428" s="27">
        <v>0.82191401858820812</v>
      </c>
      <c r="AL1428" s="27">
        <v>0.68789149220749146</v>
      </c>
    </row>
    <row r="1429" spans="1:38" x14ac:dyDescent="0.25">
      <c r="A1429" t="s">
        <v>66</v>
      </c>
      <c r="B1429" s="1">
        <v>43613</v>
      </c>
      <c r="C1429" s="8" t="s">
        <v>390</v>
      </c>
      <c r="D1429" s="10" t="s">
        <v>391</v>
      </c>
      <c r="E1429" s="14">
        <v>83106</v>
      </c>
      <c r="F1429" s="14">
        <v>88030</v>
      </c>
      <c r="G1429" s="14">
        <v>67646</v>
      </c>
      <c r="H1429" s="14">
        <v>-24850</v>
      </c>
      <c r="I1429" s="14">
        <v>7247</v>
      </c>
      <c r="J1429" s="14">
        <v>44003</v>
      </c>
      <c r="K1429" s="14">
        <v>0</v>
      </c>
      <c r="L1429" s="14">
        <v>0</v>
      </c>
      <c r="M1429" s="14">
        <v>1475</v>
      </c>
      <c r="N1429" s="14">
        <v>4947</v>
      </c>
      <c r="O1429" s="14">
        <v>471</v>
      </c>
      <c r="P1429" s="14">
        <v>9503</v>
      </c>
      <c r="R1429" s="14">
        <v>-2965</v>
      </c>
      <c r="S1429" s="14">
        <v>-2223</v>
      </c>
      <c r="T1429" s="14">
        <v>-1940</v>
      </c>
      <c r="U1429" s="14">
        <v>-19932</v>
      </c>
      <c r="V1429" s="14">
        <v>3147</v>
      </c>
      <c r="W1429" s="14">
        <v>-937</v>
      </c>
      <c r="X1429" s="25">
        <v>2.3710758161745402</v>
      </c>
      <c r="Y1429" s="25">
        <v>0.91592636686440265</v>
      </c>
      <c r="AA1429" s="26">
        <v>7794.1715306115739</v>
      </c>
      <c r="AB1429" s="26">
        <v>18281.385418409664</v>
      </c>
      <c r="AC1429" s="26">
        <v>0</v>
      </c>
      <c r="AD1429" s="26">
        <v>102.82962632078191</v>
      </c>
      <c r="AE1429" s="26">
        <v>26178.386575342021</v>
      </c>
      <c r="AF1429" s="26">
        <v>5100.5135971589843</v>
      </c>
      <c r="AG1429" s="26">
        <v>1870.0207544643079</v>
      </c>
      <c r="AH1429" s="26">
        <v>29408.8794180367</v>
      </c>
      <c r="AI1429" s="14">
        <v>67646</v>
      </c>
      <c r="AJ1429" s="14">
        <v>92496</v>
      </c>
      <c r="AK1429" s="27">
        <v>0.8531678829750543</v>
      </c>
      <c r="AL1429" s="27">
        <v>0.70095359521051792</v>
      </c>
    </row>
    <row r="1430" spans="1:38" x14ac:dyDescent="0.25">
      <c r="A1430" t="s">
        <v>66</v>
      </c>
      <c r="B1430" s="1">
        <v>43614</v>
      </c>
      <c r="C1430" s="8" t="s">
        <v>390</v>
      </c>
      <c r="D1430" s="10" t="s">
        <v>391</v>
      </c>
      <c r="E1430" s="14">
        <v>85437</v>
      </c>
      <c r="F1430" s="14">
        <v>92414</v>
      </c>
      <c r="G1430" s="14">
        <v>77896</v>
      </c>
      <c r="H1430" s="14">
        <v>-19801</v>
      </c>
      <c r="I1430" s="14">
        <v>8282</v>
      </c>
      <c r="J1430" s="14">
        <v>51304</v>
      </c>
      <c r="K1430" s="14">
        <v>0</v>
      </c>
      <c r="L1430" s="14">
        <v>0</v>
      </c>
      <c r="M1430" s="14">
        <v>1459</v>
      </c>
      <c r="N1430" s="14">
        <v>7104</v>
      </c>
      <c r="O1430" s="14">
        <v>168</v>
      </c>
      <c r="P1430" s="14">
        <v>9579</v>
      </c>
      <c r="R1430" s="14">
        <v>-2056</v>
      </c>
      <c r="S1430" s="14">
        <v>-2410</v>
      </c>
      <c r="T1430" s="14">
        <v>-2142</v>
      </c>
      <c r="U1430" s="14">
        <v>-17868</v>
      </c>
      <c r="V1430" s="14">
        <v>1011</v>
      </c>
      <c r="W1430" s="14">
        <v>3664</v>
      </c>
      <c r="X1430" s="25">
        <v>2.3701016306143936</v>
      </c>
      <c r="Y1430" s="25">
        <v>0.91605187033434199</v>
      </c>
      <c r="AA1430" s="26">
        <v>8903.6576392976604</v>
      </c>
      <c r="AB1430" s="26">
        <v>21317.562734454496</v>
      </c>
      <c r="AC1430" s="26">
        <v>0</v>
      </c>
      <c r="AD1430" s="26">
        <v>114.83352390421545</v>
      </c>
      <c r="AE1430" s="26">
        <v>30336.053897656377</v>
      </c>
      <c r="AF1430" s="26">
        <v>4896.6174505690997</v>
      </c>
      <c r="AG1430" s="26">
        <v>2430.0555365399732</v>
      </c>
      <c r="AH1430" s="26">
        <v>32802.6158116855</v>
      </c>
      <c r="AI1430" s="14">
        <v>77896</v>
      </c>
      <c r="AJ1430" s="14">
        <v>97697</v>
      </c>
      <c r="AK1430" s="27">
        <v>0.858573882405402</v>
      </c>
      <c r="AL1430" s="27">
        <v>0.74022030226883206</v>
      </c>
    </row>
    <row r="1431" spans="1:38" x14ac:dyDescent="0.25">
      <c r="A1431" t="s">
        <v>66</v>
      </c>
      <c r="B1431" s="1">
        <v>43615</v>
      </c>
      <c r="C1431" s="8" t="s">
        <v>390</v>
      </c>
      <c r="D1431" s="10" t="s">
        <v>391</v>
      </c>
      <c r="E1431" s="14">
        <v>90605</v>
      </c>
      <c r="F1431" s="14">
        <v>96663</v>
      </c>
      <c r="G1431" s="14">
        <v>82620</v>
      </c>
      <c r="H1431" s="14">
        <v>-19443</v>
      </c>
      <c r="I1431" s="14">
        <v>8310</v>
      </c>
      <c r="J1431" s="14">
        <v>56895</v>
      </c>
      <c r="K1431" s="14">
        <v>0</v>
      </c>
      <c r="L1431" s="14">
        <v>0</v>
      </c>
      <c r="M1431" s="14">
        <v>1458</v>
      </c>
      <c r="N1431" s="14">
        <v>5483</v>
      </c>
      <c r="O1431" s="14">
        <v>463</v>
      </c>
      <c r="P1431" s="14">
        <v>10011</v>
      </c>
      <c r="R1431" s="14">
        <v>-1409</v>
      </c>
      <c r="S1431" s="14">
        <v>-2875</v>
      </c>
      <c r="T1431" s="14">
        <v>-2519</v>
      </c>
      <c r="U1431" s="14">
        <v>-17066</v>
      </c>
      <c r="V1431" s="14">
        <v>293</v>
      </c>
      <c r="W1431" s="14">
        <v>4133</v>
      </c>
      <c r="X1431" s="25">
        <v>2.3636619663523972</v>
      </c>
      <c r="Y1431" s="25">
        <v>0.91501352546420545</v>
      </c>
      <c r="AA1431" s="26">
        <v>8909.4859614756388</v>
      </c>
      <c r="AB1431" s="26">
        <v>23613.908306776651</v>
      </c>
      <c r="AC1431" s="26">
        <v>0</v>
      </c>
      <c r="AD1431" s="26">
        <v>109.22041610004983</v>
      </c>
      <c r="AE1431" s="26">
        <v>32632.614684352346</v>
      </c>
      <c r="AF1431" s="26">
        <v>5001.4812171789654</v>
      </c>
      <c r="AG1431" s="26">
        <v>2292.4336019552929</v>
      </c>
      <c r="AH1431" s="26">
        <v>35341.662299576019</v>
      </c>
      <c r="AI1431" s="14">
        <v>82620</v>
      </c>
      <c r="AJ1431" s="14">
        <v>102063</v>
      </c>
      <c r="AK1431" s="27">
        <v>0.87076391897139749</v>
      </c>
      <c r="AL1431" s="27">
        <v>0.76340040503308038</v>
      </c>
    </row>
    <row r="1432" spans="1:38" x14ac:dyDescent="0.25">
      <c r="A1432" t="s">
        <v>66</v>
      </c>
      <c r="B1432" s="1">
        <v>43616</v>
      </c>
      <c r="C1432" s="8" t="s">
        <v>390</v>
      </c>
      <c r="D1432" s="10" t="s">
        <v>391</v>
      </c>
      <c r="E1432" s="14">
        <v>94397</v>
      </c>
      <c r="F1432" s="14">
        <v>99486</v>
      </c>
      <c r="G1432" s="14">
        <v>87513</v>
      </c>
      <c r="H1432" s="14">
        <v>-17741</v>
      </c>
      <c r="I1432" s="14">
        <v>8929</v>
      </c>
      <c r="J1432" s="14">
        <v>59937</v>
      </c>
      <c r="K1432" s="14">
        <v>0</v>
      </c>
      <c r="L1432" s="14">
        <v>0</v>
      </c>
      <c r="M1432" s="14">
        <v>1466</v>
      </c>
      <c r="N1432" s="14">
        <v>6933</v>
      </c>
      <c r="O1432" s="14">
        <v>362</v>
      </c>
      <c r="P1432" s="14">
        <v>9886</v>
      </c>
      <c r="R1432" s="14">
        <v>-1206</v>
      </c>
      <c r="S1432" s="14">
        <v>-2068</v>
      </c>
      <c r="T1432" s="14">
        <v>-2498</v>
      </c>
      <c r="U1432" s="14">
        <v>-15730</v>
      </c>
      <c r="V1432" s="14">
        <v>-744</v>
      </c>
      <c r="W1432" s="14">
        <v>4505</v>
      </c>
      <c r="X1432" s="25">
        <v>2.3591811226819224</v>
      </c>
      <c r="Y1432" s="25">
        <v>0.91549704006112453</v>
      </c>
      <c r="AA1432" s="26">
        <v>9554.9928080244608</v>
      </c>
      <c r="AB1432" s="26">
        <v>24889.616392005708</v>
      </c>
      <c r="AC1432" s="26">
        <v>0</v>
      </c>
      <c r="AD1432" s="26">
        <v>116.9533344492523</v>
      </c>
      <c r="AE1432" s="26">
        <v>34561.562534479424</v>
      </c>
      <c r="AF1432" s="26">
        <v>5041.1725107216989</v>
      </c>
      <c r="AG1432" s="26">
        <v>2225.0005131293128</v>
      </c>
      <c r="AH1432" s="26">
        <v>37377.734532071809</v>
      </c>
      <c r="AI1432" s="14">
        <v>87514</v>
      </c>
      <c r="AJ1432" s="14">
        <v>105255</v>
      </c>
      <c r="AK1432" s="27">
        <v>0.87066197402431644</v>
      </c>
      <c r="AL1432" s="27">
        <v>0.78289583491611936</v>
      </c>
    </row>
    <row r="1433" spans="1:38" x14ac:dyDescent="0.25">
      <c r="A1433" t="s">
        <v>66</v>
      </c>
      <c r="B1433" s="1">
        <v>43617</v>
      </c>
      <c r="C1433" s="8" t="s">
        <v>390</v>
      </c>
      <c r="D1433" s="10" t="s">
        <v>391</v>
      </c>
      <c r="E1433" s="14">
        <v>93813</v>
      </c>
      <c r="F1433" s="14">
        <v>97287</v>
      </c>
      <c r="G1433" s="14">
        <v>79283</v>
      </c>
      <c r="H1433" s="14">
        <v>-21945</v>
      </c>
      <c r="I1433" s="14">
        <v>6778</v>
      </c>
      <c r="J1433" s="14">
        <v>52866</v>
      </c>
      <c r="K1433" s="14">
        <v>0</v>
      </c>
      <c r="L1433" s="14">
        <v>0</v>
      </c>
      <c r="M1433" s="14">
        <v>1444</v>
      </c>
      <c r="N1433" s="14">
        <v>7527</v>
      </c>
      <c r="O1433" s="14">
        <v>777</v>
      </c>
      <c r="P1433" s="14">
        <v>9891</v>
      </c>
      <c r="R1433" s="14">
        <v>-1263</v>
      </c>
      <c r="S1433" s="14">
        <v>-3528</v>
      </c>
      <c r="T1433" s="14">
        <v>-1526</v>
      </c>
      <c r="U1433" s="14">
        <v>-17292</v>
      </c>
      <c r="V1433" s="14">
        <v>480</v>
      </c>
      <c r="W1433" s="14">
        <v>1184</v>
      </c>
      <c r="X1433" s="25">
        <v>2.3581038089242141</v>
      </c>
      <c r="Y1433" s="25">
        <v>0.91457878008977356</v>
      </c>
      <c r="AA1433" s="26">
        <v>7249.8787169164407</v>
      </c>
      <c r="AB1433" s="26">
        <v>21931.272413488932</v>
      </c>
      <c r="AC1433" s="26">
        <v>0</v>
      </c>
      <c r="AD1433" s="26">
        <v>123.17479025007056</v>
      </c>
      <c r="AE1433" s="26">
        <v>29304.325920655443</v>
      </c>
      <c r="AF1433" s="26">
        <v>5696.7738028492622</v>
      </c>
      <c r="AG1433" s="26">
        <v>2121.3039548504107</v>
      </c>
      <c r="AH1433" s="26">
        <v>32879.795768654294</v>
      </c>
      <c r="AI1433" s="14">
        <v>79284</v>
      </c>
      <c r="AJ1433" s="14">
        <v>101229</v>
      </c>
      <c r="AK1433" s="27">
        <v>0.81485423302552085</v>
      </c>
      <c r="AL1433" s="27">
        <v>0.71607400396616205</v>
      </c>
    </row>
    <row r="1434" spans="1:38" x14ac:dyDescent="0.25">
      <c r="A1434" t="s">
        <v>66</v>
      </c>
      <c r="B1434" s="1">
        <v>43618</v>
      </c>
      <c r="C1434" s="8" t="s">
        <v>390</v>
      </c>
      <c r="D1434" s="10" t="s">
        <v>391</v>
      </c>
      <c r="E1434" s="14">
        <v>90985</v>
      </c>
      <c r="F1434" s="14">
        <v>97387</v>
      </c>
      <c r="G1434" s="14">
        <v>82018</v>
      </c>
      <c r="H1434" s="14">
        <v>-19212</v>
      </c>
      <c r="I1434" s="14">
        <v>6668</v>
      </c>
      <c r="J1434" s="14">
        <v>57293</v>
      </c>
      <c r="K1434" s="14">
        <v>0</v>
      </c>
      <c r="L1434" s="14">
        <v>0</v>
      </c>
      <c r="M1434" s="14">
        <v>1441</v>
      </c>
      <c r="N1434" s="14">
        <v>6970</v>
      </c>
      <c r="O1434" s="14">
        <v>158</v>
      </c>
      <c r="P1434" s="14">
        <v>9488</v>
      </c>
      <c r="R1434" s="14">
        <v>-1409</v>
      </c>
      <c r="S1434" s="14">
        <v>-2590</v>
      </c>
      <c r="T1434" s="14">
        <v>-1895</v>
      </c>
      <c r="U1434" s="14">
        <v>-17381</v>
      </c>
      <c r="V1434" s="14">
        <v>478</v>
      </c>
      <c r="W1434" s="14">
        <v>3585</v>
      </c>
      <c r="X1434" s="25">
        <v>2.3585641331744931</v>
      </c>
      <c r="Y1434" s="25">
        <v>0.91368677321069458</v>
      </c>
      <c r="AA1434" s="26">
        <v>7133.6128856707819</v>
      </c>
      <c r="AB1434" s="26">
        <v>23744.616440729165</v>
      </c>
      <c r="AC1434" s="26">
        <v>0</v>
      </c>
      <c r="AD1434" s="26">
        <v>113.24680180985359</v>
      </c>
      <c r="AE1434" s="26">
        <v>30991.476128209801</v>
      </c>
      <c r="AF1434" s="26">
        <v>5083.2660404189655</v>
      </c>
      <c r="AG1434" s="26">
        <v>2693.6712526676743</v>
      </c>
      <c r="AH1434" s="26">
        <v>33381.070915961085</v>
      </c>
      <c r="AI1434" s="14">
        <v>82018</v>
      </c>
      <c r="AJ1434" s="14">
        <v>101230</v>
      </c>
      <c r="AK1434" s="27">
        <v>0.83304187009892816</v>
      </c>
      <c r="AL1434" s="27">
        <v>0.72698386409904303</v>
      </c>
    </row>
    <row r="1435" spans="1:38" x14ac:dyDescent="0.25">
      <c r="A1435" t="s">
        <v>66</v>
      </c>
      <c r="B1435" s="1">
        <v>43619</v>
      </c>
      <c r="C1435" s="8" t="s">
        <v>390</v>
      </c>
      <c r="D1435" s="10" t="s">
        <v>391</v>
      </c>
      <c r="E1435" s="14">
        <v>99090</v>
      </c>
      <c r="F1435" s="14">
        <v>105720</v>
      </c>
      <c r="G1435" s="14">
        <v>89459</v>
      </c>
      <c r="H1435" s="14">
        <v>-20541</v>
      </c>
      <c r="I1435" s="14">
        <v>7618</v>
      </c>
      <c r="J1435" s="14">
        <v>64650</v>
      </c>
      <c r="K1435" s="14">
        <v>0</v>
      </c>
      <c r="L1435" s="14">
        <v>0</v>
      </c>
      <c r="M1435" s="14">
        <v>1432</v>
      </c>
      <c r="N1435" s="14">
        <v>6806</v>
      </c>
      <c r="O1435" s="14">
        <v>51</v>
      </c>
      <c r="P1435" s="14">
        <v>8902</v>
      </c>
      <c r="R1435" s="14">
        <v>-1844</v>
      </c>
      <c r="S1435" s="14">
        <v>-3006</v>
      </c>
      <c r="T1435" s="14">
        <v>-2023</v>
      </c>
      <c r="U1435" s="14">
        <v>-16583</v>
      </c>
      <c r="V1435" s="14">
        <v>2221</v>
      </c>
      <c r="W1435" s="14">
        <v>694</v>
      </c>
      <c r="X1435" s="25">
        <v>2.3598580844541281</v>
      </c>
      <c r="Y1435" s="25">
        <v>0.91449876606980818</v>
      </c>
      <c r="AA1435" s="26">
        <v>8154.4206654078926</v>
      </c>
      <c r="AB1435" s="26">
        <v>26817.476583907017</v>
      </c>
      <c r="AC1435" s="26">
        <v>0</v>
      </c>
      <c r="AD1435" s="26">
        <v>107.81557124180054</v>
      </c>
      <c r="AE1435" s="26">
        <v>35079.712820556706</v>
      </c>
      <c r="AF1435" s="26">
        <v>4933.1228398942649</v>
      </c>
      <c r="AG1435" s="26">
        <v>2074.3753378269653</v>
      </c>
      <c r="AH1435" s="26">
        <v>37938.460322624014</v>
      </c>
      <c r="AI1435" s="14">
        <v>89459</v>
      </c>
      <c r="AJ1435" s="14">
        <v>110000</v>
      </c>
      <c r="AK1435" s="27">
        <v>0.86450146411714557</v>
      </c>
      <c r="AL1435" s="27">
        <v>0.76036262178603042</v>
      </c>
    </row>
    <row r="1436" spans="1:38" x14ac:dyDescent="0.25">
      <c r="A1436" t="s">
        <v>66</v>
      </c>
      <c r="B1436" s="1">
        <v>43620</v>
      </c>
      <c r="C1436" s="8" t="s">
        <v>390</v>
      </c>
      <c r="D1436" s="10" t="s">
        <v>391</v>
      </c>
      <c r="E1436" s="14">
        <v>103004</v>
      </c>
      <c r="F1436" s="14">
        <v>113129</v>
      </c>
      <c r="G1436" s="14">
        <v>94102</v>
      </c>
      <c r="H1436" s="14">
        <v>-23787</v>
      </c>
      <c r="I1436" s="14">
        <v>8667</v>
      </c>
      <c r="J1436" s="14">
        <v>68000</v>
      </c>
      <c r="K1436" s="14">
        <v>0</v>
      </c>
      <c r="L1436" s="14">
        <v>0</v>
      </c>
      <c r="M1436" s="14">
        <v>1457</v>
      </c>
      <c r="N1436" s="14">
        <v>7311</v>
      </c>
      <c r="O1436" s="14">
        <v>128</v>
      </c>
      <c r="P1436" s="14">
        <v>8539</v>
      </c>
      <c r="R1436" s="14">
        <v>-1980</v>
      </c>
      <c r="S1436" s="14">
        <v>-3208</v>
      </c>
      <c r="T1436" s="14">
        <v>-3003</v>
      </c>
      <c r="U1436" s="14">
        <v>-17121</v>
      </c>
      <c r="V1436" s="14">
        <v>1397</v>
      </c>
      <c r="W1436" s="14">
        <v>128</v>
      </c>
      <c r="X1436" s="25">
        <v>2.3594454682650094</v>
      </c>
      <c r="Y1436" s="25">
        <v>0.91392490510441804</v>
      </c>
      <c r="AA1436" s="26">
        <v>9275.6637758220659</v>
      </c>
      <c r="AB1436" s="26">
        <v>28189.390256416256</v>
      </c>
      <c r="AC1436" s="26">
        <v>0</v>
      </c>
      <c r="AD1436" s="26">
        <v>109.34584867667922</v>
      </c>
      <c r="AE1436" s="26">
        <v>37574.399880915007</v>
      </c>
      <c r="AF1436" s="26">
        <v>5725.331317786522</v>
      </c>
      <c r="AG1436" s="26">
        <v>1743.369965356748</v>
      </c>
      <c r="AH1436" s="26">
        <v>41556.361233344782</v>
      </c>
      <c r="AI1436" s="14">
        <v>94102</v>
      </c>
      <c r="AJ1436" s="14">
        <v>117889</v>
      </c>
      <c r="AK1436" s="27">
        <v>0.88029237917858105</v>
      </c>
      <c r="AL1436" s="27">
        <v>0.77713768971029162</v>
      </c>
    </row>
    <row r="1437" spans="1:38" x14ac:dyDescent="0.25">
      <c r="A1437" t="s">
        <v>66</v>
      </c>
      <c r="B1437" s="1">
        <v>43621</v>
      </c>
      <c r="C1437" s="8" t="s">
        <v>390</v>
      </c>
      <c r="D1437" s="10" t="s">
        <v>391</v>
      </c>
      <c r="E1437" s="14">
        <v>113127</v>
      </c>
      <c r="F1437" s="14">
        <v>122144</v>
      </c>
      <c r="G1437" s="14">
        <v>104822</v>
      </c>
      <c r="H1437" s="14">
        <v>-23669</v>
      </c>
      <c r="I1437" s="14">
        <v>11554</v>
      </c>
      <c r="J1437" s="14">
        <v>76376</v>
      </c>
      <c r="K1437" s="14">
        <v>0</v>
      </c>
      <c r="L1437" s="14">
        <v>0</v>
      </c>
      <c r="M1437" s="14">
        <v>1448</v>
      </c>
      <c r="N1437" s="14">
        <v>7165</v>
      </c>
      <c r="O1437" s="14">
        <v>5</v>
      </c>
      <c r="P1437" s="14">
        <v>8274</v>
      </c>
      <c r="R1437" s="14">
        <v>-1688</v>
      </c>
      <c r="S1437" s="14">
        <v>-3231</v>
      </c>
      <c r="T1437" s="14">
        <v>-3102</v>
      </c>
      <c r="U1437" s="14">
        <v>-16867</v>
      </c>
      <c r="V1437" s="14">
        <v>-1662</v>
      </c>
      <c r="W1437" s="14">
        <v>2881</v>
      </c>
      <c r="X1437" s="25">
        <v>2.3581979283229724</v>
      </c>
      <c r="Y1437" s="25">
        <v>0.91177678935849149</v>
      </c>
      <c r="AA1437" s="26">
        <v>12358.873122734814</v>
      </c>
      <c r="AB1437" s="26">
        <v>31587.241367693376</v>
      </c>
      <c r="AC1437" s="26">
        <v>0</v>
      </c>
      <c r="AD1437" s="26">
        <v>105.94035422119099</v>
      </c>
      <c r="AE1437" s="26">
        <v>44052.054844649378</v>
      </c>
      <c r="AF1437" s="26">
        <v>6630.4033574970008</v>
      </c>
      <c r="AG1437" s="26">
        <v>1666.6782868968819</v>
      </c>
      <c r="AH1437" s="26">
        <v>49015.779915249506</v>
      </c>
      <c r="AI1437" s="14">
        <v>104822</v>
      </c>
      <c r="AJ1437" s="14">
        <v>128491</v>
      </c>
      <c r="AK1437" s="27">
        <v>0.92650437075815106</v>
      </c>
      <c r="AL1437" s="27">
        <v>0.84100185006543149</v>
      </c>
    </row>
    <row r="1438" spans="1:38" x14ac:dyDescent="0.25">
      <c r="A1438" t="s">
        <v>66</v>
      </c>
      <c r="B1438" s="1">
        <v>43622</v>
      </c>
      <c r="C1438" s="8" t="s">
        <v>390</v>
      </c>
      <c r="D1438" s="10" t="s">
        <v>391</v>
      </c>
      <c r="E1438" s="14">
        <v>115050</v>
      </c>
      <c r="F1438" s="14">
        <v>121891</v>
      </c>
      <c r="G1438" s="14">
        <v>97239</v>
      </c>
      <c r="H1438" s="14">
        <v>-29529</v>
      </c>
      <c r="I1438" s="14">
        <v>9721</v>
      </c>
      <c r="J1438" s="14">
        <v>70915</v>
      </c>
      <c r="K1438" s="14">
        <v>0</v>
      </c>
      <c r="L1438" s="14">
        <v>0</v>
      </c>
      <c r="M1438" s="14">
        <v>1423</v>
      </c>
      <c r="N1438" s="14">
        <v>6390</v>
      </c>
      <c r="O1438" s="14">
        <v>761</v>
      </c>
      <c r="P1438" s="14">
        <v>8029</v>
      </c>
      <c r="R1438" s="14">
        <v>-3094</v>
      </c>
      <c r="S1438" s="14">
        <v>-3213</v>
      </c>
      <c r="T1438" s="14">
        <v>-4842</v>
      </c>
      <c r="U1438" s="14">
        <v>-17860</v>
      </c>
      <c r="V1438" s="14">
        <v>-2552</v>
      </c>
      <c r="W1438" s="14">
        <v>2032</v>
      </c>
      <c r="X1438" s="25">
        <v>2.3578310144909906</v>
      </c>
      <c r="Y1438" s="25">
        <v>0.91252072322286637</v>
      </c>
      <c r="AA1438" s="26">
        <v>10396.565073285605</v>
      </c>
      <c r="AB1438" s="26">
        <v>29352.63541442496</v>
      </c>
      <c r="AC1438" s="26">
        <v>0</v>
      </c>
      <c r="AD1438" s="26">
        <v>104.12785348889621</v>
      </c>
      <c r="AE1438" s="26">
        <v>39853.328341199471</v>
      </c>
      <c r="AF1438" s="26">
        <v>7252.7064232173034</v>
      </c>
      <c r="AG1438" s="26">
        <v>1958.6470129931204</v>
      </c>
      <c r="AH1438" s="26">
        <v>45147.387751423637</v>
      </c>
      <c r="AI1438" s="14">
        <v>97239</v>
      </c>
      <c r="AJ1438" s="14">
        <v>126768</v>
      </c>
      <c r="AK1438" s="27">
        <v>0.90356178824931532</v>
      </c>
      <c r="AL1438" s="27">
        <v>0.78515740553249702</v>
      </c>
    </row>
    <row r="1439" spans="1:38" x14ac:dyDescent="0.25">
      <c r="A1439" t="s">
        <v>66</v>
      </c>
      <c r="B1439" s="1">
        <v>43623</v>
      </c>
      <c r="C1439" s="8" t="s">
        <v>390</v>
      </c>
      <c r="D1439" s="10" t="s">
        <v>391</v>
      </c>
      <c r="E1439" s="14">
        <v>114727</v>
      </c>
      <c r="F1439" s="14">
        <v>113486</v>
      </c>
      <c r="G1439" s="14">
        <v>91311</v>
      </c>
      <c r="H1439" s="14">
        <v>-25821</v>
      </c>
      <c r="I1439" s="14">
        <v>7036</v>
      </c>
      <c r="J1439" s="14">
        <v>63896</v>
      </c>
      <c r="K1439" s="14">
        <v>0</v>
      </c>
      <c r="L1439" s="14">
        <v>0</v>
      </c>
      <c r="M1439" s="14">
        <v>1501</v>
      </c>
      <c r="N1439" s="14">
        <v>7021</v>
      </c>
      <c r="O1439" s="14">
        <v>2729</v>
      </c>
      <c r="P1439" s="14">
        <v>9128</v>
      </c>
      <c r="R1439" s="14">
        <v>-2195</v>
      </c>
      <c r="S1439" s="14">
        <v>-2610</v>
      </c>
      <c r="T1439" s="14">
        <v>-4234</v>
      </c>
      <c r="U1439" s="14">
        <v>-17539</v>
      </c>
      <c r="V1439" s="14">
        <v>-445</v>
      </c>
      <c r="W1439" s="14">
        <v>1202</v>
      </c>
      <c r="X1439" s="25">
        <v>2.3550566383622571</v>
      </c>
      <c r="Y1439" s="25">
        <v>0.91247257352898936</v>
      </c>
      <c r="AA1439" s="26">
        <v>7516.115479092472</v>
      </c>
      <c r="AB1439" s="26">
        <v>26445.985048765011</v>
      </c>
      <c r="AC1439" s="26">
        <v>0</v>
      </c>
      <c r="AD1439" s="26">
        <v>127.80952395652692</v>
      </c>
      <c r="AE1439" s="26">
        <v>34089.910051814004</v>
      </c>
      <c r="AF1439" s="26">
        <v>5962.1399787230403</v>
      </c>
      <c r="AG1439" s="26">
        <v>2041.1872968020195</v>
      </c>
      <c r="AH1439" s="26">
        <v>38010.862733735026</v>
      </c>
      <c r="AI1439" s="14">
        <v>91311</v>
      </c>
      <c r="AJ1439" s="14">
        <v>117132</v>
      </c>
      <c r="AK1439" s="27">
        <v>0.82306948230147725</v>
      </c>
      <c r="AL1439" s="27">
        <v>0.71542796332383052</v>
      </c>
    </row>
    <row r="1440" spans="1:38" x14ac:dyDescent="0.25">
      <c r="A1440" t="s">
        <v>66</v>
      </c>
      <c r="B1440" s="1">
        <v>43624</v>
      </c>
      <c r="C1440" s="8" t="s">
        <v>390</v>
      </c>
      <c r="D1440" s="10" t="s">
        <v>391</v>
      </c>
      <c r="E1440" s="14">
        <v>100851</v>
      </c>
      <c r="F1440" s="14">
        <v>104474</v>
      </c>
      <c r="G1440" s="14">
        <v>89086</v>
      </c>
      <c r="H1440" s="14">
        <v>-19254</v>
      </c>
      <c r="I1440" s="14">
        <v>6619</v>
      </c>
      <c r="J1440" s="14">
        <v>61357</v>
      </c>
      <c r="K1440" s="14">
        <v>0</v>
      </c>
      <c r="L1440" s="14">
        <v>0</v>
      </c>
      <c r="M1440" s="14">
        <v>1599</v>
      </c>
      <c r="N1440" s="14">
        <v>8189</v>
      </c>
      <c r="O1440" s="14">
        <v>1539</v>
      </c>
      <c r="P1440" s="14">
        <v>9783</v>
      </c>
      <c r="R1440" s="14">
        <v>-1514</v>
      </c>
      <c r="S1440" s="14">
        <v>-1368</v>
      </c>
      <c r="T1440" s="14">
        <v>-3616</v>
      </c>
      <c r="U1440" s="14">
        <v>-15894</v>
      </c>
      <c r="V1440" s="14">
        <v>-795</v>
      </c>
      <c r="W1440" s="14">
        <v>3933</v>
      </c>
      <c r="X1440" s="25">
        <v>2.357091535678971</v>
      </c>
      <c r="Y1440" s="25">
        <v>0.91628904644776399</v>
      </c>
      <c r="AA1440" s="26">
        <v>7076.7700894753352</v>
      </c>
      <c r="AB1440" s="26">
        <v>25501.332212760226</v>
      </c>
      <c r="AC1440" s="26">
        <v>0</v>
      </c>
      <c r="AD1440" s="26">
        <v>132.39408463233144</v>
      </c>
      <c r="AE1440" s="26">
        <v>32710.496386867893</v>
      </c>
      <c r="AF1440" s="26">
        <v>5077.1264337026532</v>
      </c>
      <c r="AG1440" s="26">
        <v>1980.9761712172472</v>
      </c>
      <c r="AH1440" s="26">
        <v>35806.646649353308</v>
      </c>
      <c r="AI1440" s="14">
        <v>89086</v>
      </c>
      <c r="AJ1440" s="14">
        <v>108340</v>
      </c>
      <c r="AK1440" s="27">
        <v>0.80948986983832139</v>
      </c>
      <c r="AL1440" s="27">
        <v>0.72863253956154039</v>
      </c>
    </row>
    <row r="1441" spans="1:38" x14ac:dyDescent="0.25">
      <c r="A1441" t="s">
        <v>66</v>
      </c>
      <c r="B1441" s="1">
        <v>43625</v>
      </c>
      <c r="C1441" s="8" t="s">
        <v>390</v>
      </c>
      <c r="D1441" s="10" t="s">
        <v>391</v>
      </c>
      <c r="E1441" s="14">
        <v>102321</v>
      </c>
      <c r="F1441" s="14">
        <v>98538</v>
      </c>
      <c r="G1441" s="14">
        <v>87888</v>
      </c>
      <c r="H1441" s="14">
        <v>-15551</v>
      </c>
      <c r="I1441" s="14">
        <v>7900</v>
      </c>
      <c r="J1441" s="14">
        <v>60350</v>
      </c>
      <c r="K1441" s="14">
        <v>0</v>
      </c>
      <c r="L1441" s="14">
        <v>0</v>
      </c>
      <c r="M1441" s="14">
        <v>1510</v>
      </c>
      <c r="N1441" s="14">
        <v>6817</v>
      </c>
      <c r="O1441" s="14">
        <v>2173</v>
      </c>
      <c r="P1441" s="14">
        <v>9138</v>
      </c>
      <c r="R1441" s="14">
        <v>-748</v>
      </c>
      <c r="S1441" s="14">
        <v>-720</v>
      </c>
      <c r="T1441" s="14">
        <v>-2251</v>
      </c>
      <c r="U1441" s="14">
        <v>-17826</v>
      </c>
      <c r="V1441" s="14">
        <v>-357</v>
      </c>
      <c r="W1441" s="14">
        <v>6351</v>
      </c>
      <c r="X1441" s="25">
        <v>2.3575328287420074</v>
      </c>
      <c r="Y1441" s="25">
        <v>0.91632377269822751</v>
      </c>
      <c r="AA1441" s="26">
        <v>8447.9453815450561</v>
      </c>
      <c r="AB1441" s="26">
        <v>25083.751250708981</v>
      </c>
      <c r="AC1441" s="26">
        <v>0</v>
      </c>
      <c r="AD1441" s="26">
        <v>123.16224699240759</v>
      </c>
      <c r="AE1441" s="26">
        <v>33654.858879246443</v>
      </c>
      <c r="AF1441" s="26">
        <v>6410.630863880072</v>
      </c>
      <c r="AG1441" s="26">
        <v>3314.1201575645159</v>
      </c>
      <c r="AH1441" s="26">
        <v>36751.369585562003</v>
      </c>
      <c r="AI1441" s="14">
        <v>87888</v>
      </c>
      <c r="AJ1441" s="14">
        <v>103439</v>
      </c>
      <c r="AK1441" s="27">
        <v>0.84421280473289073</v>
      </c>
      <c r="AL1441" s="27">
        <v>0.78329067774941463</v>
      </c>
    </row>
    <row r="1442" spans="1:38" x14ac:dyDescent="0.25">
      <c r="A1442" t="s">
        <v>66</v>
      </c>
      <c r="B1442" s="1">
        <v>43626</v>
      </c>
      <c r="C1442" s="8" t="s">
        <v>390</v>
      </c>
      <c r="D1442" s="10" t="s">
        <v>391</v>
      </c>
      <c r="E1442" s="14">
        <v>111368</v>
      </c>
      <c r="F1442" s="14">
        <v>111204</v>
      </c>
      <c r="G1442" s="14">
        <v>101870</v>
      </c>
      <c r="H1442" s="14">
        <v>-14963</v>
      </c>
      <c r="I1442" s="14">
        <v>10596</v>
      </c>
      <c r="J1442" s="14">
        <v>74550</v>
      </c>
      <c r="K1442" s="14">
        <v>0</v>
      </c>
      <c r="L1442" s="14">
        <v>0</v>
      </c>
      <c r="M1442" s="14">
        <v>1441</v>
      </c>
      <c r="N1442" s="14">
        <v>6549</v>
      </c>
      <c r="O1442" s="14">
        <v>220</v>
      </c>
      <c r="P1442" s="14">
        <v>8514</v>
      </c>
      <c r="R1442" s="14">
        <v>-1111</v>
      </c>
      <c r="S1442" s="14">
        <v>-651</v>
      </c>
      <c r="T1442" s="14">
        <v>-2316</v>
      </c>
      <c r="U1442" s="14">
        <v>-17043</v>
      </c>
      <c r="V1442" s="14">
        <v>-5298</v>
      </c>
      <c r="W1442" s="14">
        <v>11456</v>
      </c>
      <c r="X1442" s="25">
        <v>2.3550131098739211</v>
      </c>
      <c r="Y1442" s="25">
        <v>0.91398482276017079</v>
      </c>
      <c r="AA1442" s="26">
        <v>11318.829962634862</v>
      </c>
      <c r="AB1442" s="26">
        <v>30906.717954464137</v>
      </c>
      <c r="AC1442" s="26">
        <v>0</v>
      </c>
      <c r="AD1442" s="26">
        <v>104.88672057750406</v>
      </c>
      <c r="AE1442" s="26">
        <v>42330.434637676495</v>
      </c>
      <c r="AF1442" s="26">
        <v>9351.0741090600059</v>
      </c>
      <c r="AG1442" s="26">
        <v>4802.6047041464462</v>
      </c>
      <c r="AH1442" s="26">
        <v>46878.904042590068</v>
      </c>
      <c r="AI1442" s="14">
        <v>101870</v>
      </c>
      <c r="AJ1442" s="14">
        <v>116833</v>
      </c>
      <c r="AK1442" s="27">
        <v>0.91609426534715177</v>
      </c>
      <c r="AL1442" s="27">
        <v>0.88459741195017594</v>
      </c>
    </row>
    <row r="1443" spans="1:38" x14ac:dyDescent="0.25">
      <c r="A1443" t="s">
        <v>66</v>
      </c>
      <c r="B1443" s="1">
        <v>43627</v>
      </c>
      <c r="C1443" s="8" t="s">
        <v>390</v>
      </c>
      <c r="D1443" s="10" t="s">
        <v>391</v>
      </c>
      <c r="E1443" s="14">
        <v>120785</v>
      </c>
      <c r="F1443" s="14">
        <v>121305</v>
      </c>
      <c r="G1443" s="14">
        <v>107526</v>
      </c>
      <c r="H1443" s="14">
        <v>-18940</v>
      </c>
      <c r="I1443" s="14">
        <v>11719</v>
      </c>
      <c r="J1443" s="14">
        <v>79501</v>
      </c>
      <c r="K1443" s="14">
        <v>0</v>
      </c>
      <c r="L1443" s="14">
        <v>0</v>
      </c>
      <c r="M1443" s="14">
        <v>1436</v>
      </c>
      <c r="N1443" s="14">
        <v>6552</v>
      </c>
      <c r="O1443" s="14">
        <v>179</v>
      </c>
      <c r="P1443" s="14">
        <v>8139</v>
      </c>
      <c r="R1443" s="14">
        <v>-709</v>
      </c>
      <c r="S1443" s="14">
        <v>-1211</v>
      </c>
      <c r="T1443" s="14">
        <v>-1102</v>
      </c>
      <c r="U1443" s="14">
        <v>-18507</v>
      </c>
      <c r="V1443" s="14">
        <v>-5842</v>
      </c>
      <c r="W1443" s="14">
        <v>8431</v>
      </c>
      <c r="X1443" s="25">
        <v>2.3563882905081028</v>
      </c>
      <c r="Y1443" s="25">
        <v>0.91556017967322101</v>
      </c>
      <c r="AA1443" s="26">
        <v>12525.747918672811</v>
      </c>
      <c r="AB1443" s="26">
        <v>33016.097941686436</v>
      </c>
      <c r="AC1443" s="26">
        <v>0</v>
      </c>
      <c r="AD1443" s="26">
        <v>102.26517972594959</v>
      </c>
      <c r="AE1443" s="26">
        <v>45644.111040085212</v>
      </c>
      <c r="AF1443" s="26">
        <v>10923.503183982531</v>
      </c>
      <c r="AG1443" s="26">
        <v>3668.1834694170348</v>
      </c>
      <c r="AH1443" s="26">
        <v>52899.43075465069</v>
      </c>
      <c r="AI1443" s="14">
        <v>107526</v>
      </c>
      <c r="AJ1443" s="14">
        <v>126466</v>
      </c>
      <c r="AK1443" s="27">
        <v>0.93584733070320347</v>
      </c>
      <c r="AL1443" s="27">
        <v>0.92216993524202551</v>
      </c>
    </row>
    <row r="1444" spans="1:38" x14ac:dyDescent="0.25">
      <c r="A1444" t="s">
        <v>66</v>
      </c>
      <c r="B1444" s="1">
        <v>43628</v>
      </c>
      <c r="C1444" s="8" t="s">
        <v>390</v>
      </c>
      <c r="D1444" s="10" t="s">
        <v>391</v>
      </c>
      <c r="E1444" s="14">
        <v>127412</v>
      </c>
      <c r="F1444" s="14">
        <v>129717</v>
      </c>
      <c r="G1444" s="14">
        <v>110289</v>
      </c>
      <c r="H1444" s="14">
        <v>-24676</v>
      </c>
      <c r="I1444" s="14">
        <v>12074</v>
      </c>
      <c r="J1444" s="14">
        <v>81414</v>
      </c>
      <c r="K1444" s="14">
        <v>0</v>
      </c>
      <c r="L1444" s="14">
        <v>0</v>
      </c>
      <c r="M1444" s="14">
        <v>1459</v>
      </c>
      <c r="N1444" s="14">
        <v>7123</v>
      </c>
      <c r="O1444" s="14">
        <v>103</v>
      </c>
      <c r="P1444" s="14">
        <v>8116</v>
      </c>
      <c r="R1444" s="14">
        <v>-1276</v>
      </c>
      <c r="S1444" s="14">
        <v>-2115</v>
      </c>
      <c r="T1444" s="14">
        <v>-529</v>
      </c>
      <c r="U1444" s="14">
        <v>-20419</v>
      </c>
      <c r="V1444" s="14">
        <v>-5960</v>
      </c>
      <c r="W1444" s="14">
        <v>5623</v>
      </c>
      <c r="X1444" s="25">
        <v>2.3514451700462962</v>
      </c>
      <c r="Y1444" s="25">
        <v>0.91470092241231882</v>
      </c>
      <c r="AA1444" s="26">
        <v>12878.114588064598</v>
      </c>
      <c r="AB1444" s="26">
        <v>33778.819432499266</v>
      </c>
      <c r="AC1444" s="26">
        <v>0</v>
      </c>
      <c r="AD1444" s="26">
        <v>105.36963599752727</v>
      </c>
      <c r="AE1444" s="26">
        <v>46762.303656561409</v>
      </c>
      <c r="AF1444" s="26">
        <v>12459.98321897504</v>
      </c>
      <c r="AG1444" s="26">
        <v>2822.0157972979832</v>
      </c>
      <c r="AH1444" s="26">
        <v>56400.271078238446</v>
      </c>
      <c r="AI1444" s="14">
        <v>110289</v>
      </c>
      <c r="AJ1444" s="14">
        <v>134965</v>
      </c>
      <c r="AK1444" s="27">
        <v>0.93475423557497495</v>
      </c>
      <c r="AL1444" s="27">
        <v>0.9212845228355947</v>
      </c>
    </row>
    <row r="1445" spans="1:38" x14ac:dyDescent="0.25">
      <c r="A1445" t="s">
        <v>66</v>
      </c>
      <c r="B1445" s="1">
        <v>43629</v>
      </c>
      <c r="C1445" s="8" t="s">
        <v>390</v>
      </c>
      <c r="D1445" s="10" t="s">
        <v>391</v>
      </c>
      <c r="E1445" s="14">
        <v>127290</v>
      </c>
      <c r="F1445" s="14">
        <v>131378</v>
      </c>
      <c r="G1445" s="14">
        <v>109612</v>
      </c>
      <c r="H1445" s="14">
        <v>-26282</v>
      </c>
      <c r="I1445" s="14">
        <v>10275</v>
      </c>
      <c r="J1445" s="14">
        <v>81571</v>
      </c>
      <c r="K1445" s="14">
        <v>0</v>
      </c>
      <c r="L1445" s="14">
        <v>0</v>
      </c>
      <c r="M1445" s="14">
        <v>1489</v>
      </c>
      <c r="N1445" s="14">
        <v>7404</v>
      </c>
      <c r="O1445" s="14">
        <v>920</v>
      </c>
      <c r="P1445" s="14">
        <v>7953</v>
      </c>
      <c r="R1445" s="14">
        <v>-2473</v>
      </c>
      <c r="S1445" s="14">
        <v>-1916</v>
      </c>
      <c r="T1445" s="14">
        <v>-1007</v>
      </c>
      <c r="U1445" s="14">
        <v>-19772</v>
      </c>
      <c r="V1445" s="14">
        <v>-2159</v>
      </c>
      <c r="W1445" s="14">
        <v>1045</v>
      </c>
      <c r="X1445" s="25">
        <v>2.3525842759668794</v>
      </c>
      <c r="Y1445" s="25">
        <v>0.91545431247306264</v>
      </c>
      <c r="AA1445" s="26">
        <v>10964.612239551345</v>
      </c>
      <c r="AB1445" s="26">
        <v>33871.83447611842</v>
      </c>
      <c r="AC1445" s="26">
        <v>0</v>
      </c>
      <c r="AD1445" s="26">
        <v>111.42175781989577</v>
      </c>
      <c r="AE1445" s="26">
        <v>44947.868473489652</v>
      </c>
      <c r="AF1445" s="26">
        <v>8721.2795941264139</v>
      </c>
      <c r="AG1445" s="26">
        <v>1818.2133057389487</v>
      </c>
      <c r="AH1445" s="26">
        <v>51850.934761877121</v>
      </c>
      <c r="AI1445" s="14">
        <v>109612</v>
      </c>
      <c r="AJ1445" s="14">
        <v>135894</v>
      </c>
      <c r="AK1445" s="27">
        <v>0.90403395425705901</v>
      </c>
      <c r="AL1445" s="27">
        <v>0.8411821551704235</v>
      </c>
    </row>
    <row r="1446" spans="1:38" x14ac:dyDescent="0.25">
      <c r="A1446" t="s">
        <v>66</v>
      </c>
      <c r="B1446" s="1">
        <v>43630</v>
      </c>
      <c r="C1446" s="8" t="s">
        <v>390</v>
      </c>
      <c r="D1446" s="10" t="s">
        <v>391</v>
      </c>
      <c r="E1446" s="14">
        <v>119287</v>
      </c>
      <c r="F1446" s="14">
        <v>121988</v>
      </c>
      <c r="G1446" s="14">
        <v>98474</v>
      </c>
      <c r="H1446" s="14">
        <v>-27435</v>
      </c>
      <c r="I1446" s="14">
        <v>8205</v>
      </c>
      <c r="J1446" s="14">
        <v>74192</v>
      </c>
      <c r="K1446" s="14">
        <v>0</v>
      </c>
      <c r="L1446" s="14">
        <v>0</v>
      </c>
      <c r="M1446" s="14">
        <v>1441</v>
      </c>
      <c r="N1446" s="14">
        <v>5860</v>
      </c>
      <c r="O1446" s="14">
        <v>553</v>
      </c>
      <c r="P1446" s="14">
        <v>8223</v>
      </c>
      <c r="R1446" s="14">
        <v>-2740</v>
      </c>
      <c r="S1446" s="14">
        <v>-1478</v>
      </c>
      <c r="T1446" s="14">
        <v>-2318</v>
      </c>
      <c r="U1446" s="14">
        <v>-21396</v>
      </c>
      <c r="V1446" s="14">
        <v>1251</v>
      </c>
      <c r="W1446" s="14">
        <v>-754</v>
      </c>
      <c r="X1446" s="25">
        <v>2.3509644734289412</v>
      </c>
      <c r="Y1446" s="25">
        <v>0.91608785977689977</v>
      </c>
      <c r="AA1446" s="26">
        <v>8749.6545910335826</v>
      </c>
      <c r="AB1446" s="26">
        <v>30829.072807362609</v>
      </c>
      <c r="AC1446" s="26">
        <v>0</v>
      </c>
      <c r="AD1446" s="26">
        <v>100.83524835237445</v>
      </c>
      <c r="AE1446" s="26">
        <v>39679.562646748564</v>
      </c>
      <c r="AF1446" s="26">
        <v>8078.4491259769193</v>
      </c>
      <c r="AG1446" s="26">
        <v>2076.1609113804798</v>
      </c>
      <c r="AH1446" s="26">
        <v>45681.850861345003</v>
      </c>
      <c r="AI1446" s="14">
        <v>98475</v>
      </c>
      <c r="AJ1446" s="14">
        <v>125910</v>
      </c>
      <c r="AK1446" s="27">
        <v>0.88833061591545892</v>
      </c>
      <c r="AL1446" s="27">
        <v>0.79986595223523482</v>
      </c>
    </row>
    <row r="1447" spans="1:38" x14ac:dyDescent="0.25">
      <c r="A1447" t="s">
        <v>66</v>
      </c>
      <c r="B1447" s="1">
        <v>43631</v>
      </c>
      <c r="C1447" s="8" t="s">
        <v>390</v>
      </c>
      <c r="D1447" s="10" t="s">
        <v>391</v>
      </c>
      <c r="E1447" s="14">
        <v>119335</v>
      </c>
      <c r="F1447" s="14">
        <v>123996</v>
      </c>
      <c r="G1447" s="14">
        <v>103761</v>
      </c>
      <c r="H1447" s="14">
        <v>-24793</v>
      </c>
      <c r="I1447" s="14">
        <v>9815</v>
      </c>
      <c r="J1447" s="14">
        <v>77774</v>
      </c>
      <c r="K1447" s="14">
        <v>0</v>
      </c>
      <c r="L1447" s="14">
        <v>0</v>
      </c>
      <c r="M1447" s="14">
        <v>1436</v>
      </c>
      <c r="N1447" s="14">
        <v>6768</v>
      </c>
      <c r="O1447" s="14">
        <v>36</v>
      </c>
      <c r="P1447" s="14">
        <v>7932</v>
      </c>
      <c r="R1447" s="14">
        <v>-2587</v>
      </c>
      <c r="S1447" s="14">
        <v>-1620</v>
      </c>
      <c r="T1447" s="14">
        <v>-1545</v>
      </c>
      <c r="U1447" s="14">
        <v>-18479</v>
      </c>
      <c r="V1447" s="14">
        <v>-2269</v>
      </c>
      <c r="W1447" s="14">
        <v>1707</v>
      </c>
      <c r="X1447" s="25">
        <v>2.3501189659297093</v>
      </c>
      <c r="Y1447" s="25">
        <v>0.91255862789174613</v>
      </c>
      <c r="AA1447" s="26">
        <v>10462.763492393295</v>
      </c>
      <c r="AB1447" s="26">
        <v>32193.001390558304</v>
      </c>
      <c r="AC1447" s="26">
        <v>0</v>
      </c>
      <c r="AD1447" s="26">
        <v>101.43105309136412</v>
      </c>
      <c r="AE1447" s="26">
        <v>42757.195936042954</v>
      </c>
      <c r="AF1447" s="26">
        <v>8353.5476859554092</v>
      </c>
      <c r="AG1447" s="26">
        <v>1917.7585802729709</v>
      </c>
      <c r="AH1447" s="26">
        <v>49192.985041725413</v>
      </c>
      <c r="AI1447" s="14">
        <v>103762</v>
      </c>
      <c r="AJ1447" s="14">
        <v>128555</v>
      </c>
      <c r="AK1447" s="27">
        <v>0.90845752110135702</v>
      </c>
      <c r="AL1447" s="27">
        <v>0.84362209702219804</v>
      </c>
    </row>
    <row r="1448" spans="1:38" x14ac:dyDescent="0.25">
      <c r="A1448" t="s">
        <v>66</v>
      </c>
      <c r="B1448" s="1">
        <v>43632</v>
      </c>
      <c r="C1448" s="8" t="s">
        <v>390</v>
      </c>
      <c r="D1448" s="10" t="s">
        <v>391</v>
      </c>
      <c r="E1448" s="14">
        <v>118427</v>
      </c>
      <c r="F1448" s="14">
        <v>123006</v>
      </c>
      <c r="G1448" s="14">
        <v>102371</v>
      </c>
      <c r="H1448" s="14">
        <v>-25140</v>
      </c>
      <c r="I1448" s="14">
        <v>13091</v>
      </c>
      <c r="J1448" s="14">
        <v>74063</v>
      </c>
      <c r="K1448" s="14">
        <v>0</v>
      </c>
      <c r="L1448" s="14">
        <v>0</v>
      </c>
      <c r="M1448" s="14">
        <v>1384</v>
      </c>
      <c r="N1448" s="14">
        <v>5307</v>
      </c>
      <c r="O1448" s="14">
        <v>519</v>
      </c>
      <c r="P1448" s="14">
        <v>8007</v>
      </c>
      <c r="R1448" s="14">
        <v>-1802</v>
      </c>
      <c r="S1448" s="14">
        <v>-2507</v>
      </c>
      <c r="T1448" s="14">
        <v>150</v>
      </c>
      <c r="U1448" s="14">
        <v>-18838</v>
      </c>
      <c r="V1448" s="14">
        <v>-162</v>
      </c>
      <c r="W1448" s="14">
        <v>-1981</v>
      </c>
      <c r="X1448" s="25">
        <v>2.3515011884185011</v>
      </c>
      <c r="Y1448" s="25">
        <v>0.91159035143699563</v>
      </c>
      <c r="AA1448" s="26">
        <v>13963.178260918708</v>
      </c>
      <c r="AB1448" s="26">
        <v>30624.377987353011</v>
      </c>
      <c r="AC1448" s="26">
        <v>0</v>
      </c>
      <c r="AD1448" s="26">
        <v>95.435375928478791</v>
      </c>
      <c r="AE1448" s="26">
        <v>44682.9916242002</v>
      </c>
      <c r="AF1448" s="26">
        <v>8230.9443174784774</v>
      </c>
      <c r="AG1448" s="26">
        <v>1595.5414570291889</v>
      </c>
      <c r="AH1448" s="26">
        <v>51318.394484649492</v>
      </c>
      <c r="AI1448" s="14">
        <v>102371</v>
      </c>
      <c r="AJ1448" s="14">
        <v>127511</v>
      </c>
      <c r="AK1448" s="27">
        <v>0.96227463827201298</v>
      </c>
      <c r="AL1448" s="27">
        <v>0.88727685335969408</v>
      </c>
    </row>
    <row r="1449" spans="1:38" x14ac:dyDescent="0.25">
      <c r="A1449" t="s">
        <v>66</v>
      </c>
      <c r="B1449" s="1">
        <v>43633</v>
      </c>
      <c r="C1449" s="8" t="s">
        <v>390</v>
      </c>
      <c r="D1449" s="10" t="s">
        <v>391</v>
      </c>
      <c r="E1449" s="14">
        <v>122659</v>
      </c>
      <c r="F1449" s="14">
        <v>122799</v>
      </c>
      <c r="G1449" s="14">
        <v>104937</v>
      </c>
      <c r="H1449" s="14">
        <v>-22363</v>
      </c>
      <c r="I1449" s="14">
        <v>11490</v>
      </c>
      <c r="J1449" s="14">
        <v>76841</v>
      </c>
      <c r="K1449" s="14">
        <v>0</v>
      </c>
      <c r="L1449" s="14">
        <v>0</v>
      </c>
      <c r="M1449" s="14">
        <v>1457</v>
      </c>
      <c r="N1449" s="14">
        <v>6961</v>
      </c>
      <c r="O1449" s="14">
        <v>319</v>
      </c>
      <c r="P1449" s="14">
        <v>7869</v>
      </c>
      <c r="R1449" s="14">
        <v>-3012</v>
      </c>
      <c r="S1449" s="14">
        <v>-1639</v>
      </c>
      <c r="T1449" s="14">
        <v>-735</v>
      </c>
      <c r="U1449" s="14">
        <v>-16637</v>
      </c>
      <c r="V1449" s="14">
        <v>-980</v>
      </c>
      <c r="W1449" s="14">
        <v>640</v>
      </c>
      <c r="X1449" s="25">
        <v>2.3584373320129015</v>
      </c>
      <c r="Y1449" s="25">
        <v>0.91227807840254616</v>
      </c>
      <c r="AA1449" s="26">
        <v>12291.662483706144</v>
      </c>
      <c r="AB1449" s="26">
        <v>31797.026164386636</v>
      </c>
      <c r="AC1449" s="26">
        <v>0</v>
      </c>
      <c r="AD1449" s="26">
        <v>104.14666837539056</v>
      </c>
      <c r="AE1449" s="26">
        <v>44192.835316468161</v>
      </c>
      <c r="AF1449" s="26">
        <v>7880.0260108082612</v>
      </c>
      <c r="AG1449" s="26">
        <v>1881.7642379124204</v>
      </c>
      <c r="AH1449" s="26">
        <v>50191.097089364004</v>
      </c>
      <c r="AI1449" s="14">
        <v>104937</v>
      </c>
      <c r="AJ1449" s="14">
        <v>127300</v>
      </c>
      <c r="AK1449" s="27">
        <v>0.92844667367460509</v>
      </c>
      <c r="AL1449" s="27">
        <v>0.86922463837512698</v>
      </c>
    </row>
    <row r="1450" spans="1:38" x14ac:dyDescent="0.25">
      <c r="A1450" t="s">
        <v>66</v>
      </c>
      <c r="B1450" s="1">
        <v>43634</v>
      </c>
      <c r="C1450" s="8" t="s">
        <v>390</v>
      </c>
      <c r="D1450" s="10" t="s">
        <v>391</v>
      </c>
      <c r="E1450" s="14">
        <v>122953</v>
      </c>
      <c r="F1450" s="14">
        <v>127923</v>
      </c>
      <c r="G1450" s="14">
        <v>109308</v>
      </c>
      <c r="H1450" s="14">
        <v>-24132</v>
      </c>
      <c r="I1450" s="14">
        <v>13890</v>
      </c>
      <c r="J1450" s="14">
        <v>78984</v>
      </c>
      <c r="K1450" s="14">
        <v>0</v>
      </c>
      <c r="L1450" s="14">
        <v>3</v>
      </c>
      <c r="M1450" s="14">
        <v>1484</v>
      </c>
      <c r="N1450" s="14">
        <v>7522</v>
      </c>
      <c r="O1450" s="14">
        <v>93</v>
      </c>
      <c r="P1450" s="14">
        <v>7332</v>
      </c>
      <c r="R1450" s="14">
        <v>-2682</v>
      </c>
      <c r="S1450" s="14">
        <v>-761</v>
      </c>
      <c r="T1450" s="14">
        <v>-1826</v>
      </c>
      <c r="U1450" s="14">
        <v>-16386</v>
      </c>
      <c r="V1450" s="14">
        <v>-5669</v>
      </c>
      <c r="W1450" s="14">
        <v>3192</v>
      </c>
      <c r="X1450" s="25">
        <v>2.3598783307821662</v>
      </c>
      <c r="Y1450" s="25">
        <v>0.91250676721921042</v>
      </c>
      <c r="Z1450" s="25">
        <v>2.1415251656393952</v>
      </c>
      <c r="AA1450" s="26">
        <v>14868.190443053358</v>
      </c>
      <c r="AB1450" s="26">
        <v>32691.998848800285</v>
      </c>
      <c r="AC1450" s="26">
        <v>2.9141418915360409</v>
      </c>
      <c r="AD1450" s="26">
        <v>103.04913332988335</v>
      </c>
      <c r="AE1450" s="26">
        <v>47666.152567075078</v>
      </c>
      <c r="AF1450" s="26">
        <v>9626.1057661218074</v>
      </c>
      <c r="AG1450" s="26">
        <v>1967.9799600787201</v>
      </c>
      <c r="AH1450" s="26">
        <v>55324.278373118177</v>
      </c>
      <c r="AI1450" s="14">
        <v>109308</v>
      </c>
      <c r="AJ1450" s="14">
        <v>133440</v>
      </c>
      <c r="AK1450" s="27">
        <v>0.96137293951426295</v>
      </c>
      <c r="AL1450" s="27">
        <v>0.91403635032182096</v>
      </c>
    </row>
    <row r="1451" spans="1:38" x14ac:dyDescent="0.25">
      <c r="A1451" t="s">
        <v>66</v>
      </c>
      <c r="B1451" s="1">
        <v>43635</v>
      </c>
      <c r="C1451" s="8" t="s">
        <v>390</v>
      </c>
      <c r="D1451" s="10" t="s">
        <v>391</v>
      </c>
      <c r="E1451" s="14">
        <v>128802</v>
      </c>
      <c r="F1451" s="14">
        <v>132729</v>
      </c>
      <c r="G1451" s="14">
        <v>107553</v>
      </c>
      <c r="H1451" s="14">
        <v>-30913</v>
      </c>
      <c r="I1451" s="14">
        <v>14933</v>
      </c>
      <c r="J1451" s="14">
        <v>77099</v>
      </c>
      <c r="K1451" s="14">
        <v>0</v>
      </c>
      <c r="L1451" s="14">
        <v>0</v>
      </c>
      <c r="M1451" s="14">
        <v>1632</v>
      </c>
      <c r="N1451" s="14">
        <v>6441</v>
      </c>
      <c r="O1451" s="14">
        <v>410</v>
      </c>
      <c r="P1451" s="14">
        <v>7038</v>
      </c>
      <c r="R1451" s="14">
        <v>-2551</v>
      </c>
      <c r="S1451" s="14">
        <v>-1754</v>
      </c>
      <c r="T1451" s="14">
        <v>-2594</v>
      </c>
      <c r="U1451" s="14">
        <v>-22959</v>
      </c>
      <c r="V1451" s="14">
        <v>-4805</v>
      </c>
      <c r="W1451" s="14">
        <v>3750</v>
      </c>
      <c r="X1451" s="25">
        <v>2.3596322921699571</v>
      </c>
      <c r="Y1451" s="25">
        <v>0.91318861635735338</v>
      </c>
      <c r="AA1451" s="26">
        <v>15982.976213122434</v>
      </c>
      <c r="AB1451" s="26">
        <v>31935.630236746278</v>
      </c>
      <c r="AC1451" s="26">
        <v>0</v>
      </c>
      <c r="AD1451" s="26">
        <v>97.341951093245655</v>
      </c>
      <c r="AE1451" s="26">
        <v>48015.948400961948</v>
      </c>
      <c r="AF1451" s="26">
        <v>10095.714004542566</v>
      </c>
      <c r="AG1451" s="26">
        <v>2057.4382725316405</v>
      </c>
      <c r="AH1451" s="26">
        <v>56054.224132972879</v>
      </c>
      <c r="AI1451" s="14">
        <v>107553</v>
      </c>
      <c r="AJ1451" s="14">
        <v>138466</v>
      </c>
      <c r="AK1451" s="27">
        <v>0.98423028798572543</v>
      </c>
      <c r="AL1451" s="27">
        <v>0.89248092389492484</v>
      </c>
    </row>
    <row r="1452" spans="1:38" x14ac:dyDescent="0.25">
      <c r="A1452" t="s">
        <v>66</v>
      </c>
      <c r="B1452" s="1">
        <v>43636</v>
      </c>
      <c r="C1452" s="8" t="s">
        <v>390</v>
      </c>
      <c r="D1452" s="10" t="s">
        <v>391</v>
      </c>
      <c r="E1452" s="14">
        <v>125782</v>
      </c>
      <c r="F1452" s="14">
        <v>132052</v>
      </c>
      <c r="G1452" s="14">
        <v>107963</v>
      </c>
      <c r="H1452" s="14">
        <v>-28477</v>
      </c>
      <c r="I1452" s="14">
        <v>12290</v>
      </c>
      <c r="J1452" s="14">
        <v>78319</v>
      </c>
      <c r="K1452" s="14">
        <v>0</v>
      </c>
      <c r="L1452" s="14">
        <v>0</v>
      </c>
      <c r="M1452" s="14">
        <v>1494</v>
      </c>
      <c r="N1452" s="14">
        <v>6604</v>
      </c>
      <c r="O1452" s="14">
        <v>1645</v>
      </c>
      <c r="P1452" s="14">
        <v>7611</v>
      </c>
      <c r="R1452" s="14">
        <v>-2008</v>
      </c>
      <c r="S1452" s="14">
        <v>-1703</v>
      </c>
      <c r="T1452" s="14">
        <v>-2884</v>
      </c>
      <c r="U1452" s="14">
        <v>-22271</v>
      </c>
      <c r="V1452" s="14">
        <v>-1904</v>
      </c>
      <c r="W1452" s="14">
        <v>2293</v>
      </c>
      <c r="X1452" s="25">
        <v>2.3614084713159604</v>
      </c>
      <c r="Y1452" s="25">
        <v>0.91368275572530644</v>
      </c>
      <c r="AA1452" s="26">
        <v>13164.041926714421</v>
      </c>
      <c r="AB1452" s="26">
        <v>32458.527884919065</v>
      </c>
      <c r="AC1452" s="26">
        <v>0</v>
      </c>
      <c r="AD1452" s="26">
        <v>108.83784674133014</v>
      </c>
      <c r="AE1452" s="26">
        <v>45731.407658374817</v>
      </c>
      <c r="AF1452" s="26">
        <v>8600.9195755943474</v>
      </c>
      <c r="AG1452" s="26">
        <v>2585.7861471134352</v>
      </c>
      <c r="AH1452" s="26">
        <v>51746.54108685573</v>
      </c>
      <c r="AI1452" s="14">
        <v>107963</v>
      </c>
      <c r="AJ1452" s="14">
        <v>136440</v>
      </c>
      <c r="AK1452" s="27">
        <v>0.93384192688056367</v>
      </c>
      <c r="AL1452" s="27">
        <v>0.83612913669674482</v>
      </c>
    </row>
    <row r="1453" spans="1:38" x14ac:dyDescent="0.25">
      <c r="A1453" t="s">
        <v>66</v>
      </c>
      <c r="B1453" s="1">
        <v>43637</v>
      </c>
      <c r="C1453" s="8" t="s">
        <v>390</v>
      </c>
      <c r="D1453" s="10" t="s">
        <v>391</v>
      </c>
      <c r="E1453" s="14">
        <v>114222</v>
      </c>
      <c r="F1453" s="14">
        <v>118705</v>
      </c>
      <c r="G1453" s="14">
        <v>95184</v>
      </c>
      <c r="H1453" s="14">
        <v>-27116</v>
      </c>
      <c r="I1453" s="14">
        <v>6821</v>
      </c>
      <c r="J1453" s="14">
        <v>69987</v>
      </c>
      <c r="K1453" s="14">
        <v>0</v>
      </c>
      <c r="L1453" s="14">
        <v>0</v>
      </c>
      <c r="M1453" s="14">
        <v>1443</v>
      </c>
      <c r="N1453" s="14">
        <v>6197</v>
      </c>
      <c r="O1453" s="14">
        <v>1632</v>
      </c>
      <c r="P1453" s="14">
        <v>9104</v>
      </c>
      <c r="R1453" s="14">
        <v>-1747</v>
      </c>
      <c r="S1453" s="14">
        <v>-1417</v>
      </c>
      <c r="T1453" s="14">
        <v>-2840</v>
      </c>
      <c r="U1453" s="14">
        <v>-22475</v>
      </c>
      <c r="V1453" s="14">
        <v>-1091</v>
      </c>
      <c r="W1453" s="14">
        <v>2454</v>
      </c>
      <c r="X1453" s="25">
        <v>2.3613191589241818</v>
      </c>
      <c r="Y1453" s="25">
        <v>0.91603632163566828</v>
      </c>
      <c r="AA1453" s="26">
        <v>7305.8204965127097</v>
      </c>
      <c r="AB1453" s="26">
        <v>29080.129021017452</v>
      </c>
      <c r="AC1453" s="26">
        <v>0</v>
      </c>
      <c r="AD1453" s="26">
        <v>115.2474514070925</v>
      </c>
      <c r="AE1453" s="26">
        <v>36501.196968937256</v>
      </c>
      <c r="AF1453" s="26">
        <v>8472.6080706136236</v>
      </c>
      <c r="AG1453" s="26">
        <v>2103.9357217274028</v>
      </c>
      <c r="AH1453" s="26">
        <v>42869.869317823483</v>
      </c>
      <c r="AI1453" s="14">
        <v>95184</v>
      </c>
      <c r="AJ1453" s="14">
        <v>122300</v>
      </c>
      <c r="AK1453" s="27">
        <v>0.84542852645043765</v>
      </c>
      <c r="AL1453" s="27">
        <v>0.77278635564562548</v>
      </c>
    </row>
    <row r="1454" spans="1:38" x14ac:dyDescent="0.25">
      <c r="A1454" t="s">
        <v>66</v>
      </c>
      <c r="B1454" s="1">
        <v>43638</v>
      </c>
      <c r="C1454" s="8" t="s">
        <v>390</v>
      </c>
      <c r="D1454" s="10" t="s">
        <v>391</v>
      </c>
      <c r="E1454" s="14">
        <v>106822</v>
      </c>
      <c r="F1454" s="14">
        <v>104671</v>
      </c>
      <c r="G1454" s="14">
        <v>92765</v>
      </c>
      <c r="H1454" s="14">
        <v>-15487</v>
      </c>
      <c r="I1454" s="14">
        <v>9334</v>
      </c>
      <c r="J1454" s="14">
        <v>65470</v>
      </c>
      <c r="K1454" s="14">
        <v>0</v>
      </c>
      <c r="L1454" s="14">
        <v>0</v>
      </c>
      <c r="M1454" s="14">
        <v>1430</v>
      </c>
      <c r="N1454" s="14">
        <v>6881</v>
      </c>
      <c r="O1454" s="14">
        <v>559</v>
      </c>
      <c r="P1454" s="14">
        <v>9091</v>
      </c>
      <c r="R1454" s="14">
        <v>-1274</v>
      </c>
      <c r="S1454" s="14">
        <v>-1894</v>
      </c>
      <c r="T1454" s="14">
        <v>-1167</v>
      </c>
      <c r="U1454" s="14">
        <v>-17613</v>
      </c>
      <c r="V1454" s="14">
        <v>13</v>
      </c>
      <c r="W1454" s="14">
        <v>6448</v>
      </c>
      <c r="X1454" s="25">
        <v>2.3588721079987329</v>
      </c>
      <c r="Y1454" s="25">
        <v>0.91311258066581447</v>
      </c>
      <c r="AA1454" s="26">
        <v>9987.078161343079</v>
      </c>
      <c r="AB1454" s="26">
        <v>27116.455741212027</v>
      </c>
      <c r="AC1454" s="26">
        <v>0</v>
      </c>
      <c r="AD1454" s="26">
        <v>112.64472544203244</v>
      </c>
      <c r="AE1454" s="26">
        <v>37216.178627997149</v>
      </c>
      <c r="AF1454" s="26">
        <v>7381.1475641449906</v>
      </c>
      <c r="AG1454" s="26">
        <v>3252.0609301326986</v>
      </c>
      <c r="AH1454" s="26">
        <v>41345.26526200943</v>
      </c>
      <c r="AI1454" s="14">
        <v>92765</v>
      </c>
      <c r="AJ1454" s="14">
        <v>108252</v>
      </c>
      <c r="AK1454" s="27">
        <v>0.88446646609017487</v>
      </c>
      <c r="AL1454" s="27">
        <v>0.84202230630317432</v>
      </c>
    </row>
    <row r="1455" spans="1:38" x14ac:dyDescent="0.25">
      <c r="A1455" t="s">
        <v>66</v>
      </c>
      <c r="B1455" s="1">
        <v>43639</v>
      </c>
      <c r="C1455" s="8" t="s">
        <v>390</v>
      </c>
      <c r="D1455" s="10" t="s">
        <v>391</v>
      </c>
      <c r="E1455" s="14">
        <v>108262</v>
      </c>
      <c r="F1455" s="14">
        <v>107281</v>
      </c>
      <c r="G1455" s="14">
        <v>97240</v>
      </c>
      <c r="H1455" s="14">
        <v>-13996</v>
      </c>
      <c r="I1455" s="14">
        <v>9482</v>
      </c>
      <c r="J1455" s="14">
        <v>69779</v>
      </c>
      <c r="K1455" s="14">
        <v>0</v>
      </c>
      <c r="L1455" s="14">
        <v>0</v>
      </c>
      <c r="M1455" s="14">
        <v>1413</v>
      </c>
      <c r="N1455" s="14">
        <v>8066</v>
      </c>
      <c r="O1455" s="14">
        <v>103</v>
      </c>
      <c r="P1455" s="14">
        <v>8397</v>
      </c>
      <c r="R1455" s="14">
        <v>-1689</v>
      </c>
      <c r="S1455" s="14">
        <v>-1282</v>
      </c>
      <c r="T1455" s="14">
        <v>-2457</v>
      </c>
      <c r="U1455" s="14">
        <v>-13219</v>
      </c>
      <c r="V1455" s="14">
        <v>-2269</v>
      </c>
      <c r="W1455" s="14">
        <v>6920</v>
      </c>
      <c r="X1455" s="25">
        <v>2.3592132337184033</v>
      </c>
      <c r="Y1455" s="25">
        <v>0.9131877952449492</v>
      </c>
      <c r="AA1455" s="26">
        <v>10146.900546179339</v>
      </c>
      <c r="AB1455" s="26">
        <v>28903.543995970871</v>
      </c>
      <c r="AC1455" s="26">
        <v>0</v>
      </c>
      <c r="AD1455" s="26">
        <v>112.75761476099889</v>
      </c>
      <c r="AE1455" s="26">
        <v>39163.202156911218</v>
      </c>
      <c r="AF1455" s="26">
        <v>6903.0827154246999</v>
      </c>
      <c r="AG1455" s="26">
        <v>3193.3209961729599</v>
      </c>
      <c r="AH1455" s="26">
        <v>42872.963876162947</v>
      </c>
      <c r="AI1455" s="14">
        <v>97240</v>
      </c>
      <c r="AJ1455" s="14">
        <v>111236</v>
      </c>
      <c r="AK1455" s="27">
        <v>0.88790599279277671</v>
      </c>
      <c r="AL1455" s="27">
        <v>0.84971226599901428</v>
      </c>
    </row>
    <row r="1456" spans="1:38" x14ac:dyDescent="0.25">
      <c r="A1456" t="s">
        <v>66</v>
      </c>
      <c r="B1456" s="1">
        <v>43640</v>
      </c>
      <c r="C1456" s="8" t="s">
        <v>390</v>
      </c>
      <c r="D1456" s="10" t="s">
        <v>391</v>
      </c>
      <c r="E1456" s="14">
        <v>119236</v>
      </c>
      <c r="F1456" s="14">
        <v>119879</v>
      </c>
      <c r="G1456" s="14">
        <v>104930</v>
      </c>
      <c r="H1456" s="14">
        <v>-19078</v>
      </c>
      <c r="I1456" s="14">
        <v>7578</v>
      </c>
      <c r="J1456" s="14">
        <v>79464</v>
      </c>
      <c r="K1456" s="14">
        <v>0</v>
      </c>
      <c r="L1456" s="14">
        <v>0</v>
      </c>
      <c r="M1456" s="14">
        <v>1488</v>
      </c>
      <c r="N1456" s="14">
        <v>7810</v>
      </c>
      <c r="O1456" s="14">
        <v>771</v>
      </c>
      <c r="P1456" s="14">
        <v>7819</v>
      </c>
      <c r="R1456" s="14">
        <v>-2390</v>
      </c>
      <c r="S1456" s="14">
        <v>-1878</v>
      </c>
      <c r="T1456" s="14">
        <v>-2661</v>
      </c>
      <c r="U1456" s="14">
        <v>-13306</v>
      </c>
      <c r="V1456" s="14">
        <v>-1890</v>
      </c>
      <c r="W1456" s="14">
        <v>3047</v>
      </c>
      <c r="X1456" s="25">
        <v>2.3630597155287729</v>
      </c>
      <c r="Y1456" s="25">
        <v>0.91419697145825107</v>
      </c>
      <c r="AA1456" s="26">
        <v>8122.6091227862607</v>
      </c>
      <c r="AB1456" s="26">
        <v>32951.596256932469</v>
      </c>
      <c r="AC1456" s="26">
        <v>0</v>
      </c>
      <c r="AD1456" s="26">
        <v>112.18689653733513</v>
      </c>
      <c r="AE1456" s="26">
        <v>41186.392276256069</v>
      </c>
      <c r="AF1456" s="26">
        <v>6535.9747831484947</v>
      </c>
      <c r="AG1456" s="26">
        <v>2052.6491602087008</v>
      </c>
      <c r="AH1456" s="26">
        <v>45669.717899195864</v>
      </c>
      <c r="AI1456" s="14">
        <v>104930</v>
      </c>
      <c r="AJ1456" s="14">
        <v>124008</v>
      </c>
      <c r="AK1456" s="27">
        <v>0.86534207700447585</v>
      </c>
      <c r="AL1456" s="27">
        <v>0.81191837199959016</v>
      </c>
    </row>
    <row r="1457" spans="1:38" x14ac:dyDescent="0.25">
      <c r="A1457" t="s">
        <v>66</v>
      </c>
      <c r="B1457" s="1">
        <v>43641</v>
      </c>
      <c r="C1457" s="8" t="s">
        <v>390</v>
      </c>
      <c r="D1457" s="10" t="s">
        <v>391</v>
      </c>
      <c r="E1457" s="14">
        <v>121597</v>
      </c>
      <c r="F1457" s="14">
        <v>121722</v>
      </c>
      <c r="G1457" s="14">
        <v>100237</v>
      </c>
      <c r="H1457" s="14">
        <v>-26360</v>
      </c>
      <c r="I1457" s="14">
        <v>8556</v>
      </c>
      <c r="J1457" s="14">
        <v>74342</v>
      </c>
      <c r="K1457" s="14">
        <v>0</v>
      </c>
      <c r="L1457" s="14">
        <v>0</v>
      </c>
      <c r="M1457" s="14">
        <v>1430</v>
      </c>
      <c r="N1457" s="14">
        <v>6303</v>
      </c>
      <c r="O1457" s="14">
        <v>2074</v>
      </c>
      <c r="P1457" s="14">
        <v>7532</v>
      </c>
      <c r="R1457" s="14">
        <v>-2572</v>
      </c>
      <c r="S1457" s="14">
        <v>-1724</v>
      </c>
      <c r="T1457" s="14">
        <v>-1960</v>
      </c>
      <c r="U1457" s="14">
        <v>-15976</v>
      </c>
      <c r="V1457" s="14">
        <v>-3970</v>
      </c>
      <c r="W1457" s="14">
        <v>-158</v>
      </c>
      <c r="X1457" s="25">
        <v>2.3621381193884115</v>
      </c>
      <c r="Y1457" s="25">
        <v>0.91483654031655681</v>
      </c>
      <c r="AA1457" s="26">
        <v>9167.3185172443518</v>
      </c>
      <c r="AB1457" s="26">
        <v>30849.206702385662</v>
      </c>
      <c r="AC1457" s="26">
        <v>0</v>
      </c>
      <c r="AD1457" s="26">
        <v>108.7437723088581</v>
      </c>
      <c r="AE1457" s="26">
        <v>40125.268991938872</v>
      </c>
      <c r="AF1457" s="26">
        <v>8962.3662812549665</v>
      </c>
      <c r="AG1457" s="26">
        <v>1085.1912028154875</v>
      </c>
      <c r="AH1457" s="26">
        <v>48002.444070378355</v>
      </c>
      <c r="AI1457" s="14">
        <v>100237</v>
      </c>
      <c r="AJ1457" s="14">
        <v>126597</v>
      </c>
      <c r="AK1457" s="27">
        <v>0.88251813726476525</v>
      </c>
      <c r="AL1457" s="27">
        <v>0.83593725164449018</v>
      </c>
    </row>
    <row r="1458" spans="1:38" x14ac:dyDescent="0.25">
      <c r="A1458" t="s">
        <v>66</v>
      </c>
      <c r="B1458" s="1">
        <v>43642</v>
      </c>
      <c r="C1458" s="8" t="s">
        <v>390</v>
      </c>
      <c r="D1458" s="10" t="s">
        <v>391</v>
      </c>
      <c r="E1458" s="14">
        <v>118760</v>
      </c>
      <c r="F1458" s="14">
        <v>119491</v>
      </c>
      <c r="G1458" s="14">
        <v>104509</v>
      </c>
      <c r="H1458" s="14">
        <v>-21219</v>
      </c>
      <c r="I1458" s="14">
        <v>12608</v>
      </c>
      <c r="J1458" s="14">
        <v>72304</v>
      </c>
      <c r="K1458" s="14">
        <v>0</v>
      </c>
      <c r="L1458" s="14">
        <v>0</v>
      </c>
      <c r="M1458" s="14">
        <v>1443</v>
      </c>
      <c r="N1458" s="14">
        <v>7747</v>
      </c>
      <c r="O1458" s="14">
        <v>2519</v>
      </c>
      <c r="P1458" s="14">
        <v>7888</v>
      </c>
      <c r="R1458" s="14">
        <v>-2067</v>
      </c>
      <c r="S1458" s="14">
        <v>-1150</v>
      </c>
      <c r="T1458" s="14">
        <v>-731</v>
      </c>
      <c r="U1458" s="14">
        <v>-15401</v>
      </c>
      <c r="V1458" s="14">
        <v>-3686</v>
      </c>
      <c r="W1458" s="14">
        <v>1816</v>
      </c>
      <c r="X1458" s="25">
        <v>2.3626951140298278</v>
      </c>
      <c r="Y1458" s="25">
        <v>0.91507404246996227</v>
      </c>
      <c r="AA1458" s="26">
        <v>13512.015675122275</v>
      </c>
      <c r="AB1458" s="26">
        <v>30011.300617225716</v>
      </c>
      <c r="AC1458" s="26">
        <v>0</v>
      </c>
      <c r="AD1458" s="26">
        <v>122.90511021031733</v>
      </c>
      <c r="AE1458" s="26">
        <v>43646.221402558309</v>
      </c>
      <c r="AF1458" s="26">
        <v>8027.5976915270176</v>
      </c>
      <c r="AG1458" s="26">
        <v>1957.2201435006875</v>
      </c>
      <c r="AH1458" s="26">
        <v>49716.59895058463</v>
      </c>
      <c r="AI1458" s="14">
        <v>104509</v>
      </c>
      <c r="AJ1458" s="14">
        <v>125728</v>
      </c>
      <c r="AK1458" s="27">
        <v>0.92071814512155026</v>
      </c>
      <c r="AL1458" s="27">
        <v>0.87177246419602539</v>
      </c>
    </row>
    <row r="1459" spans="1:38" x14ac:dyDescent="0.25">
      <c r="A1459" t="s">
        <v>66</v>
      </c>
      <c r="B1459" s="1">
        <v>43643</v>
      </c>
      <c r="C1459" s="8" t="s">
        <v>390</v>
      </c>
      <c r="D1459" s="10" t="s">
        <v>391</v>
      </c>
      <c r="E1459" s="14">
        <v>116746</v>
      </c>
      <c r="F1459" s="14">
        <v>120241</v>
      </c>
      <c r="G1459" s="14">
        <v>104961</v>
      </c>
      <c r="H1459" s="14">
        <v>-21139</v>
      </c>
      <c r="I1459" s="14">
        <v>11911</v>
      </c>
      <c r="J1459" s="14">
        <v>73285</v>
      </c>
      <c r="K1459" s="14">
        <v>0</v>
      </c>
      <c r="L1459" s="14">
        <v>0</v>
      </c>
      <c r="M1459" s="14">
        <v>1435</v>
      </c>
      <c r="N1459" s="14">
        <v>7612</v>
      </c>
      <c r="O1459" s="14">
        <v>2717</v>
      </c>
      <c r="P1459" s="14">
        <v>8001</v>
      </c>
      <c r="R1459" s="14">
        <v>-1933</v>
      </c>
      <c r="S1459" s="14">
        <v>-1111</v>
      </c>
      <c r="T1459" s="14">
        <v>-944</v>
      </c>
      <c r="U1459" s="14">
        <v>-15876</v>
      </c>
      <c r="V1459" s="14">
        <v>-2060</v>
      </c>
      <c r="W1459" s="14">
        <v>785</v>
      </c>
      <c r="X1459" s="25">
        <v>2.3632928984787345</v>
      </c>
      <c r="Y1459" s="25">
        <v>0.915170155290155</v>
      </c>
      <c r="AA1459" s="26">
        <v>12768.269231786071</v>
      </c>
      <c r="AB1459" s="26">
        <v>30421.680303380639</v>
      </c>
      <c r="AC1459" s="26">
        <v>0</v>
      </c>
      <c r="AD1459" s="26">
        <v>123.9587438540043</v>
      </c>
      <c r="AE1459" s="26">
        <v>43313.908279020718</v>
      </c>
      <c r="AF1459" s="26">
        <v>7191.155000238703</v>
      </c>
      <c r="AG1459" s="26">
        <v>1662.580460680542</v>
      </c>
      <c r="AH1459" s="26">
        <v>48842.482818578879</v>
      </c>
      <c r="AI1459" s="14">
        <v>104961</v>
      </c>
      <c r="AJ1459" s="14">
        <v>126100</v>
      </c>
      <c r="AK1459" s="27">
        <v>0.90977323453563375</v>
      </c>
      <c r="AL1459" s="27">
        <v>0.85391843355666419</v>
      </c>
    </row>
    <row r="1460" spans="1:38" x14ac:dyDescent="0.25">
      <c r="A1460" t="s">
        <v>66</v>
      </c>
      <c r="B1460" s="1">
        <v>43644</v>
      </c>
      <c r="C1460" s="8" t="s">
        <v>390</v>
      </c>
      <c r="D1460" s="10" t="s">
        <v>391</v>
      </c>
      <c r="E1460" s="14">
        <v>118013</v>
      </c>
      <c r="F1460" s="14">
        <v>122624</v>
      </c>
      <c r="G1460" s="14">
        <v>107916</v>
      </c>
      <c r="H1460" s="14">
        <v>-20649</v>
      </c>
      <c r="I1460" s="14">
        <v>12910</v>
      </c>
      <c r="J1460" s="14">
        <v>75426</v>
      </c>
      <c r="K1460" s="14">
        <v>0</v>
      </c>
      <c r="L1460" s="14">
        <v>0</v>
      </c>
      <c r="M1460" s="14">
        <v>1416</v>
      </c>
      <c r="N1460" s="14">
        <v>7801</v>
      </c>
      <c r="O1460" s="14">
        <v>2273</v>
      </c>
      <c r="P1460" s="14">
        <v>8090</v>
      </c>
      <c r="R1460" s="14">
        <v>-352</v>
      </c>
      <c r="S1460" s="14">
        <v>-1112</v>
      </c>
      <c r="T1460" s="14">
        <v>-832</v>
      </c>
      <c r="U1460" s="14">
        <v>-15508</v>
      </c>
      <c r="V1460" s="14">
        <v>-4525</v>
      </c>
      <c r="W1460" s="14">
        <v>1680</v>
      </c>
      <c r="X1460" s="25">
        <v>2.3606807801449996</v>
      </c>
      <c r="Y1460" s="25">
        <v>0.91233176268037586</v>
      </c>
      <c r="AA1460" s="26">
        <v>13823.873897393631</v>
      </c>
      <c r="AB1460" s="26">
        <v>31213.331790480919</v>
      </c>
      <c r="AC1460" s="26">
        <v>0</v>
      </c>
      <c r="AD1460" s="26">
        <v>122.79849252018235</v>
      </c>
      <c r="AE1460" s="26">
        <v>45160.004180394739</v>
      </c>
      <c r="AF1460" s="26">
        <v>7830.2008906634137</v>
      </c>
      <c r="AG1460" s="26">
        <v>1263.9617568423873</v>
      </c>
      <c r="AH1460" s="26">
        <v>51726.243314215753</v>
      </c>
      <c r="AI1460" s="14">
        <v>107916</v>
      </c>
      <c r="AJ1460" s="14">
        <v>128565</v>
      </c>
      <c r="AK1460" s="27">
        <v>0.92257541436100154</v>
      </c>
      <c r="AL1460" s="27">
        <v>0.88699654288014873</v>
      </c>
    </row>
    <row r="1461" spans="1:38" x14ac:dyDescent="0.25">
      <c r="A1461" t="s">
        <v>66</v>
      </c>
      <c r="B1461" s="1">
        <v>43645</v>
      </c>
      <c r="C1461" s="8" t="s">
        <v>390</v>
      </c>
      <c r="D1461" s="10" t="s">
        <v>391</v>
      </c>
      <c r="E1461" s="14">
        <v>113023</v>
      </c>
      <c r="F1461" s="14">
        <v>118469</v>
      </c>
      <c r="G1461" s="14">
        <v>104548</v>
      </c>
      <c r="H1461" s="14">
        <v>-20676</v>
      </c>
      <c r="I1461" s="14">
        <v>10482</v>
      </c>
      <c r="J1461" s="14">
        <v>79290</v>
      </c>
      <c r="K1461" s="14">
        <v>0</v>
      </c>
      <c r="L1461" s="14">
        <v>0</v>
      </c>
      <c r="M1461" s="14">
        <v>1472</v>
      </c>
      <c r="N1461" s="14">
        <v>3705</v>
      </c>
      <c r="O1461" s="14">
        <v>1685</v>
      </c>
      <c r="P1461" s="14">
        <v>7914</v>
      </c>
      <c r="R1461" s="14">
        <v>-1883</v>
      </c>
      <c r="S1461" s="14">
        <v>-928</v>
      </c>
      <c r="T1461" s="14">
        <v>-1835</v>
      </c>
      <c r="U1461" s="14">
        <v>-17257</v>
      </c>
      <c r="V1461" s="14">
        <v>-4744</v>
      </c>
      <c r="W1461" s="14">
        <v>5971</v>
      </c>
      <c r="X1461" s="25">
        <v>2.3594062859082405</v>
      </c>
      <c r="Y1461" s="25">
        <v>0.91251881850067451</v>
      </c>
      <c r="AA1461" s="26">
        <v>11217.940819229698</v>
      </c>
      <c r="AB1461" s="26">
        <v>32819.087697162548</v>
      </c>
      <c r="AC1461" s="26">
        <v>0</v>
      </c>
      <c r="AD1461" s="26">
        <v>92.66958761380053</v>
      </c>
      <c r="AE1461" s="26">
        <v>44129.698104006049</v>
      </c>
      <c r="AF1461" s="26">
        <v>10117.599717570443</v>
      </c>
      <c r="AG1461" s="26">
        <v>2579.8688350206389</v>
      </c>
      <c r="AH1461" s="26">
        <v>51667.428986555838</v>
      </c>
      <c r="AI1461" s="14">
        <v>104548</v>
      </c>
      <c r="AJ1461" s="14">
        <v>125224</v>
      </c>
      <c r="AK1461" s="27">
        <v>0.93056983427759321</v>
      </c>
      <c r="AL1461" s="27">
        <v>0.90962632795902321</v>
      </c>
    </row>
    <row r="1462" spans="1:38" x14ac:dyDescent="0.25">
      <c r="A1462" t="s">
        <v>66</v>
      </c>
      <c r="B1462" s="1">
        <v>43646</v>
      </c>
      <c r="C1462" s="8" t="s">
        <v>390</v>
      </c>
      <c r="D1462" s="10" t="s">
        <v>391</v>
      </c>
      <c r="E1462" s="14">
        <v>115463</v>
      </c>
      <c r="F1462" s="14">
        <v>118796</v>
      </c>
      <c r="G1462" s="14">
        <v>105992</v>
      </c>
      <c r="H1462" s="14">
        <v>-19226</v>
      </c>
      <c r="I1462" s="14">
        <v>9934</v>
      </c>
      <c r="J1462" s="14">
        <v>80462</v>
      </c>
      <c r="K1462" s="14">
        <v>0</v>
      </c>
      <c r="L1462" s="14">
        <v>0</v>
      </c>
      <c r="M1462" s="14">
        <v>1472</v>
      </c>
      <c r="N1462" s="14">
        <v>4461</v>
      </c>
      <c r="O1462" s="14">
        <v>1533</v>
      </c>
      <c r="P1462" s="14">
        <v>8130</v>
      </c>
      <c r="R1462" s="14">
        <v>-1739</v>
      </c>
      <c r="S1462" s="14">
        <v>-1570</v>
      </c>
      <c r="T1462" s="14">
        <v>-1326</v>
      </c>
      <c r="U1462" s="14">
        <v>-18199</v>
      </c>
      <c r="V1462" s="14">
        <v>-3463</v>
      </c>
      <c r="W1462" s="14">
        <v>7071</v>
      </c>
      <c r="X1462" s="25">
        <v>2.3603158442900671</v>
      </c>
      <c r="Y1462" s="25">
        <v>0.91356258470336327</v>
      </c>
      <c r="AA1462" s="26">
        <v>10635.564222939794</v>
      </c>
      <c r="AB1462" s="26">
        <v>33342.286965736523</v>
      </c>
      <c r="AC1462" s="26">
        <v>0</v>
      </c>
      <c r="AD1462" s="26">
        <v>97.812323255605889</v>
      </c>
      <c r="AE1462" s="26">
        <v>44075.663511931903</v>
      </c>
      <c r="AF1462" s="26">
        <v>10422.8216381899</v>
      </c>
      <c r="AG1462" s="26">
        <v>3514.5268449590162</v>
      </c>
      <c r="AH1462" s="26">
        <v>50983.9583051628</v>
      </c>
      <c r="AI1462" s="14">
        <v>105992</v>
      </c>
      <c r="AJ1462" s="14">
        <v>125218</v>
      </c>
      <c r="AK1462" s="27">
        <v>0.91676814563056941</v>
      </c>
      <c r="AL1462" s="27">
        <v>0.8976365551176988</v>
      </c>
    </row>
    <row r="1463" spans="1:38" x14ac:dyDescent="0.25">
      <c r="A1463" t="s">
        <v>66</v>
      </c>
      <c r="B1463" s="1">
        <v>43647</v>
      </c>
      <c r="C1463" s="8" t="s">
        <v>390</v>
      </c>
      <c r="D1463" s="10" t="s">
        <v>391</v>
      </c>
      <c r="E1463" s="14">
        <v>126165</v>
      </c>
      <c r="F1463" s="14">
        <v>128095</v>
      </c>
      <c r="G1463" s="14">
        <v>103113</v>
      </c>
      <c r="H1463" s="14">
        <v>-32230</v>
      </c>
      <c r="I1463" s="14">
        <v>11085</v>
      </c>
      <c r="J1463" s="14">
        <v>74495</v>
      </c>
      <c r="K1463" s="14">
        <v>0</v>
      </c>
      <c r="L1463" s="14">
        <v>0</v>
      </c>
      <c r="M1463" s="14">
        <v>1384</v>
      </c>
      <c r="N1463" s="14">
        <v>7325</v>
      </c>
      <c r="O1463" s="14">
        <v>749</v>
      </c>
      <c r="P1463" s="14">
        <v>8075</v>
      </c>
      <c r="R1463" s="14">
        <v>-2714</v>
      </c>
      <c r="S1463" s="14">
        <v>-1867</v>
      </c>
      <c r="T1463" s="14">
        <v>-1983</v>
      </c>
      <c r="U1463" s="14">
        <v>-24460</v>
      </c>
      <c r="V1463" s="14">
        <v>-1940</v>
      </c>
      <c r="W1463" s="14">
        <v>734</v>
      </c>
      <c r="X1463" s="25">
        <v>2.3592288391787575</v>
      </c>
      <c r="Y1463" s="25">
        <v>0.91352240182739586</v>
      </c>
      <c r="AA1463" s="26">
        <v>11862.385210284096</v>
      </c>
      <c r="AB1463" s="26">
        <v>30868.290827503999</v>
      </c>
      <c r="AC1463" s="26">
        <v>0</v>
      </c>
      <c r="AD1463" s="26">
        <v>109.96046830216328</v>
      </c>
      <c r="AE1463" s="26">
        <v>42840.636506090275</v>
      </c>
      <c r="AF1463" s="26">
        <v>10035.183246954817</v>
      </c>
      <c r="AG1463" s="26">
        <v>1571.5043856859211</v>
      </c>
      <c r="AH1463" s="26">
        <v>51304.315367359159</v>
      </c>
      <c r="AI1463" s="14">
        <v>103113</v>
      </c>
      <c r="AJ1463" s="14">
        <v>135343</v>
      </c>
      <c r="AK1463" s="27">
        <v>0.9159594236813664</v>
      </c>
      <c r="AL1463" s="27">
        <v>0.8357027681164696</v>
      </c>
    </row>
    <row r="1464" spans="1:38" x14ac:dyDescent="0.25">
      <c r="A1464" t="s">
        <v>66</v>
      </c>
      <c r="B1464" s="1">
        <v>43648</v>
      </c>
      <c r="C1464" s="8" t="s">
        <v>390</v>
      </c>
      <c r="D1464" s="10" t="s">
        <v>391</v>
      </c>
      <c r="E1464" s="14">
        <v>126238</v>
      </c>
      <c r="F1464" s="14">
        <v>127960</v>
      </c>
      <c r="G1464" s="14">
        <v>103492</v>
      </c>
      <c r="H1464" s="14">
        <v>-31318</v>
      </c>
      <c r="I1464" s="14">
        <v>10415</v>
      </c>
      <c r="J1464" s="14">
        <v>74728</v>
      </c>
      <c r="K1464" s="14">
        <v>0</v>
      </c>
      <c r="L1464" s="14">
        <v>0</v>
      </c>
      <c r="M1464" s="14">
        <v>1299</v>
      </c>
      <c r="N1464" s="14">
        <v>7547</v>
      </c>
      <c r="O1464" s="14">
        <v>1296</v>
      </c>
      <c r="P1464" s="14">
        <v>8207</v>
      </c>
      <c r="R1464" s="14">
        <v>-2830</v>
      </c>
      <c r="S1464" s="14">
        <v>-1756</v>
      </c>
      <c r="T1464" s="14">
        <v>-2541</v>
      </c>
      <c r="U1464" s="14">
        <v>-22564</v>
      </c>
      <c r="V1464" s="14">
        <v>-1248</v>
      </c>
      <c r="W1464" s="14">
        <v>-379</v>
      </c>
      <c r="X1464" s="25">
        <v>2.3602688186562633</v>
      </c>
      <c r="Y1464" s="25">
        <v>0.91335332209185915</v>
      </c>
      <c r="AA1464" s="26">
        <v>11150.311503254527</v>
      </c>
      <c r="AB1464" s="26">
        <v>30959.107262603284</v>
      </c>
      <c r="AC1464" s="26">
        <v>0</v>
      </c>
      <c r="AD1464" s="26">
        <v>115.07811742864277</v>
      </c>
      <c r="AE1464" s="26">
        <v>42224.496883286454</v>
      </c>
      <c r="AF1464" s="26">
        <v>9052.4439605868029</v>
      </c>
      <c r="AG1464" s="26">
        <v>1562.8645094906572</v>
      </c>
      <c r="AH1464" s="26">
        <v>49714.076334382604</v>
      </c>
      <c r="AI1464" s="14">
        <v>103492</v>
      </c>
      <c r="AJ1464" s="14">
        <v>134810</v>
      </c>
      <c r="AK1464" s="27">
        <v>0.89947986625856091</v>
      </c>
      <c r="AL1464" s="27">
        <v>0.8130008676530418</v>
      </c>
    </row>
    <row r="1465" spans="1:38" x14ac:dyDescent="0.25">
      <c r="A1465" t="s">
        <v>66</v>
      </c>
      <c r="B1465" s="1">
        <v>43649</v>
      </c>
      <c r="C1465" s="8" t="s">
        <v>390</v>
      </c>
      <c r="D1465" s="10" t="s">
        <v>391</v>
      </c>
      <c r="E1465" s="14">
        <v>124872</v>
      </c>
      <c r="F1465" s="14">
        <v>124410</v>
      </c>
      <c r="G1465" s="14">
        <v>100130</v>
      </c>
      <c r="H1465" s="14">
        <v>-30460</v>
      </c>
      <c r="I1465" s="14">
        <v>9443</v>
      </c>
      <c r="J1465" s="14">
        <v>72897</v>
      </c>
      <c r="K1465" s="14">
        <v>0</v>
      </c>
      <c r="L1465" s="14">
        <v>0</v>
      </c>
      <c r="M1465" s="14">
        <v>1356</v>
      </c>
      <c r="N1465" s="14">
        <v>6918</v>
      </c>
      <c r="O1465" s="14">
        <v>1395</v>
      </c>
      <c r="P1465" s="14">
        <v>8121</v>
      </c>
      <c r="R1465" s="14">
        <v>-2652</v>
      </c>
      <c r="S1465" s="14">
        <v>-1850</v>
      </c>
      <c r="T1465" s="14">
        <v>-2647</v>
      </c>
      <c r="U1465" s="14">
        <v>-21764</v>
      </c>
      <c r="V1465" s="14">
        <v>-1444</v>
      </c>
      <c r="W1465" s="14">
        <v>-103</v>
      </c>
      <c r="X1465" s="25">
        <v>2.3633948199355821</v>
      </c>
      <c r="Y1465" s="25">
        <v>0.91439961543679016</v>
      </c>
      <c r="AA1465" s="26">
        <v>10123.07666838353</v>
      </c>
      <c r="AB1465" s="26">
        <v>30235.137468813533</v>
      </c>
      <c r="AC1465" s="26">
        <v>0</v>
      </c>
      <c r="AD1465" s="26">
        <v>111.57227691185106</v>
      </c>
      <c r="AE1465" s="26">
        <v>40469.786414108923</v>
      </c>
      <c r="AF1465" s="26">
        <v>9157.8165674585543</v>
      </c>
      <c r="AG1465" s="26">
        <v>1343.0152997552671</v>
      </c>
      <c r="AH1465" s="26">
        <v>48284.587681812198</v>
      </c>
      <c r="AI1465" s="14">
        <v>100130</v>
      </c>
      <c r="AJ1465" s="14">
        <v>130590</v>
      </c>
      <c r="AK1465" s="27">
        <v>0.89104664460474203</v>
      </c>
      <c r="AL1465" s="27">
        <v>0.81514026874245205</v>
      </c>
    </row>
    <row r="1466" spans="1:38" x14ac:dyDescent="0.25">
      <c r="A1466" t="s">
        <v>66</v>
      </c>
      <c r="B1466" s="1">
        <v>43650</v>
      </c>
      <c r="C1466" s="8" t="s">
        <v>390</v>
      </c>
      <c r="D1466" s="10" t="s">
        <v>391</v>
      </c>
      <c r="E1466" s="14">
        <v>119037</v>
      </c>
      <c r="F1466" s="14">
        <v>121085</v>
      </c>
      <c r="G1466" s="14">
        <v>98149</v>
      </c>
      <c r="H1466" s="14">
        <v>-28880</v>
      </c>
      <c r="I1466" s="14">
        <v>9403</v>
      </c>
      <c r="J1466" s="14">
        <v>69719</v>
      </c>
      <c r="K1466" s="14">
        <v>0</v>
      </c>
      <c r="L1466" s="14">
        <v>0</v>
      </c>
      <c r="M1466" s="14">
        <v>1338</v>
      </c>
      <c r="N1466" s="14">
        <v>7967</v>
      </c>
      <c r="O1466" s="14">
        <v>1301</v>
      </c>
      <c r="P1466" s="14">
        <v>8421</v>
      </c>
      <c r="R1466" s="14">
        <v>-1499</v>
      </c>
      <c r="S1466" s="14">
        <v>-1580</v>
      </c>
      <c r="T1466" s="14">
        <v>-1861</v>
      </c>
      <c r="U1466" s="14">
        <v>-23882</v>
      </c>
      <c r="V1466" s="14">
        <v>-239</v>
      </c>
      <c r="W1466" s="14">
        <v>181</v>
      </c>
      <c r="X1466" s="25">
        <v>2.3617070290020283</v>
      </c>
      <c r="Y1466" s="25">
        <v>0.91503246259122029</v>
      </c>
      <c r="AA1466" s="26">
        <v>10072.997248372085</v>
      </c>
      <c r="AB1466" s="26">
        <v>28937.026906857998</v>
      </c>
      <c r="AC1466" s="26">
        <v>0</v>
      </c>
      <c r="AD1466" s="26">
        <v>119.33028177637942</v>
      </c>
      <c r="AE1466" s="26">
        <v>39129.354437006463</v>
      </c>
      <c r="AF1466" s="26">
        <v>9742.934876987365</v>
      </c>
      <c r="AG1466" s="26">
        <v>2051.0459881018996</v>
      </c>
      <c r="AH1466" s="26">
        <v>46821.243325891926</v>
      </c>
      <c r="AI1466" s="14">
        <v>98149</v>
      </c>
      <c r="AJ1466" s="14">
        <v>127029</v>
      </c>
      <c r="AK1466" s="27">
        <v>0.87892242793011832</v>
      </c>
      <c r="AL1466" s="27">
        <v>0.81259436397301288</v>
      </c>
    </row>
    <row r="1467" spans="1:38" x14ac:dyDescent="0.25">
      <c r="A1467" t="s">
        <v>66</v>
      </c>
      <c r="B1467" s="1">
        <v>43651</v>
      </c>
      <c r="C1467" s="8" t="s">
        <v>390</v>
      </c>
      <c r="D1467" s="10" t="s">
        <v>391</v>
      </c>
      <c r="E1467" s="14">
        <v>127889</v>
      </c>
      <c r="F1467" s="14">
        <v>125642</v>
      </c>
      <c r="G1467" s="14">
        <v>102675</v>
      </c>
      <c r="H1467" s="14">
        <v>-29632</v>
      </c>
      <c r="I1467" s="14">
        <v>10403</v>
      </c>
      <c r="J1467" s="14">
        <v>75083</v>
      </c>
      <c r="K1467" s="14">
        <v>0</v>
      </c>
      <c r="L1467" s="14">
        <v>0</v>
      </c>
      <c r="M1467" s="14">
        <v>1327</v>
      </c>
      <c r="N1467" s="14">
        <v>7419</v>
      </c>
      <c r="O1467" s="14">
        <v>592</v>
      </c>
      <c r="P1467" s="14">
        <v>7851</v>
      </c>
      <c r="R1467" s="14">
        <v>-2463</v>
      </c>
      <c r="S1467" s="14">
        <v>-1723</v>
      </c>
      <c r="T1467" s="14">
        <v>-1953</v>
      </c>
      <c r="U1467" s="14">
        <v>-24663</v>
      </c>
      <c r="V1467" s="14">
        <v>-1407</v>
      </c>
      <c r="W1467" s="14">
        <v>2577</v>
      </c>
      <c r="X1467" s="25">
        <v>2.3608639017772162</v>
      </c>
      <c r="Y1467" s="25">
        <v>0.91390379237217212</v>
      </c>
      <c r="AA1467" s="26">
        <v>11140.272323660487</v>
      </c>
      <c r="AB1467" s="26">
        <v>31124.927852727364</v>
      </c>
      <c r="AC1467" s="26">
        <v>0</v>
      </c>
      <c r="AD1467" s="26">
        <v>107.8030279841376</v>
      </c>
      <c r="AE1467" s="26">
        <v>42373.003204371984</v>
      </c>
      <c r="AF1467" s="26">
        <v>10067.45704590887</v>
      </c>
      <c r="AG1467" s="26">
        <v>2235.5889025694401</v>
      </c>
      <c r="AH1467" s="26">
        <v>50204.871347711422</v>
      </c>
      <c r="AI1467" s="14">
        <v>102675</v>
      </c>
      <c r="AJ1467" s="14">
        <v>132307</v>
      </c>
      <c r="AK1467" s="27">
        <v>0.90982586145042665</v>
      </c>
      <c r="AL1467" s="27">
        <v>0.83655939194896378</v>
      </c>
    </row>
    <row r="1468" spans="1:38" x14ac:dyDescent="0.25">
      <c r="A1468" t="s">
        <v>66</v>
      </c>
      <c r="B1468" s="1">
        <v>43652</v>
      </c>
      <c r="C1468" s="8" t="s">
        <v>390</v>
      </c>
      <c r="D1468" s="10" t="s">
        <v>391</v>
      </c>
      <c r="E1468" s="14">
        <v>122262</v>
      </c>
      <c r="F1468" s="14">
        <v>126546</v>
      </c>
      <c r="G1468" s="14">
        <v>101008</v>
      </c>
      <c r="H1468" s="14">
        <v>-31612</v>
      </c>
      <c r="I1468" s="14">
        <v>10020</v>
      </c>
      <c r="J1468" s="14">
        <v>73778</v>
      </c>
      <c r="K1468" s="14">
        <v>0</v>
      </c>
      <c r="L1468" s="14">
        <v>0</v>
      </c>
      <c r="M1468" s="14">
        <v>1261</v>
      </c>
      <c r="N1468" s="14">
        <v>7717</v>
      </c>
      <c r="O1468" s="14">
        <v>713</v>
      </c>
      <c r="P1468" s="14">
        <v>7519</v>
      </c>
      <c r="R1468" s="14">
        <v>-3230</v>
      </c>
      <c r="S1468" s="14">
        <v>-2216</v>
      </c>
      <c r="T1468" s="14">
        <v>-2745</v>
      </c>
      <c r="U1468" s="14">
        <v>-23902</v>
      </c>
      <c r="V1468" s="14">
        <v>-570</v>
      </c>
      <c r="W1468" s="14">
        <v>1051</v>
      </c>
      <c r="X1468" s="25">
        <v>2.359939647472864</v>
      </c>
      <c r="Y1468" s="25">
        <v>0.91258223872175304</v>
      </c>
      <c r="AA1468" s="26">
        <v>10725.927945713138</v>
      </c>
      <c r="AB1468" s="26">
        <v>30539.726759447662</v>
      </c>
      <c r="AC1468" s="26">
        <v>0</v>
      </c>
      <c r="AD1468" s="26">
        <v>107.93473218959848</v>
      </c>
      <c r="AE1468" s="26">
        <v>41373.589437350398</v>
      </c>
      <c r="AF1468" s="26">
        <v>9334.4918898653323</v>
      </c>
      <c r="AG1468" s="26">
        <v>2337.9976338412339</v>
      </c>
      <c r="AH1468" s="26">
        <v>48370.083693374487</v>
      </c>
      <c r="AI1468" s="14">
        <v>101008</v>
      </c>
      <c r="AJ1468" s="14">
        <v>132620</v>
      </c>
      <c r="AK1468" s="27">
        <v>0.90302790615962525</v>
      </c>
      <c r="AL1468" s="27">
        <v>0.80408425510546877</v>
      </c>
    </row>
    <row r="1469" spans="1:38" x14ac:dyDescent="0.25">
      <c r="A1469" t="s">
        <v>66</v>
      </c>
      <c r="B1469" s="1">
        <v>43653</v>
      </c>
      <c r="C1469" s="8" t="s">
        <v>390</v>
      </c>
      <c r="D1469" s="10" t="s">
        <v>391</v>
      </c>
      <c r="E1469" s="14">
        <v>122293</v>
      </c>
      <c r="F1469" s="14">
        <v>122313</v>
      </c>
      <c r="G1469" s="14">
        <v>101475</v>
      </c>
      <c r="H1469" s="14">
        <v>-25868</v>
      </c>
      <c r="I1469" s="14">
        <v>8404</v>
      </c>
      <c r="J1469" s="14">
        <v>76460</v>
      </c>
      <c r="K1469" s="14">
        <v>0</v>
      </c>
      <c r="L1469" s="14">
        <v>0</v>
      </c>
      <c r="M1469" s="14">
        <v>1314</v>
      </c>
      <c r="N1469" s="14">
        <v>5957</v>
      </c>
      <c r="O1469" s="14">
        <v>1663</v>
      </c>
      <c r="P1469" s="14">
        <v>7677</v>
      </c>
      <c r="R1469" s="14">
        <v>-2704</v>
      </c>
      <c r="S1469" s="14">
        <v>-1928</v>
      </c>
      <c r="T1469" s="14">
        <v>-2730</v>
      </c>
      <c r="U1469" s="14">
        <v>-17811</v>
      </c>
      <c r="V1469" s="14">
        <v>-256</v>
      </c>
      <c r="W1469" s="14">
        <v>-439</v>
      </c>
      <c r="X1469" s="25">
        <v>2.3593656174128128</v>
      </c>
      <c r="Y1469" s="25">
        <v>0.91220563390016807</v>
      </c>
      <c r="AA1469" s="26">
        <v>8993.8894905867146</v>
      </c>
      <c r="AB1469" s="26">
        <v>31636.854772254108</v>
      </c>
      <c r="AC1469" s="26">
        <v>0</v>
      </c>
      <c r="AD1469" s="26">
        <v>104.17802651954794</v>
      </c>
      <c r="AE1469" s="26">
        <v>40734.922289360373</v>
      </c>
      <c r="AF1469" s="26">
        <v>7533.5877863918349</v>
      </c>
      <c r="AG1469" s="26">
        <v>1661.2850617599934</v>
      </c>
      <c r="AH1469" s="26">
        <v>46607.225013992218</v>
      </c>
      <c r="AI1469" s="14">
        <v>101475</v>
      </c>
      <c r="AJ1469" s="14">
        <v>127343</v>
      </c>
      <c r="AK1469" s="27">
        <v>0.88499654474077027</v>
      </c>
      <c r="AL1469" s="27">
        <v>0.80688550144371907</v>
      </c>
    </row>
    <row r="1470" spans="1:38" x14ac:dyDescent="0.25">
      <c r="A1470" t="s">
        <v>66</v>
      </c>
      <c r="B1470" s="1">
        <v>43654</v>
      </c>
      <c r="C1470" s="8" t="s">
        <v>390</v>
      </c>
      <c r="D1470" s="10" t="s">
        <v>391</v>
      </c>
      <c r="E1470" s="14">
        <v>119222</v>
      </c>
      <c r="F1470" s="14">
        <v>124971</v>
      </c>
      <c r="G1470" s="14">
        <v>101654</v>
      </c>
      <c r="H1470" s="14">
        <v>-28461</v>
      </c>
      <c r="I1470" s="14">
        <v>8573</v>
      </c>
      <c r="J1470" s="14">
        <v>74613</v>
      </c>
      <c r="K1470" s="14">
        <v>0</v>
      </c>
      <c r="L1470" s="14">
        <v>0</v>
      </c>
      <c r="M1470" s="14">
        <v>1389</v>
      </c>
      <c r="N1470" s="14">
        <v>7759</v>
      </c>
      <c r="O1470" s="14">
        <v>1299</v>
      </c>
      <c r="P1470" s="14">
        <v>8021</v>
      </c>
      <c r="R1470" s="14">
        <v>-1373</v>
      </c>
      <c r="S1470" s="14">
        <v>-1589</v>
      </c>
      <c r="T1470" s="14">
        <v>-1362</v>
      </c>
      <c r="U1470" s="14">
        <v>-18724</v>
      </c>
      <c r="V1470" s="14">
        <v>-1774</v>
      </c>
      <c r="W1470" s="14">
        <v>-3639</v>
      </c>
      <c r="X1470" s="25">
        <v>2.3620473673793372</v>
      </c>
      <c r="Y1470" s="25">
        <v>0.91266841932972442</v>
      </c>
      <c r="AA1470" s="26">
        <v>9185.1802489966794</v>
      </c>
      <c r="AB1470" s="26">
        <v>30888.284045072953</v>
      </c>
      <c r="AC1470" s="26">
        <v>0</v>
      </c>
      <c r="AD1470" s="26">
        <v>115.8244412595877</v>
      </c>
      <c r="AE1470" s="26">
        <v>40189.28873532921</v>
      </c>
      <c r="AF1470" s="26">
        <v>8632.9442300927803</v>
      </c>
      <c r="AG1470" s="26">
        <v>985.25135384208465</v>
      </c>
      <c r="AH1470" s="26">
        <v>47836.981611579911</v>
      </c>
      <c r="AI1470" s="14">
        <v>101654</v>
      </c>
      <c r="AJ1470" s="14">
        <v>130115</v>
      </c>
      <c r="AK1470" s="27">
        <v>0.87160475467449861</v>
      </c>
      <c r="AL1470" s="27">
        <v>0.8105319632672735</v>
      </c>
    </row>
    <row r="1471" spans="1:38" x14ac:dyDescent="0.25">
      <c r="A1471" t="s">
        <v>66</v>
      </c>
      <c r="B1471" s="1">
        <v>43655</v>
      </c>
      <c r="C1471" s="8" t="s">
        <v>390</v>
      </c>
      <c r="D1471" s="10" t="s">
        <v>391</v>
      </c>
      <c r="E1471" s="14">
        <v>123736</v>
      </c>
      <c r="F1471" s="14">
        <v>128583</v>
      </c>
      <c r="G1471" s="14">
        <v>106271</v>
      </c>
      <c r="H1471" s="14">
        <v>-26967</v>
      </c>
      <c r="I1471" s="14">
        <v>8867</v>
      </c>
      <c r="J1471" s="14">
        <v>79907</v>
      </c>
      <c r="K1471" s="14">
        <v>0</v>
      </c>
      <c r="L1471" s="14">
        <v>0</v>
      </c>
      <c r="M1471" s="14">
        <v>1361</v>
      </c>
      <c r="N1471" s="14">
        <v>7729</v>
      </c>
      <c r="O1471" s="14">
        <v>557</v>
      </c>
      <c r="P1471" s="14">
        <v>7850</v>
      </c>
      <c r="R1471" s="14">
        <v>-1868</v>
      </c>
      <c r="S1471" s="14">
        <v>-724</v>
      </c>
      <c r="T1471" s="14">
        <v>-1888</v>
      </c>
      <c r="U1471" s="14">
        <v>-18400</v>
      </c>
      <c r="V1471" s="14">
        <v>-6224</v>
      </c>
      <c r="W1471" s="14">
        <v>2137</v>
      </c>
      <c r="X1471" s="25">
        <v>2.3609935829322835</v>
      </c>
      <c r="Y1471" s="25">
        <v>0.91084535139544442</v>
      </c>
      <c r="AA1471" s="26">
        <v>9495.9358528274988</v>
      </c>
      <c r="AB1471" s="26">
        <v>33013.816210483339</v>
      </c>
      <c r="AC1471" s="26">
        <v>0</v>
      </c>
      <c r="AD1471" s="26">
        <v>109.73468966423036</v>
      </c>
      <c r="AE1471" s="26">
        <v>42619.486752975055</v>
      </c>
      <c r="AF1471" s="26">
        <v>10852.865146224683</v>
      </c>
      <c r="AG1471" s="26">
        <v>1534.7577678006658</v>
      </c>
      <c r="AH1471" s="26">
        <v>51937.594131399092</v>
      </c>
      <c r="AI1471" s="14">
        <v>106271</v>
      </c>
      <c r="AJ1471" s="14">
        <v>133238</v>
      </c>
      <c r="AK1471" s="27">
        <v>0.88415252406906741</v>
      </c>
      <c r="AL1471" s="27">
        <v>0.85938440065120358</v>
      </c>
    </row>
    <row r="1472" spans="1:38" x14ac:dyDescent="0.25">
      <c r="A1472" t="s">
        <v>66</v>
      </c>
      <c r="B1472" s="1">
        <v>43656</v>
      </c>
      <c r="C1472" s="8" t="s">
        <v>390</v>
      </c>
      <c r="D1472" s="10" t="s">
        <v>391</v>
      </c>
      <c r="E1472" s="14">
        <v>130176</v>
      </c>
      <c r="F1472" s="14">
        <v>134060</v>
      </c>
      <c r="G1472" s="14">
        <v>109521</v>
      </c>
      <c r="H1472" s="14">
        <v>-29475</v>
      </c>
      <c r="I1472" s="14">
        <v>10565</v>
      </c>
      <c r="J1472" s="14">
        <v>81768</v>
      </c>
      <c r="K1472" s="14">
        <v>0</v>
      </c>
      <c r="L1472" s="14">
        <v>3</v>
      </c>
      <c r="M1472" s="14">
        <v>1360</v>
      </c>
      <c r="N1472" s="14">
        <v>7619</v>
      </c>
      <c r="O1472" s="14">
        <v>990</v>
      </c>
      <c r="P1472" s="14">
        <v>7216</v>
      </c>
      <c r="R1472" s="14">
        <v>-2234</v>
      </c>
      <c r="S1472" s="14">
        <v>-1021</v>
      </c>
      <c r="T1472" s="14">
        <v>-2072</v>
      </c>
      <c r="U1472" s="14">
        <v>-21726</v>
      </c>
      <c r="V1472" s="14">
        <v>-5867</v>
      </c>
      <c r="W1472" s="14">
        <v>3445</v>
      </c>
      <c r="X1472" s="25">
        <v>2.3631379270885073</v>
      </c>
      <c r="Y1472" s="25">
        <v>0.91170254244837834</v>
      </c>
      <c r="Z1472" s="25">
        <v>2.1463259591029091</v>
      </c>
      <c r="AA1472" s="26">
        <v>11324.651050834193</v>
      </c>
      <c r="AB1472" s="26">
        <v>33814.486619426025</v>
      </c>
      <c r="AC1472" s="26">
        <v>2.9206747091601852</v>
      </c>
      <c r="AD1472" s="26">
        <v>107.77794146881172</v>
      </c>
      <c r="AE1472" s="26">
        <v>45249.836286438192</v>
      </c>
      <c r="AF1472" s="26">
        <v>12203.320039182116</v>
      </c>
      <c r="AG1472" s="26">
        <v>1968.417181743333</v>
      </c>
      <c r="AH1472" s="26">
        <v>55484.739143876985</v>
      </c>
      <c r="AI1472" s="14">
        <v>109521</v>
      </c>
      <c r="AJ1472" s="14">
        <v>138996</v>
      </c>
      <c r="AK1472" s="27">
        <v>0.91086361587099607</v>
      </c>
      <c r="AL1472" s="27">
        <v>0.88004522152705156</v>
      </c>
    </row>
    <row r="1473" spans="1:38" x14ac:dyDescent="0.25">
      <c r="A1473" t="s">
        <v>66</v>
      </c>
      <c r="B1473" s="1">
        <v>43657</v>
      </c>
      <c r="C1473" s="8" t="s">
        <v>390</v>
      </c>
      <c r="D1473" s="10" t="s">
        <v>391</v>
      </c>
      <c r="E1473" s="14">
        <v>138207</v>
      </c>
      <c r="F1473" s="14">
        <v>142342</v>
      </c>
      <c r="G1473" s="14">
        <v>113017</v>
      </c>
      <c r="H1473" s="14">
        <v>-34411</v>
      </c>
      <c r="I1473" s="14">
        <v>11139</v>
      </c>
      <c r="J1473" s="14">
        <v>85240</v>
      </c>
      <c r="K1473" s="14">
        <v>0</v>
      </c>
      <c r="L1473" s="14">
        <v>0</v>
      </c>
      <c r="M1473" s="14">
        <v>1402</v>
      </c>
      <c r="N1473" s="14">
        <v>7387</v>
      </c>
      <c r="O1473" s="14">
        <v>836</v>
      </c>
      <c r="P1473" s="14">
        <v>7013</v>
      </c>
      <c r="R1473" s="14">
        <v>-3196</v>
      </c>
      <c r="S1473" s="14">
        <v>-1388</v>
      </c>
      <c r="T1473" s="14">
        <v>-3077</v>
      </c>
      <c r="U1473" s="14">
        <v>-24784</v>
      </c>
      <c r="V1473" s="14">
        <v>-5697</v>
      </c>
      <c r="W1473" s="14">
        <v>3731</v>
      </c>
      <c r="X1473" s="25">
        <v>2.3615863191419417</v>
      </c>
      <c r="Y1473" s="25">
        <v>0.91050763280548008</v>
      </c>
      <c r="AA1473" s="26">
        <v>11932.083537717199</v>
      </c>
      <c r="AB1473" s="26">
        <v>35204.10348284019</v>
      </c>
      <c r="AC1473" s="26">
        <v>0</v>
      </c>
      <c r="AD1473" s="26">
        <v>104.34736049799763</v>
      </c>
      <c r="AE1473" s="26">
        <v>47240.534381055382</v>
      </c>
      <c r="AF1473" s="26">
        <v>12502.311327748064</v>
      </c>
      <c r="AG1473" s="26">
        <v>2058.9770743848321</v>
      </c>
      <c r="AH1473" s="26">
        <v>57683.868634418614</v>
      </c>
      <c r="AI1473" s="14">
        <v>113017</v>
      </c>
      <c r="AJ1473" s="14">
        <v>147428</v>
      </c>
      <c r="AK1473" s="27">
        <v>0.92152000944249368</v>
      </c>
      <c r="AL1473" s="27">
        <v>0.86259740665824647</v>
      </c>
    </row>
    <row r="1474" spans="1:38" x14ac:dyDescent="0.25">
      <c r="A1474" t="s">
        <v>66</v>
      </c>
      <c r="B1474" s="1">
        <v>43658</v>
      </c>
      <c r="C1474" s="8" t="s">
        <v>390</v>
      </c>
      <c r="D1474" s="10" t="s">
        <v>391</v>
      </c>
      <c r="E1474" s="14">
        <v>142733</v>
      </c>
      <c r="F1474" s="14">
        <v>143529</v>
      </c>
      <c r="G1474" s="14">
        <v>113364</v>
      </c>
      <c r="H1474" s="14">
        <v>-34408</v>
      </c>
      <c r="I1474" s="14">
        <v>11030</v>
      </c>
      <c r="J1474" s="14">
        <v>87705</v>
      </c>
      <c r="K1474" s="14">
        <v>0</v>
      </c>
      <c r="L1474" s="14">
        <v>0</v>
      </c>
      <c r="M1474" s="14">
        <v>1345</v>
      </c>
      <c r="N1474" s="14">
        <v>5405</v>
      </c>
      <c r="O1474" s="14">
        <v>987</v>
      </c>
      <c r="P1474" s="14">
        <v>6892</v>
      </c>
      <c r="R1474" s="14">
        <v>-2690</v>
      </c>
      <c r="S1474" s="14">
        <v>-3567</v>
      </c>
      <c r="T1474" s="14">
        <v>-3521</v>
      </c>
      <c r="U1474" s="14">
        <v>-23118</v>
      </c>
      <c r="V1474" s="14">
        <v>-5795</v>
      </c>
      <c r="W1474" s="14">
        <v>4283</v>
      </c>
      <c r="X1474" s="25">
        <v>2.3600155720615557</v>
      </c>
      <c r="Y1474" s="25">
        <v>0.91099232062341617</v>
      </c>
      <c r="AA1474" s="26">
        <v>11807.464215982331</v>
      </c>
      <c r="AB1474" s="26">
        <v>36241.430033419238</v>
      </c>
      <c r="AC1474" s="26">
        <v>0</v>
      </c>
      <c r="AD1474" s="26">
        <v>91.747658175574429</v>
      </c>
      <c r="AE1474" s="26">
        <v>48140.641907577156</v>
      </c>
      <c r="AF1474" s="26">
        <v>13138.420337330977</v>
      </c>
      <c r="AG1474" s="26">
        <v>2065.0103388792295</v>
      </c>
      <c r="AH1474" s="26">
        <v>59214.051906028908</v>
      </c>
      <c r="AI1474" s="14">
        <v>113364</v>
      </c>
      <c r="AJ1474" s="14">
        <v>147772</v>
      </c>
      <c r="AK1474" s="27">
        <v>0.93620392683993814</v>
      </c>
      <c r="AL1474" s="27">
        <v>0.88341825997529599</v>
      </c>
    </row>
    <row r="1475" spans="1:38" x14ac:dyDescent="0.25">
      <c r="A1475" t="s">
        <v>66</v>
      </c>
      <c r="B1475" s="1">
        <v>43659</v>
      </c>
      <c r="C1475" s="8" t="s">
        <v>390</v>
      </c>
      <c r="D1475" s="10" t="s">
        <v>391</v>
      </c>
      <c r="E1475" s="14">
        <v>139348</v>
      </c>
      <c r="F1475" s="14">
        <v>141498</v>
      </c>
      <c r="G1475" s="14">
        <v>113326</v>
      </c>
      <c r="H1475" s="14">
        <v>-32778</v>
      </c>
      <c r="I1475" s="14">
        <v>11184</v>
      </c>
      <c r="J1475" s="14">
        <v>87093</v>
      </c>
      <c r="K1475" s="14">
        <v>0</v>
      </c>
      <c r="L1475" s="14">
        <v>0</v>
      </c>
      <c r="M1475" s="14">
        <v>1349</v>
      </c>
      <c r="N1475" s="14">
        <v>6273</v>
      </c>
      <c r="O1475" s="14">
        <v>473</v>
      </c>
      <c r="P1475" s="14">
        <v>6954</v>
      </c>
      <c r="R1475" s="14">
        <v>-1599</v>
      </c>
      <c r="S1475" s="14">
        <v>-2244</v>
      </c>
      <c r="T1475" s="14">
        <v>-2939</v>
      </c>
      <c r="U1475" s="14">
        <v>-22852</v>
      </c>
      <c r="V1475" s="14">
        <v>-6717</v>
      </c>
      <c r="W1475" s="14">
        <v>3573</v>
      </c>
      <c r="X1475" s="25">
        <v>2.3597685689943804</v>
      </c>
      <c r="Y1475" s="25">
        <v>0.91145342090287673</v>
      </c>
      <c r="AA1475" s="26">
        <v>11971.066068362419</v>
      </c>
      <c r="AB1475" s="26">
        <v>36006.755262446248</v>
      </c>
      <c r="AC1475" s="26">
        <v>0</v>
      </c>
      <c r="AD1475" s="26">
        <v>94.388013913623297</v>
      </c>
      <c r="AE1475" s="26">
        <v>48072.209344722287</v>
      </c>
      <c r="AF1475" s="26">
        <v>13464.01065310898</v>
      </c>
      <c r="AG1475" s="26">
        <v>2161.1242380051244</v>
      </c>
      <c r="AH1475" s="26">
        <v>59375.095759826159</v>
      </c>
      <c r="AI1475" s="14">
        <v>113327</v>
      </c>
      <c r="AJ1475" s="14">
        <v>146105</v>
      </c>
      <c r="AK1475" s="27">
        <v>0.93517832613200425</v>
      </c>
      <c r="AL1475" s="27">
        <v>0.89592774794858454</v>
      </c>
    </row>
    <row r="1476" spans="1:38" x14ac:dyDescent="0.25">
      <c r="A1476" t="s">
        <v>66</v>
      </c>
      <c r="B1476" s="1">
        <v>43660</v>
      </c>
      <c r="C1476" s="8" t="s">
        <v>390</v>
      </c>
      <c r="D1476" s="10" t="s">
        <v>391</v>
      </c>
      <c r="E1476" s="14">
        <v>137730</v>
      </c>
      <c r="F1476" s="14">
        <v>142443</v>
      </c>
      <c r="G1476" s="14">
        <v>116845</v>
      </c>
      <c r="H1476" s="14">
        <v>-31400</v>
      </c>
      <c r="I1476" s="14">
        <v>13037</v>
      </c>
      <c r="J1476" s="14">
        <v>87360</v>
      </c>
      <c r="K1476" s="14">
        <v>0</v>
      </c>
      <c r="L1476" s="14">
        <v>0</v>
      </c>
      <c r="M1476" s="14">
        <v>1328</v>
      </c>
      <c r="N1476" s="14">
        <v>7206</v>
      </c>
      <c r="O1476" s="14">
        <v>1080</v>
      </c>
      <c r="P1476" s="14">
        <v>6834</v>
      </c>
      <c r="R1476" s="14">
        <v>-1548</v>
      </c>
      <c r="S1476" s="14">
        <v>-2308</v>
      </c>
      <c r="T1476" s="14">
        <v>-1276</v>
      </c>
      <c r="U1476" s="14">
        <v>-21183</v>
      </c>
      <c r="V1476" s="14">
        <v>-7391</v>
      </c>
      <c r="W1476" s="14">
        <v>2306</v>
      </c>
      <c r="X1476" s="25">
        <v>2.3599079004578609</v>
      </c>
      <c r="Y1476" s="25">
        <v>0.91215845824458497</v>
      </c>
      <c r="AA1476" s="26">
        <v>13955.293564545882</v>
      </c>
      <c r="AB1476" s="26">
        <v>36145.07847712846</v>
      </c>
      <c r="AC1476" s="26">
        <v>0</v>
      </c>
      <c r="AD1476" s="26">
        <v>103.15575102001833</v>
      </c>
      <c r="AE1476" s="26">
        <v>50203.52779269436</v>
      </c>
      <c r="AF1476" s="26">
        <v>13341.770016243236</v>
      </c>
      <c r="AG1476" s="26">
        <v>1920.3876997404755</v>
      </c>
      <c r="AH1476" s="26">
        <v>61624.910109197124</v>
      </c>
      <c r="AI1476" s="14">
        <v>116845</v>
      </c>
      <c r="AJ1476" s="14">
        <v>148245</v>
      </c>
      <c r="AK1476" s="27">
        <v>0.94723523849826552</v>
      </c>
      <c r="AL1476" s="27">
        <v>0.91645255708413875</v>
      </c>
    </row>
    <row r="1477" spans="1:38" x14ac:dyDescent="0.25">
      <c r="A1477" t="s">
        <v>66</v>
      </c>
      <c r="B1477" s="1">
        <v>43661</v>
      </c>
      <c r="C1477" s="8" t="s">
        <v>390</v>
      </c>
      <c r="D1477" s="10" t="s">
        <v>391</v>
      </c>
      <c r="E1477" s="14">
        <v>139040</v>
      </c>
      <c r="F1477" s="14">
        <v>143202</v>
      </c>
      <c r="G1477" s="14">
        <v>116195</v>
      </c>
      <c r="H1477" s="14">
        <v>-33258</v>
      </c>
      <c r="I1477" s="14">
        <v>15636</v>
      </c>
      <c r="J1477" s="14">
        <v>83535</v>
      </c>
      <c r="K1477" s="14">
        <v>0</v>
      </c>
      <c r="L1477" s="14">
        <v>0</v>
      </c>
      <c r="M1477" s="14">
        <v>1531</v>
      </c>
      <c r="N1477" s="14">
        <v>7726</v>
      </c>
      <c r="O1477" s="14">
        <v>809</v>
      </c>
      <c r="P1477" s="14">
        <v>6958</v>
      </c>
      <c r="R1477" s="14">
        <v>-1543</v>
      </c>
      <c r="S1477" s="14">
        <v>-3492</v>
      </c>
      <c r="T1477" s="14">
        <v>-1168</v>
      </c>
      <c r="U1477" s="14">
        <v>-20442</v>
      </c>
      <c r="V1477" s="14">
        <v>-7460</v>
      </c>
      <c r="W1477" s="14">
        <v>847</v>
      </c>
      <c r="X1477" s="25">
        <v>2.362168051957092</v>
      </c>
      <c r="Y1477" s="25">
        <v>0.91214613996244442</v>
      </c>
      <c r="AA1477" s="26">
        <v>16753.390452958374</v>
      </c>
      <c r="AB1477" s="26">
        <v>34562.023297331427</v>
      </c>
      <c r="AC1477" s="26">
        <v>0</v>
      </c>
      <c r="AD1477" s="26">
        <v>106.76820922694505</v>
      </c>
      <c r="AE1477" s="26">
        <v>51422.18195951674</v>
      </c>
      <c r="AF1477" s="26">
        <v>13250.816671833598</v>
      </c>
      <c r="AG1477" s="26">
        <v>1579.3175629730717</v>
      </c>
      <c r="AH1477" s="26">
        <v>63093.681068377278</v>
      </c>
      <c r="AI1477" s="14">
        <v>116195</v>
      </c>
      <c r="AJ1477" s="14">
        <v>149453</v>
      </c>
      <c r="AK1477" s="27">
        <v>0.97565618823176381</v>
      </c>
      <c r="AL1477" s="27">
        <v>0.93071126813758109</v>
      </c>
    </row>
    <row r="1478" spans="1:38" x14ac:dyDescent="0.25">
      <c r="A1478" t="s">
        <v>66</v>
      </c>
      <c r="B1478" s="1">
        <v>43662</v>
      </c>
      <c r="C1478" s="8" t="s">
        <v>390</v>
      </c>
      <c r="D1478" s="10" t="s">
        <v>391</v>
      </c>
      <c r="E1478" s="14">
        <v>138039</v>
      </c>
      <c r="F1478" s="14">
        <v>138890</v>
      </c>
      <c r="G1478" s="14">
        <v>116193</v>
      </c>
      <c r="H1478" s="14">
        <v>-26999</v>
      </c>
      <c r="I1478" s="14">
        <v>14243</v>
      </c>
      <c r="J1478" s="14">
        <v>84591</v>
      </c>
      <c r="K1478" s="14">
        <v>0</v>
      </c>
      <c r="L1478" s="14">
        <v>0</v>
      </c>
      <c r="M1478" s="14">
        <v>1468</v>
      </c>
      <c r="N1478" s="14">
        <v>7651</v>
      </c>
      <c r="O1478" s="14">
        <v>1066</v>
      </c>
      <c r="P1478" s="14">
        <v>7174</v>
      </c>
      <c r="R1478" s="14">
        <v>-1080</v>
      </c>
      <c r="S1478" s="14">
        <v>-1947</v>
      </c>
      <c r="T1478" s="14">
        <v>-1513</v>
      </c>
      <c r="U1478" s="14">
        <v>-16593</v>
      </c>
      <c r="V1478" s="14">
        <v>-7415</v>
      </c>
      <c r="W1478" s="14">
        <v>1524</v>
      </c>
      <c r="X1478" s="25">
        <v>2.3641547952939899</v>
      </c>
      <c r="Y1478" s="25">
        <v>0.9122838825294326</v>
      </c>
      <c r="AA1478" s="26">
        <v>15273.67834337541</v>
      </c>
      <c r="AB1478" s="26">
        <v>35004.221093452499</v>
      </c>
      <c r="AC1478" s="26">
        <v>0</v>
      </c>
      <c r="AD1478" s="26">
        <v>108.86920488548751</v>
      </c>
      <c r="AE1478" s="26">
        <v>50386.76864171341</v>
      </c>
      <c r="AF1478" s="26">
        <v>11180.258305948904</v>
      </c>
      <c r="AG1478" s="26">
        <v>1609.8745000898894</v>
      </c>
      <c r="AH1478" s="26">
        <v>59957.152447572407</v>
      </c>
      <c r="AI1478" s="14">
        <v>116193</v>
      </c>
      <c r="AJ1478" s="14">
        <v>143217</v>
      </c>
      <c r="AK1478" s="27">
        <v>0.95602728118642444</v>
      </c>
      <c r="AL1478" s="27">
        <v>0.92295424027152551</v>
      </c>
    </row>
    <row r="1479" spans="1:38" x14ac:dyDescent="0.25">
      <c r="A1479" t="s">
        <v>66</v>
      </c>
      <c r="B1479" s="1">
        <v>43663</v>
      </c>
      <c r="C1479" s="8" t="s">
        <v>390</v>
      </c>
      <c r="D1479" s="10" t="s">
        <v>391</v>
      </c>
      <c r="E1479" s="14">
        <v>135932</v>
      </c>
      <c r="F1479" s="14">
        <v>138146</v>
      </c>
      <c r="G1479" s="14">
        <v>114694</v>
      </c>
      <c r="H1479" s="14">
        <v>-27728</v>
      </c>
      <c r="I1479" s="14">
        <v>13556</v>
      </c>
      <c r="J1479" s="14">
        <v>83749</v>
      </c>
      <c r="K1479" s="14">
        <v>0</v>
      </c>
      <c r="L1479" s="14">
        <v>0</v>
      </c>
      <c r="M1479" s="14">
        <v>1497</v>
      </c>
      <c r="N1479" s="14">
        <v>7761</v>
      </c>
      <c r="O1479" s="14">
        <v>1014</v>
      </c>
      <c r="P1479" s="14">
        <v>7117</v>
      </c>
      <c r="R1479" s="14">
        <v>-1847</v>
      </c>
      <c r="S1479" s="14">
        <v>-1404</v>
      </c>
      <c r="T1479" s="14">
        <v>-1674</v>
      </c>
      <c r="U1479" s="14">
        <v>-17993</v>
      </c>
      <c r="V1479" s="14">
        <v>-7318</v>
      </c>
      <c r="W1479" s="14">
        <v>2508</v>
      </c>
      <c r="X1479" s="25">
        <v>2.365511793454623</v>
      </c>
      <c r="Y1479" s="25">
        <v>0.91260712605470173</v>
      </c>
      <c r="AA1479" s="26">
        <v>14545.308430509958</v>
      </c>
      <c r="AB1479" s="26">
        <v>34668.07622173219</v>
      </c>
      <c r="AC1479" s="26">
        <v>0</v>
      </c>
      <c r="AD1479" s="26">
        <v>109.0573537504316</v>
      </c>
      <c r="AE1479" s="26">
        <v>49322.442005992569</v>
      </c>
      <c r="AF1479" s="26">
        <v>10869.038987832897</v>
      </c>
      <c r="AG1479" s="26">
        <v>1827.0892123384338</v>
      </c>
      <c r="AH1479" s="26">
        <v>58364.391781487051</v>
      </c>
      <c r="AI1479" s="14">
        <v>114694</v>
      </c>
      <c r="AJ1479" s="14">
        <v>142422</v>
      </c>
      <c r="AK1479" s="27">
        <v>0.94806391001492085</v>
      </c>
      <c r="AL1479" s="27">
        <v>0.90345104976269097</v>
      </c>
    </row>
    <row r="1480" spans="1:38" x14ac:dyDescent="0.25">
      <c r="A1480" t="s">
        <v>66</v>
      </c>
      <c r="B1480" s="1">
        <v>43664</v>
      </c>
      <c r="C1480" s="8" t="s">
        <v>390</v>
      </c>
      <c r="D1480" s="10" t="s">
        <v>391</v>
      </c>
      <c r="E1480" s="14">
        <v>132581</v>
      </c>
      <c r="F1480" s="14">
        <v>137288</v>
      </c>
      <c r="G1480" s="14">
        <v>114464</v>
      </c>
      <c r="H1480" s="14">
        <v>-27092</v>
      </c>
      <c r="I1480" s="14">
        <v>13735</v>
      </c>
      <c r="J1480" s="14">
        <v>83083</v>
      </c>
      <c r="K1480" s="14">
        <v>0</v>
      </c>
      <c r="L1480" s="14">
        <v>0</v>
      </c>
      <c r="M1480" s="14">
        <v>1496</v>
      </c>
      <c r="N1480" s="14">
        <v>7689</v>
      </c>
      <c r="O1480" s="14">
        <v>1739</v>
      </c>
      <c r="P1480" s="14">
        <v>6722</v>
      </c>
      <c r="R1480" s="14">
        <v>-2455</v>
      </c>
      <c r="S1480" s="14">
        <v>-1414</v>
      </c>
      <c r="T1480" s="14">
        <v>-1782</v>
      </c>
      <c r="U1480" s="14">
        <v>-16534</v>
      </c>
      <c r="V1480" s="14">
        <v>-6832</v>
      </c>
      <c r="W1480" s="14">
        <v>1925</v>
      </c>
      <c r="X1480" s="25">
        <v>2.365765250598058</v>
      </c>
      <c r="Y1480" s="25">
        <v>0.911812371848296</v>
      </c>
      <c r="AA1480" s="26">
        <v>14738.950801936086</v>
      </c>
      <c r="AB1480" s="26">
        <v>34362.433113312938</v>
      </c>
      <c r="AC1480" s="26">
        <v>0</v>
      </c>
      <c r="AD1480" s="26">
        <v>110.66916236011936</v>
      </c>
      <c r="AE1480" s="26">
        <v>49212.053077609133</v>
      </c>
      <c r="AF1480" s="26">
        <v>9683.4612341541815</v>
      </c>
      <c r="AG1480" s="26">
        <v>1756.92290635422</v>
      </c>
      <c r="AH1480" s="26">
        <v>57138.591405409097</v>
      </c>
      <c r="AI1480" s="14">
        <v>114464</v>
      </c>
      <c r="AJ1480" s="14">
        <v>141556</v>
      </c>
      <c r="AK1480" s="27">
        <v>0.94784278424621393</v>
      </c>
      <c r="AL1480" s="27">
        <v>0.88988726287965891</v>
      </c>
    </row>
    <row r="1481" spans="1:38" x14ac:dyDescent="0.25">
      <c r="A1481" t="s">
        <v>66</v>
      </c>
      <c r="B1481" s="1">
        <v>43665</v>
      </c>
      <c r="C1481" s="8" t="s">
        <v>390</v>
      </c>
      <c r="D1481" s="10" t="s">
        <v>391</v>
      </c>
      <c r="E1481" s="14">
        <v>131967</v>
      </c>
      <c r="F1481" s="14">
        <v>135148</v>
      </c>
      <c r="G1481" s="14">
        <v>113688</v>
      </c>
      <c r="H1481" s="14">
        <v>-25869</v>
      </c>
      <c r="I1481" s="14">
        <v>13396</v>
      </c>
      <c r="J1481" s="14">
        <v>82369</v>
      </c>
      <c r="K1481" s="14">
        <v>0</v>
      </c>
      <c r="L1481" s="14">
        <v>0</v>
      </c>
      <c r="M1481" s="14">
        <v>1468</v>
      </c>
      <c r="N1481" s="14">
        <v>7649</v>
      </c>
      <c r="O1481" s="14">
        <v>1718</v>
      </c>
      <c r="P1481" s="14">
        <v>7088</v>
      </c>
      <c r="R1481" s="14">
        <v>-1872</v>
      </c>
      <c r="S1481" s="14">
        <v>-1051</v>
      </c>
      <c r="T1481" s="14">
        <v>-1529</v>
      </c>
      <c r="U1481" s="14">
        <v>-16779</v>
      </c>
      <c r="V1481" s="14">
        <v>-5720</v>
      </c>
      <c r="W1481" s="14">
        <v>1082</v>
      </c>
      <c r="X1481" s="25">
        <v>2.3665407731694064</v>
      </c>
      <c r="Y1481" s="25">
        <v>0.91244106328335151</v>
      </c>
      <c r="AA1481" s="26">
        <v>14379.884151181319</v>
      </c>
      <c r="AB1481" s="26">
        <v>34090.617857765224</v>
      </c>
      <c r="AC1481" s="26">
        <v>0</v>
      </c>
      <c r="AD1481" s="26">
        <v>112.40640354643656</v>
      </c>
      <c r="AE1481" s="26">
        <v>48582.908412492987</v>
      </c>
      <c r="AF1481" s="26">
        <v>9692.9139842079312</v>
      </c>
      <c r="AG1481" s="26">
        <v>1397.9415228080863</v>
      </c>
      <c r="AH1481" s="26">
        <v>56877.880873892842</v>
      </c>
      <c r="AI1481" s="14">
        <v>113688</v>
      </c>
      <c r="AJ1481" s="14">
        <v>139557</v>
      </c>
      <c r="AK1481" s="27">
        <v>0.94211219780759869</v>
      </c>
      <c r="AL1481" s="27">
        <v>0.89851540038981659</v>
      </c>
    </row>
    <row r="1482" spans="1:38" x14ac:dyDescent="0.25">
      <c r="A1482" t="s">
        <v>66</v>
      </c>
      <c r="B1482" s="1">
        <v>43666</v>
      </c>
      <c r="C1482" s="8" t="s">
        <v>390</v>
      </c>
      <c r="D1482" s="10" t="s">
        <v>391</v>
      </c>
      <c r="E1482" s="14">
        <v>129528</v>
      </c>
      <c r="F1482" s="14">
        <v>134168</v>
      </c>
      <c r="G1482" s="14">
        <v>111379</v>
      </c>
      <c r="H1482" s="14">
        <v>-27712</v>
      </c>
      <c r="I1482" s="14">
        <v>12283</v>
      </c>
      <c r="J1482" s="14">
        <v>82448</v>
      </c>
      <c r="K1482" s="14">
        <v>0</v>
      </c>
      <c r="L1482" s="14">
        <v>0</v>
      </c>
      <c r="M1482" s="14">
        <v>1474</v>
      </c>
      <c r="N1482" s="14">
        <v>7564</v>
      </c>
      <c r="O1482" s="14">
        <v>392</v>
      </c>
      <c r="P1482" s="14">
        <v>7218</v>
      </c>
      <c r="R1482" s="14">
        <v>-2832</v>
      </c>
      <c r="S1482" s="14">
        <v>-1547</v>
      </c>
      <c r="T1482" s="14">
        <v>-447</v>
      </c>
      <c r="U1482" s="14">
        <v>-17634</v>
      </c>
      <c r="V1482" s="14">
        <v>-4295</v>
      </c>
      <c r="W1482" s="14">
        <v>-957</v>
      </c>
      <c r="X1482" s="25">
        <v>2.3677731228430048</v>
      </c>
      <c r="Y1482" s="25">
        <v>0.91325699944397809</v>
      </c>
      <c r="AA1482" s="26">
        <v>13192.004639294135</v>
      </c>
      <c r="AB1482" s="26">
        <v>34153.828365050264</v>
      </c>
      <c r="AC1482" s="26">
        <v>0</v>
      </c>
      <c r="AD1482" s="26">
        <v>104.41007678631233</v>
      </c>
      <c r="AE1482" s="26">
        <v>47450.243081130699</v>
      </c>
      <c r="AF1482" s="26">
        <v>9512.8219426216929</v>
      </c>
      <c r="AG1482" s="26">
        <v>1434.5984089122044</v>
      </c>
      <c r="AH1482" s="26">
        <v>55528.466614840203</v>
      </c>
      <c r="AI1482" s="14">
        <v>111379</v>
      </c>
      <c r="AJ1482" s="14">
        <v>139091</v>
      </c>
      <c r="AK1482" s="27">
        <v>0.93922332667309238</v>
      </c>
      <c r="AL1482" s="27">
        <v>0.88013723438906177</v>
      </c>
    </row>
    <row r="1483" spans="1:38" x14ac:dyDescent="0.25">
      <c r="A1483" t="s">
        <v>66</v>
      </c>
      <c r="B1483" s="1">
        <v>43667</v>
      </c>
      <c r="C1483" s="8" t="s">
        <v>390</v>
      </c>
      <c r="D1483" s="10" t="s">
        <v>391</v>
      </c>
      <c r="E1483" s="14">
        <v>134472</v>
      </c>
      <c r="F1483" s="14">
        <v>137648</v>
      </c>
      <c r="G1483" s="14">
        <v>116047</v>
      </c>
      <c r="H1483" s="14">
        <v>-26852</v>
      </c>
      <c r="I1483" s="14">
        <v>14461</v>
      </c>
      <c r="J1483" s="14">
        <v>85552</v>
      </c>
      <c r="K1483" s="14">
        <v>0</v>
      </c>
      <c r="L1483" s="14">
        <v>0</v>
      </c>
      <c r="M1483" s="14">
        <v>1517</v>
      </c>
      <c r="N1483" s="14">
        <v>7383</v>
      </c>
      <c r="O1483" s="14">
        <v>327</v>
      </c>
      <c r="P1483" s="14">
        <v>6807</v>
      </c>
      <c r="R1483" s="14">
        <v>-2071</v>
      </c>
      <c r="S1483" s="14">
        <v>-3275</v>
      </c>
      <c r="T1483" s="14">
        <v>-576</v>
      </c>
      <c r="U1483" s="14">
        <v>-14264</v>
      </c>
      <c r="V1483" s="14">
        <v>-5118</v>
      </c>
      <c r="W1483" s="14">
        <v>-1548</v>
      </c>
      <c r="X1483" s="25">
        <v>2.3655182577846539</v>
      </c>
      <c r="Y1483" s="25">
        <v>0.91205557360529332</v>
      </c>
      <c r="AA1483" s="26">
        <v>15516.39716859317</v>
      </c>
      <c r="AB1483" s="26">
        <v>35393.028473424019</v>
      </c>
      <c r="AC1483" s="26">
        <v>0</v>
      </c>
      <c r="AD1483" s="26">
        <v>100.55929668378975</v>
      </c>
      <c r="AE1483" s="26">
        <v>51009.984938700974</v>
      </c>
      <c r="AF1483" s="26">
        <v>10376.437160900457</v>
      </c>
      <c r="AG1483" s="26">
        <v>1111.5444946818445</v>
      </c>
      <c r="AH1483" s="26">
        <v>60274.877604919588</v>
      </c>
      <c r="AI1483" s="14">
        <v>116047</v>
      </c>
      <c r="AJ1483" s="14">
        <v>142899</v>
      </c>
      <c r="AK1483" s="27">
        <v>0.96906971309520218</v>
      </c>
      <c r="AL1483" s="27">
        <v>0.92990994104477853</v>
      </c>
    </row>
    <row r="1484" spans="1:38" x14ac:dyDescent="0.25">
      <c r="A1484" t="s">
        <v>66</v>
      </c>
      <c r="B1484" s="1">
        <v>43668</v>
      </c>
      <c r="C1484" s="8" t="s">
        <v>390</v>
      </c>
      <c r="D1484" s="10" t="s">
        <v>391</v>
      </c>
      <c r="E1484" s="14">
        <v>140835</v>
      </c>
      <c r="F1484" s="14">
        <v>146812</v>
      </c>
      <c r="G1484" s="14">
        <v>122958</v>
      </c>
      <c r="H1484" s="14">
        <v>-28876</v>
      </c>
      <c r="I1484" s="14">
        <v>15063</v>
      </c>
      <c r="J1484" s="14">
        <v>93470</v>
      </c>
      <c r="K1484" s="14">
        <v>0</v>
      </c>
      <c r="L1484" s="14">
        <v>0</v>
      </c>
      <c r="M1484" s="14">
        <v>1522</v>
      </c>
      <c r="N1484" s="14">
        <v>5262</v>
      </c>
      <c r="O1484" s="14">
        <v>748</v>
      </c>
      <c r="P1484" s="14">
        <v>6893</v>
      </c>
      <c r="R1484" s="14">
        <v>-891</v>
      </c>
      <c r="S1484" s="14">
        <v>-4616</v>
      </c>
      <c r="T1484" s="14">
        <v>-1553</v>
      </c>
      <c r="U1484" s="14">
        <v>-15258</v>
      </c>
      <c r="V1484" s="14">
        <v>-6871</v>
      </c>
      <c r="W1484" s="14">
        <v>313</v>
      </c>
      <c r="X1484" s="25">
        <v>2.3632114578658161</v>
      </c>
      <c r="Y1484" s="25">
        <v>0.91310064653100076</v>
      </c>
      <c r="AA1484" s="26">
        <v>16146.571377304383</v>
      </c>
      <c r="AB1484" s="26">
        <v>38713.02874475086</v>
      </c>
      <c r="AC1484" s="26">
        <v>0</v>
      </c>
      <c r="AD1484" s="26">
        <v>90.46824589395456</v>
      </c>
      <c r="AE1484" s="26">
        <v>54950.068367949214</v>
      </c>
      <c r="AF1484" s="26">
        <v>12350.30891087943</v>
      </c>
      <c r="AG1484" s="26">
        <v>1453.3176438304706</v>
      </c>
      <c r="AH1484" s="26">
        <v>65847.059634998164</v>
      </c>
      <c r="AI1484" s="14">
        <v>122958</v>
      </c>
      <c r="AJ1484" s="14">
        <v>151834</v>
      </c>
      <c r="AK1484" s="27">
        <v>0.9852471553322939</v>
      </c>
      <c r="AL1484" s="27">
        <v>0.95609510789750407</v>
      </c>
    </row>
    <row r="1485" spans="1:38" x14ac:dyDescent="0.25">
      <c r="A1485" t="s">
        <v>66</v>
      </c>
      <c r="B1485" s="1">
        <v>43669</v>
      </c>
      <c r="C1485" s="8" t="s">
        <v>390</v>
      </c>
      <c r="D1485" s="10" t="s">
        <v>391</v>
      </c>
      <c r="E1485" s="14">
        <v>137180</v>
      </c>
      <c r="F1485" s="14">
        <v>147163</v>
      </c>
      <c r="G1485" s="14">
        <v>117552</v>
      </c>
      <c r="H1485" s="14">
        <v>-34935</v>
      </c>
      <c r="I1485" s="14">
        <v>15980</v>
      </c>
      <c r="J1485" s="14">
        <v>88314</v>
      </c>
      <c r="K1485" s="14">
        <v>0</v>
      </c>
      <c r="L1485" s="14">
        <v>0</v>
      </c>
      <c r="M1485" s="14">
        <v>1600</v>
      </c>
      <c r="N1485" s="14">
        <v>3594</v>
      </c>
      <c r="O1485" s="14">
        <v>739</v>
      </c>
      <c r="P1485" s="14">
        <v>7325</v>
      </c>
      <c r="R1485" s="14">
        <v>-590</v>
      </c>
      <c r="S1485" s="14">
        <v>-4792</v>
      </c>
      <c r="T1485" s="14">
        <v>-1675</v>
      </c>
      <c r="U1485" s="14">
        <v>-18430</v>
      </c>
      <c r="V1485" s="14">
        <v>-8053</v>
      </c>
      <c r="W1485" s="14">
        <v>-1395</v>
      </c>
      <c r="X1485" s="25">
        <v>2.3575771455620198</v>
      </c>
      <c r="Y1485" s="25">
        <v>0.91131689224110224</v>
      </c>
      <c r="AA1485" s="26">
        <v>17088.696821257668</v>
      </c>
      <c r="AB1485" s="26">
        <v>36506.082690613657</v>
      </c>
      <c r="AC1485" s="26">
        <v>0</v>
      </c>
      <c r="AD1485" s="26">
        <v>83.149255047629083</v>
      </c>
      <c r="AE1485" s="26">
        <v>53677.928766918951</v>
      </c>
      <c r="AF1485" s="26">
        <v>14545.97916656017</v>
      </c>
      <c r="AG1485" s="26">
        <v>659.95474599774889</v>
      </c>
      <c r="AH1485" s="26">
        <v>67563.953187481384</v>
      </c>
      <c r="AI1485" s="14">
        <v>117552</v>
      </c>
      <c r="AJ1485" s="14">
        <v>152487</v>
      </c>
      <c r="AK1485" s="27">
        <v>1.0066986126831092</v>
      </c>
      <c r="AL1485" s="27">
        <v>0.97682322083971229</v>
      </c>
    </row>
    <row r="1486" spans="1:38" x14ac:dyDescent="0.25">
      <c r="A1486" t="s">
        <v>66</v>
      </c>
      <c r="B1486" s="1">
        <v>43670</v>
      </c>
      <c r="C1486" s="8" t="s">
        <v>390</v>
      </c>
      <c r="D1486" s="10" t="s">
        <v>391</v>
      </c>
      <c r="E1486" s="14">
        <v>138922</v>
      </c>
      <c r="F1486" s="14">
        <v>139355</v>
      </c>
      <c r="G1486" s="14">
        <v>115009</v>
      </c>
      <c r="H1486" s="14">
        <v>-29692</v>
      </c>
      <c r="I1486" s="14">
        <v>15652</v>
      </c>
      <c r="J1486" s="14">
        <v>85548</v>
      </c>
      <c r="K1486" s="14">
        <v>0</v>
      </c>
      <c r="L1486" s="14">
        <v>0</v>
      </c>
      <c r="M1486" s="14">
        <v>1594</v>
      </c>
      <c r="N1486" s="14">
        <v>4425</v>
      </c>
      <c r="O1486" s="14">
        <v>262</v>
      </c>
      <c r="P1486" s="14">
        <v>7528</v>
      </c>
      <c r="R1486" s="14">
        <v>-1787</v>
      </c>
      <c r="S1486" s="14">
        <v>-3984</v>
      </c>
      <c r="T1486" s="14">
        <v>-1690</v>
      </c>
      <c r="U1486" s="14">
        <v>-17517</v>
      </c>
      <c r="V1486" s="14">
        <v>-7410</v>
      </c>
      <c r="W1486" s="14">
        <v>2696</v>
      </c>
      <c r="X1486" s="25">
        <v>2.3571704691734272</v>
      </c>
      <c r="Y1486" s="25">
        <v>0.91255971869126462</v>
      </c>
      <c r="AA1486" s="26">
        <v>16735.052836090792</v>
      </c>
      <c r="AB1486" s="26">
        <v>35410.936494543421</v>
      </c>
      <c r="AC1486" s="26">
        <v>0</v>
      </c>
      <c r="AD1486" s="26">
        <v>86.604922533769042</v>
      </c>
      <c r="AE1486" s="26">
        <v>52232.594253167976</v>
      </c>
      <c r="AF1486" s="26">
        <v>12880.201125902822</v>
      </c>
      <c r="AG1486" s="26">
        <v>1483.2129735064475</v>
      </c>
      <c r="AH1486" s="26">
        <v>63629.582405564346</v>
      </c>
      <c r="AI1486" s="14">
        <v>115009</v>
      </c>
      <c r="AJ1486" s="14">
        <v>144701</v>
      </c>
      <c r="AK1486" s="27">
        <v>1.0012522667132064</v>
      </c>
      <c r="AL1486" s="27">
        <v>0.96944077762389524</v>
      </c>
    </row>
    <row r="1487" spans="1:38" x14ac:dyDescent="0.25">
      <c r="A1487" t="s">
        <v>66</v>
      </c>
      <c r="B1487" s="1">
        <v>43671</v>
      </c>
      <c r="C1487" s="8" t="s">
        <v>390</v>
      </c>
      <c r="D1487" s="10" t="s">
        <v>391</v>
      </c>
      <c r="E1487" s="14">
        <v>141922</v>
      </c>
      <c r="F1487" s="14">
        <v>140145</v>
      </c>
      <c r="G1487" s="14">
        <v>115161</v>
      </c>
      <c r="H1487" s="14">
        <v>-32008</v>
      </c>
      <c r="I1487" s="14">
        <v>16757</v>
      </c>
      <c r="J1487" s="14">
        <v>84803</v>
      </c>
      <c r="K1487" s="14">
        <v>0</v>
      </c>
      <c r="L1487" s="14">
        <v>0</v>
      </c>
      <c r="M1487" s="14">
        <v>1577</v>
      </c>
      <c r="N1487" s="14">
        <v>4174</v>
      </c>
      <c r="O1487" s="14">
        <v>271</v>
      </c>
      <c r="P1487" s="14">
        <v>7579</v>
      </c>
      <c r="R1487" s="14">
        <v>-1967</v>
      </c>
      <c r="S1487" s="14">
        <v>-4068</v>
      </c>
      <c r="T1487" s="14">
        <v>-1282</v>
      </c>
      <c r="U1487" s="14">
        <v>-19879</v>
      </c>
      <c r="V1487" s="14">
        <v>-8010</v>
      </c>
      <c r="W1487" s="14">
        <v>3198</v>
      </c>
      <c r="X1487" s="25">
        <v>2.3575990871405574</v>
      </c>
      <c r="Y1487" s="25">
        <v>0.9137356444482152</v>
      </c>
      <c r="AA1487" s="26">
        <v>17919.772071021001</v>
      </c>
      <c r="AB1487" s="26">
        <v>35147.791390870989</v>
      </c>
      <c r="AC1487" s="26">
        <v>0</v>
      </c>
      <c r="AD1487" s="26">
        <v>85.300423736823276</v>
      </c>
      <c r="AE1487" s="26">
        <v>53152.863885628809</v>
      </c>
      <c r="AF1487" s="26">
        <v>14811.422275247674</v>
      </c>
      <c r="AG1487" s="26">
        <v>1739.2666801193495</v>
      </c>
      <c r="AH1487" s="26">
        <v>66225.019480757139</v>
      </c>
      <c r="AI1487" s="14">
        <v>115161</v>
      </c>
      <c r="AJ1487" s="14">
        <v>147169</v>
      </c>
      <c r="AK1487" s="27">
        <v>1.0175481871426524</v>
      </c>
      <c r="AL1487" s="27">
        <v>0.99206356262301698</v>
      </c>
    </row>
    <row r="1488" spans="1:38" x14ac:dyDescent="0.25">
      <c r="A1488" t="s">
        <v>66</v>
      </c>
      <c r="B1488" s="1">
        <v>43672</v>
      </c>
      <c r="C1488" s="8" t="s">
        <v>390</v>
      </c>
      <c r="D1488" s="10" t="s">
        <v>391</v>
      </c>
      <c r="E1488" s="14">
        <v>136079</v>
      </c>
      <c r="F1488" s="14">
        <v>144818</v>
      </c>
      <c r="G1488" s="14">
        <v>118474</v>
      </c>
      <c r="H1488" s="14">
        <v>-31616</v>
      </c>
      <c r="I1488" s="14">
        <v>13255</v>
      </c>
      <c r="J1488" s="14">
        <v>89013</v>
      </c>
      <c r="K1488" s="14">
        <v>0</v>
      </c>
      <c r="L1488" s="14">
        <v>0</v>
      </c>
      <c r="M1488" s="14">
        <v>1562</v>
      </c>
      <c r="N1488" s="14">
        <v>6448</v>
      </c>
      <c r="O1488" s="14">
        <v>349</v>
      </c>
      <c r="P1488" s="14">
        <v>7847</v>
      </c>
      <c r="R1488" s="14">
        <v>-1784</v>
      </c>
      <c r="S1488" s="14">
        <v>-3982</v>
      </c>
      <c r="T1488" s="14">
        <v>-965</v>
      </c>
      <c r="U1488" s="14">
        <v>-18409</v>
      </c>
      <c r="V1488" s="14">
        <v>-8882</v>
      </c>
      <c r="W1488" s="14">
        <v>2406</v>
      </c>
      <c r="X1488" s="25">
        <v>2.3571285206890686</v>
      </c>
      <c r="Y1488" s="25">
        <v>0.91323627849606681</v>
      </c>
      <c r="AA1488" s="26">
        <v>14171.938266791383</v>
      </c>
      <c r="AB1488" s="26">
        <v>36872.522637810776</v>
      </c>
      <c r="AC1488" s="26">
        <v>0</v>
      </c>
      <c r="AD1488" s="26">
        <v>101.63801684280257</v>
      </c>
      <c r="AE1488" s="26">
        <v>51146.098921444958</v>
      </c>
      <c r="AF1488" s="26">
        <v>14431.388808572223</v>
      </c>
      <c r="AG1488" s="26">
        <v>1767.9186687310653</v>
      </c>
      <c r="AH1488" s="26">
        <v>63809.569061286122</v>
      </c>
      <c r="AI1488" s="14">
        <v>118474</v>
      </c>
      <c r="AJ1488" s="14">
        <v>150090</v>
      </c>
      <c r="AK1488" s="27">
        <v>0.95175070145513774</v>
      </c>
      <c r="AL1488" s="27">
        <v>0.93727664830363522</v>
      </c>
    </row>
    <row r="1489" spans="1:38" x14ac:dyDescent="0.25">
      <c r="A1489" t="s">
        <v>66</v>
      </c>
      <c r="B1489" s="1">
        <v>43673</v>
      </c>
      <c r="C1489" s="8" t="s">
        <v>390</v>
      </c>
      <c r="D1489" s="10" t="s">
        <v>391</v>
      </c>
      <c r="E1489" s="14">
        <v>138027</v>
      </c>
      <c r="F1489" s="14">
        <v>144821</v>
      </c>
      <c r="G1489" s="14">
        <v>116717</v>
      </c>
      <c r="H1489" s="14">
        <v>-33376</v>
      </c>
      <c r="I1489" s="14">
        <v>12272</v>
      </c>
      <c r="J1489" s="14">
        <v>88570</v>
      </c>
      <c r="K1489" s="14">
        <v>0</v>
      </c>
      <c r="L1489" s="14">
        <v>0</v>
      </c>
      <c r="M1489" s="14">
        <v>1603</v>
      </c>
      <c r="N1489" s="14">
        <v>6731</v>
      </c>
      <c r="O1489" s="14">
        <v>182</v>
      </c>
      <c r="P1489" s="14">
        <v>7359</v>
      </c>
      <c r="R1489" s="14">
        <v>-2778</v>
      </c>
      <c r="S1489" s="14">
        <v>-3732</v>
      </c>
      <c r="T1489" s="14">
        <v>-2329</v>
      </c>
      <c r="U1489" s="14">
        <v>-18648</v>
      </c>
      <c r="V1489" s="14">
        <v>-8302</v>
      </c>
      <c r="W1489" s="14">
        <v>2413</v>
      </c>
      <c r="X1489" s="25">
        <v>2.3570214489852335</v>
      </c>
      <c r="Y1489" s="25">
        <v>0.91263256089716271</v>
      </c>
      <c r="AA1489" s="26">
        <v>13120.341474697128</v>
      </c>
      <c r="AB1489" s="26">
        <v>36664.761237157298</v>
      </c>
      <c r="AC1489" s="26">
        <v>0</v>
      </c>
      <c r="AD1489" s="26">
        <v>99.562107699586036</v>
      </c>
      <c r="AE1489" s="26">
        <v>49884.664819554011</v>
      </c>
      <c r="AF1489" s="26">
        <v>13283.853999083281</v>
      </c>
      <c r="AG1489" s="26">
        <v>1464.864623748841</v>
      </c>
      <c r="AH1489" s="26">
        <v>61703.654194888455</v>
      </c>
      <c r="AI1489" s="14">
        <v>116717</v>
      </c>
      <c r="AJ1489" s="14">
        <v>150093</v>
      </c>
      <c r="AK1489" s="27">
        <v>0.94225116953387389</v>
      </c>
      <c r="AL1489" s="27">
        <v>0.90632547894395454</v>
      </c>
    </row>
    <row r="1490" spans="1:38" x14ac:dyDescent="0.25">
      <c r="A1490" t="s">
        <v>66</v>
      </c>
      <c r="B1490" s="1">
        <v>43674</v>
      </c>
      <c r="C1490" s="8" t="s">
        <v>390</v>
      </c>
      <c r="D1490" s="10" t="s">
        <v>391</v>
      </c>
      <c r="E1490" s="14">
        <v>144094</v>
      </c>
      <c r="F1490" s="14">
        <v>149367</v>
      </c>
      <c r="G1490" s="14">
        <v>120352</v>
      </c>
      <c r="H1490" s="14">
        <v>-34312</v>
      </c>
      <c r="I1490" s="14">
        <v>12155</v>
      </c>
      <c r="J1490" s="14">
        <v>93347</v>
      </c>
      <c r="K1490" s="14">
        <v>0</v>
      </c>
      <c r="L1490" s="14">
        <v>0</v>
      </c>
      <c r="M1490" s="14">
        <v>1619</v>
      </c>
      <c r="N1490" s="14">
        <v>6357</v>
      </c>
      <c r="O1490" s="14">
        <v>7</v>
      </c>
      <c r="P1490" s="14">
        <v>6867</v>
      </c>
      <c r="R1490" s="14">
        <v>-1722</v>
      </c>
      <c r="S1490" s="14">
        <v>-4314</v>
      </c>
      <c r="T1490" s="14">
        <v>-605</v>
      </c>
      <c r="U1490" s="14">
        <v>-21058</v>
      </c>
      <c r="V1490" s="14">
        <v>-5537</v>
      </c>
      <c r="W1490" s="14">
        <v>-1076</v>
      </c>
      <c r="X1490" s="25">
        <v>2.3586319114198639</v>
      </c>
      <c r="Y1490" s="25">
        <v>0.91397654149656171</v>
      </c>
      <c r="AA1490" s="26">
        <v>13004.132632067405</v>
      </c>
      <c r="AB1490" s="26">
        <v>38699.1718387203</v>
      </c>
      <c r="AC1490" s="26">
        <v>0</v>
      </c>
      <c r="AD1490" s="26">
        <v>93.139959776160765</v>
      </c>
      <c r="AE1490" s="26">
        <v>51796.444430563883</v>
      </c>
      <c r="AF1490" s="26">
        <v>13179.402334847771</v>
      </c>
      <c r="AG1490" s="26">
        <v>1296.7329716964039</v>
      </c>
      <c r="AH1490" s="26">
        <v>63679.113793715253</v>
      </c>
      <c r="AI1490" s="14">
        <v>120353</v>
      </c>
      <c r="AJ1490" s="14">
        <v>154665</v>
      </c>
      <c r="AK1490" s="27">
        <v>0.94880457753865499</v>
      </c>
      <c r="AL1490" s="27">
        <v>0.90769241814179369</v>
      </c>
    </row>
    <row r="1491" spans="1:38" x14ac:dyDescent="0.25">
      <c r="A1491" t="s">
        <v>66</v>
      </c>
      <c r="B1491" s="1">
        <v>43675</v>
      </c>
      <c r="C1491" s="8" t="s">
        <v>390</v>
      </c>
      <c r="D1491" s="10" t="s">
        <v>391</v>
      </c>
      <c r="E1491" s="14">
        <v>148069</v>
      </c>
      <c r="F1491" s="14">
        <v>152397</v>
      </c>
      <c r="G1491" s="14">
        <v>124596</v>
      </c>
      <c r="H1491" s="14">
        <v>-33143</v>
      </c>
      <c r="I1491" s="14">
        <v>14663</v>
      </c>
      <c r="J1491" s="14">
        <v>92770</v>
      </c>
      <c r="K1491" s="14">
        <v>0</v>
      </c>
      <c r="L1491" s="14">
        <v>0</v>
      </c>
      <c r="M1491" s="14">
        <v>1614</v>
      </c>
      <c r="N1491" s="14">
        <v>7141</v>
      </c>
      <c r="O1491" s="14">
        <v>1253</v>
      </c>
      <c r="P1491" s="14">
        <v>7155</v>
      </c>
      <c r="R1491" s="14">
        <v>-940</v>
      </c>
      <c r="S1491" s="14">
        <v>-4565</v>
      </c>
      <c r="T1491" s="14">
        <v>1283</v>
      </c>
      <c r="U1491" s="14">
        <v>-21949</v>
      </c>
      <c r="V1491" s="14">
        <v>-3115</v>
      </c>
      <c r="W1491" s="14">
        <v>-3857</v>
      </c>
      <c r="X1491" s="25">
        <v>2.3579445331113891</v>
      </c>
      <c r="Y1491" s="25">
        <v>0.91244665208219256</v>
      </c>
      <c r="AA1491" s="26">
        <v>15682.76650353</v>
      </c>
      <c r="AB1491" s="26">
        <v>38395.585594644435</v>
      </c>
      <c r="AC1491" s="26">
        <v>0</v>
      </c>
      <c r="AD1491" s="26">
        <v>107.6399656345194</v>
      </c>
      <c r="AE1491" s="26">
        <v>54185.992063808961</v>
      </c>
      <c r="AF1491" s="26">
        <v>11565.237018813928</v>
      </c>
      <c r="AG1491" s="26">
        <v>1285.8765824098496</v>
      </c>
      <c r="AH1491" s="26">
        <v>64465.352500213034</v>
      </c>
      <c r="AI1491" s="14">
        <v>124596</v>
      </c>
      <c r="AJ1491" s="14">
        <v>157739</v>
      </c>
      <c r="AK1491" s="27">
        <v>0.9587749351802185</v>
      </c>
      <c r="AL1491" s="27">
        <v>0.9009921796703394</v>
      </c>
    </row>
    <row r="1492" spans="1:38" x14ac:dyDescent="0.25">
      <c r="A1492" t="s">
        <v>66</v>
      </c>
      <c r="B1492" s="1">
        <v>43676</v>
      </c>
      <c r="C1492" s="8" t="s">
        <v>390</v>
      </c>
      <c r="D1492" s="10" t="s">
        <v>391</v>
      </c>
      <c r="E1492" s="14">
        <v>140812</v>
      </c>
      <c r="F1492" s="14">
        <v>148560</v>
      </c>
      <c r="G1492" s="14">
        <v>125635</v>
      </c>
      <c r="H1492" s="14">
        <v>-28227</v>
      </c>
      <c r="I1492" s="14">
        <v>15361</v>
      </c>
      <c r="J1492" s="14">
        <v>92551</v>
      </c>
      <c r="K1492" s="14">
        <v>0</v>
      </c>
      <c r="L1492" s="14">
        <v>0</v>
      </c>
      <c r="M1492" s="14">
        <v>1598</v>
      </c>
      <c r="N1492" s="14">
        <v>7157</v>
      </c>
      <c r="O1492" s="14">
        <v>1319</v>
      </c>
      <c r="P1492" s="14">
        <v>7649</v>
      </c>
      <c r="R1492" s="14">
        <v>-325</v>
      </c>
      <c r="S1492" s="14">
        <v>-3966</v>
      </c>
      <c r="T1492" s="14">
        <v>239</v>
      </c>
      <c r="U1492" s="14">
        <v>-19862</v>
      </c>
      <c r="V1492" s="14">
        <v>-4322</v>
      </c>
      <c r="W1492" s="14">
        <v>9</v>
      </c>
      <c r="X1492" s="25">
        <v>2.3586791588718099</v>
      </c>
      <c r="Y1492" s="25">
        <v>0.91257123957202058</v>
      </c>
      <c r="AA1492" s="26">
        <v>16434.428862765406</v>
      </c>
      <c r="AB1492" s="26">
        <v>38310.176263315247</v>
      </c>
      <c r="AC1492" s="26">
        <v>0</v>
      </c>
      <c r="AD1492" s="26">
        <v>111.15207778014258</v>
      </c>
      <c r="AE1492" s="26">
        <v>54855.757203860805</v>
      </c>
      <c r="AF1492" s="26">
        <v>10401.79770332425</v>
      </c>
      <c r="AG1492" s="26">
        <v>1493.7909229714594</v>
      </c>
      <c r="AH1492" s="26">
        <v>63763.763984213583</v>
      </c>
      <c r="AI1492" s="14">
        <v>125635</v>
      </c>
      <c r="AJ1492" s="14">
        <v>153862</v>
      </c>
      <c r="AK1492" s="27">
        <v>0.96259879370219759</v>
      </c>
      <c r="AL1492" s="27">
        <v>0.91364254562450076</v>
      </c>
    </row>
    <row r="1493" spans="1:38" x14ac:dyDescent="0.25">
      <c r="A1493" t="s">
        <v>66</v>
      </c>
      <c r="B1493" s="1">
        <v>43677</v>
      </c>
      <c r="C1493" s="8" t="s">
        <v>390</v>
      </c>
      <c r="D1493" s="10" t="s">
        <v>391</v>
      </c>
      <c r="E1493" s="14">
        <v>131203</v>
      </c>
      <c r="F1493" s="14">
        <v>138469</v>
      </c>
      <c r="G1493" s="14">
        <v>109730</v>
      </c>
      <c r="H1493" s="14">
        <v>-34099</v>
      </c>
      <c r="I1493" s="14">
        <v>12068</v>
      </c>
      <c r="J1493" s="14">
        <v>84393</v>
      </c>
      <c r="K1493" s="14">
        <v>0</v>
      </c>
      <c r="L1493" s="14">
        <v>0</v>
      </c>
      <c r="M1493" s="14">
        <v>1378</v>
      </c>
      <c r="N1493" s="14">
        <v>3463</v>
      </c>
      <c r="O1493" s="14">
        <v>950</v>
      </c>
      <c r="P1493" s="14">
        <v>7478</v>
      </c>
      <c r="R1493" s="14">
        <v>-601</v>
      </c>
      <c r="S1493" s="14">
        <v>-4107</v>
      </c>
      <c r="T1493" s="14">
        <v>-2055</v>
      </c>
      <c r="U1493" s="14">
        <v>-21665</v>
      </c>
      <c r="V1493" s="14">
        <v>-4831</v>
      </c>
      <c r="W1493" s="14">
        <v>-840</v>
      </c>
      <c r="X1493" s="25">
        <v>2.3597850028149869</v>
      </c>
      <c r="Y1493" s="25">
        <v>0.91323612006492583</v>
      </c>
      <c r="AA1493" s="26">
        <v>12917.366899497993</v>
      </c>
      <c r="AB1493" s="26">
        <v>34958.739320444925</v>
      </c>
      <c r="AC1493" s="26">
        <v>0</v>
      </c>
      <c r="AD1493" s="26">
        <v>83.218242964775257</v>
      </c>
      <c r="AE1493" s="26">
        <v>47959.324462907687</v>
      </c>
      <c r="AF1493" s="26">
        <v>12110.994697465119</v>
      </c>
      <c r="AG1493" s="26">
        <v>825.88441329944908</v>
      </c>
      <c r="AH1493" s="26">
        <v>59244.434747073341</v>
      </c>
      <c r="AI1493" s="14">
        <v>109730</v>
      </c>
      <c r="AJ1493" s="14">
        <v>143829</v>
      </c>
      <c r="AK1493" s="27">
        <v>0.96356589717867069</v>
      </c>
      <c r="AL1493" s="27">
        <v>0.90810243923056422</v>
      </c>
    </row>
    <row r="1494" spans="1:38" x14ac:dyDescent="0.25">
      <c r="A1494" t="s">
        <v>66</v>
      </c>
      <c r="B1494" s="1">
        <v>43678</v>
      </c>
      <c r="C1494" s="8" t="s">
        <v>390</v>
      </c>
      <c r="D1494" s="10" t="s">
        <v>391</v>
      </c>
      <c r="E1494" s="14">
        <v>136354</v>
      </c>
      <c r="F1494" s="14">
        <v>138320</v>
      </c>
      <c r="G1494" s="14">
        <v>120090</v>
      </c>
      <c r="H1494" s="14">
        <v>-24437</v>
      </c>
      <c r="I1494" s="14">
        <v>16244</v>
      </c>
      <c r="J1494" s="14">
        <v>87791</v>
      </c>
      <c r="K1494" s="14">
        <v>0</v>
      </c>
      <c r="L1494" s="14">
        <v>0</v>
      </c>
      <c r="M1494" s="14">
        <v>1303</v>
      </c>
      <c r="N1494" s="14">
        <v>6673</v>
      </c>
      <c r="O1494" s="14">
        <v>669</v>
      </c>
      <c r="P1494" s="14">
        <v>7410</v>
      </c>
      <c r="R1494" s="14">
        <v>-2391</v>
      </c>
      <c r="S1494" s="14">
        <v>-1372</v>
      </c>
      <c r="T1494" s="14">
        <v>-1103</v>
      </c>
      <c r="U1494" s="14">
        <v>-18319</v>
      </c>
      <c r="V1494" s="14">
        <v>-6726</v>
      </c>
      <c r="W1494" s="14">
        <v>5474</v>
      </c>
      <c r="X1494" s="25">
        <v>2.3568153145234505</v>
      </c>
      <c r="Y1494" s="25">
        <v>0.91268014591305069</v>
      </c>
      <c r="AA1494" s="26">
        <v>17365.399918860814</v>
      </c>
      <c r="AB1494" s="26">
        <v>36344.178447919658</v>
      </c>
      <c r="AC1494" s="26">
        <v>0</v>
      </c>
      <c r="AD1494" s="26">
        <v>100.69100088925063</v>
      </c>
      <c r="AE1494" s="26">
        <v>53810.269367669716</v>
      </c>
      <c r="AF1494" s="26">
        <v>11315.532658545329</v>
      </c>
      <c r="AG1494" s="26">
        <v>2909.7680865882176</v>
      </c>
      <c r="AH1494" s="26">
        <v>62216.033939626817</v>
      </c>
      <c r="AI1494" s="14">
        <v>120090</v>
      </c>
      <c r="AJ1494" s="14">
        <v>144527</v>
      </c>
      <c r="AK1494" s="27">
        <v>0.98785241113624778</v>
      </c>
      <c r="AL1494" s="27">
        <v>0.94904559524504128</v>
      </c>
    </row>
    <row r="1495" spans="1:38" x14ac:dyDescent="0.25">
      <c r="A1495" t="s">
        <v>66</v>
      </c>
      <c r="B1495" s="1">
        <v>43679</v>
      </c>
      <c r="C1495" s="8" t="s">
        <v>390</v>
      </c>
      <c r="D1495" s="10" t="s">
        <v>391</v>
      </c>
      <c r="E1495" s="14">
        <v>140775</v>
      </c>
      <c r="F1495" s="14">
        <v>142418</v>
      </c>
      <c r="G1495" s="14">
        <v>122452</v>
      </c>
      <c r="H1495" s="14">
        <v>-26806</v>
      </c>
      <c r="I1495" s="14">
        <v>16723</v>
      </c>
      <c r="J1495" s="14">
        <v>89390</v>
      </c>
      <c r="K1495" s="14">
        <v>0</v>
      </c>
      <c r="L1495" s="14">
        <v>0</v>
      </c>
      <c r="M1495" s="14">
        <v>1300</v>
      </c>
      <c r="N1495" s="14">
        <v>7399</v>
      </c>
      <c r="O1495" s="14">
        <v>221</v>
      </c>
      <c r="P1495" s="14">
        <v>7419</v>
      </c>
      <c r="R1495" s="14">
        <v>-1829</v>
      </c>
      <c r="S1495" s="14">
        <v>-3911</v>
      </c>
      <c r="T1495" s="14">
        <v>-528</v>
      </c>
      <c r="U1495" s="14">
        <v>-19720</v>
      </c>
      <c r="V1495" s="14">
        <v>-4870</v>
      </c>
      <c r="W1495" s="14">
        <v>4052</v>
      </c>
      <c r="X1495" s="25">
        <v>2.3542235054043616</v>
      </c>
      <c r="Y1495" s="25">
        <v>0.91260705277684706</v>
      </c>
      <c r="AA1495" s="26">
        <v>17857.807549998255</v>
      </c>
      <c r="AB1495" s="26">
        <v>37003.177167821363</v>
      </c>
      <c r="AC1495" s="26">
        <v>0</v>
      </c>
      <c r="AD1495" s="26">
        <v>102.47214347738809</v>
      </c>
      <c r="AE1495" s="26">
        <v>54963.456861297003</v>
      </c>
      <c r="AF1495" s="26">
        <v>11119.625720621625</v>
      </c>
      <c r="AG1495" s="26">
        <v>2594.8618408140414</v>
      </c>
      <c r="AH1495" s="26">
        <v>63488.220741104575</v>
      </c>
      <c r="AI1495" s="14">
        <v>122452</v>
      </c>
      <c r="AJ1495" s="14">
        <v>149258</v>
      </c>
      <c r="AK1495" s="27">
        <v>0.98955947036841041</v>
      </c>
      <c r="AL1495" s="27">
        <v>0.93775476832232751</v>
      </c>
    </row>
    <row r="1496" spans="1:38" x14ac:dyDescent="0.25">
      <c r="A1496" t="s">
        <v>66</v>
      </c>
      <c r="B1496" s="1">
        <v>43680</v>
      </c>
      <c r="C1496" s="8" t="s">
        <v>390</v>
      </c>
      <c r="D1496" s="10" t="s">
        <v>391</v>
      </c>
      <c r="E1496" s="14">
        <v>139717</v>
      </c>
      <c r="F1496" s="14">
        <v>145105</v>
      </c>
      <c r="G1496" s="14">
        <v>123249</v>
      </c>
      <c r="H1496" s="14">
        <v>-28519</v>
      </c>
      <c r="I1496" s="14">
        <v>16345</v>
      </c>
      <c r="J1496" s="14">
        <v>90781</v>
      </c>
      <c r="K1496" s="14">
        <v>0</v>
      </c>
      <c r="L1496" s="14">
        <v>0</v>
      </c>
      <c r="M1496" s="14">
        <v>1297</v>
      </c>
      <c r="N1496" s="14">
        <v>7091</v>
      </c>
      <c r="O1496" s="14">
        <v>340</v>
      </c>
      <c r="P1496" s="14">
        <v>7395</v>
      </c>
      <c r="R1496" s="14">
        <v>-1795</v>
      </c>
      <c r="S1496" s="14">
        <v>-4304</v>
      </c>
      <c r="T1496" s="14">
        <v>-146</v>
      </c>
      <c r="U1496" s="14">
        <v>-19527</v>
      </c>
      <c r="V1496" s="14">
        <v>-5117</v>
      </c>
      <c r="W1496" s="14">
        <v>2370</v>
      </c>
      <c r="X1496" s="25">
        <v>2.3522564025804624</v>
      </c>
      <c r="Y1496" s="25">
        <v>0.91148677820307233</v>
      </c>
      <c r="AA1496" s="26">
        <v>17439.572760919189</v>
      </c>
      <c r="AB1496" s="26">
        <v>37532.854284209105</v>
      </c>
      <c r="AC1496" s="26">
        <v>0</v>
      </c>
      <c r="AD1496" s="26">
        <v>101.11747164979057</v>
      </c>
      <c r="AE1496" s="26">
        <v>55073.544516778085</v>
      </c>
      <c r="AF1496" s="26">
        <v>11650.860645942726</v>
      </c>
      <c r="AG1496" s="26">
        <v>2191.2300056728282</v>
      </c>
      <c r="AH1496" s="26">
        <v>64533.175157048012</v>
      </c>
      <c r="AI1496" s="14">
        <v>123249</v>
      </c>
      <c r="AJ1496" s="14">
        <v>151768</v>
      </c>
      <c r="AK1496" s="27">
        <v>0.98512959709676584</v>
      </c>
      <c r="AL1496" s="27">
        <v>0.93742507389391172</v>
      </c>
    </row>
    <row r="1497" spans="1:38" x14ac:dyDescent="0.25">
      <c r="A1497" t="s">
        <v>66</v>
      </c>
      <c r="B1497" s="1">
        <v>43681</v>
      </c>
      <c r="C1497" s="8" t="s">
        <v>390</v>
      </c>
      <c r="D1497" s="10" t="s">
        <v>391</v>
      </c>
      <c r="E1497" s="14">
        <v>142601</v>
      </c>
      <c r="F1497" s="14">
        <v>144305</v>
      </c>
      <c r="G1497" s="14">
        <v>122673</v>
      </c>
      <c r="H1497" s="14">
        <v>-28175</v>
      </c>
      <c r="I1497" s="14">
        <v>16970</v>
      </c>
      <c r="J1497" s="14">
        <v>90488</v>
      </c>
      <c r="K1497" s="14">
        <v>0</v>
      </c>
      <c r="L1497" s="14">
        <v>0</v>
      </c>
      <c r="M1497" s="14">
        <v>1307</v>
      </c>
      <c r="N1497" s="14">
        <v>5986</v>
      </c>
      <c r="O1497" s="14">
        <v>603</v>
      </c>
      <c r="P1497" s="14">
        <v>7319</v>
      </c>
      <c r="R1497" s="14">
        <v>-1367</v>
      </c>
      <c r="S1497" s="14">
        <v>-4041</v>
      </c>
      <c r="T1497" s="14">
        <v>49</v>
      </c>
      <c r="U1497" s="14">
        <v>-20906</v>
      </c>
      <c r="V1497" s="14">
        <v>-5343</v>
      </c>
      <c r="W1497" s="14">
        <v>3433</v>
      </c>
      <c r="X1497" s="25">
        <v>2.3512392906434529</v>
      </c>
      <c r="Y1497" s="25">
        <v>0.91119615511491447</v>
      </c>
      <c r="AA1497" s="26">
        <v>18098.59783646134</v>
      </c>
      <c r="AB1497" s="26">
        <v>37399.786668014611</v>
      </c>
      <c r="AC1497" s="26">
        <v>0</v>
      </c>
      <c r="AD1497" s="26">
        <v>95.422832670815851</v>
      </c>
      <c r="AE1497" s="26">
        <v>55593.807337146762</v>
      </c>
      <c r="AF1497" s="26">
        <v>12333.640152877848</v>
      </c>
      <c r="AG1497" s="26">
        <v>2542.074651634638</v>
      </c>
      <c r="AH1497" s="26">
        <v>65385.37283838998</v>
      </c>
      <c r="AI1497" s="14">
        <v>122673</v>
      </c>
      <c r="AJ1497" s="14">
        <v>150848</v>
      </c>
      <c r="AK1497" s="27">
        <v>0.99910509673375958</v>
      </c>
      <c r="AL1497" s="27">
        <v>0.9555970292411653</v>
      </c>
    </row>
    <row r="1498" spans="1:38" x14ac:dyDescent="0.25">
      <c r="A1498" t="s">
        <v>66</v>
      </c>
      <c r="B1498" s="1">
        <v>43682</v>
      </c>
      <c r="C1498" s="8" t="s">
        <v>390</v>
      </c>
      <c r="D1498" s="10" t="s">
        <v>391</v>
      </c>
      <c r="E1498" s="14">
        <v>148325</v>
      </c>
      <c r="F1498" s="14">
        <v>149513</v>
      </c>
      <c r="G1498" s="14">
        <v>127787</v>
      </c>
      <c r="H1498" s="14">
        <v>-28557</v>
      </c>
      <c r="I1498" s="14">
        <v>17696</v>
      </c>
      <c r="J1498" s="14">
        <v>93741</v>
      </c>
      <c r="K1498" s="14">
        <v>0</v>
      </c>
      <c r="L1498" s="14">
        <v>0</v>
      </c>
      <c r="M1498" s="14">
        <v>1255</v>
      </c>
      <c r="N1498" s="14">
        <v>7126</v>
      </c>
      <c r="O1498" s="14">
        <v>435</v>
      </c>
      <c r="P1498" s="14">
        <v>7534</v>
      </c>
      <c r="R1498" s="14">
        <v>-1384</v>
      </c>
      <c r="S1498" s="14">
        <v>-4660</v>
      </c>
      <c r="T1498" s="14">
        <v>437</v>
      </c>
      <c r="U1498" s="14">
        <v>-20461</v>
      </c>
      <c r="V1498" s="14">
        <v>-4985</v>
      </c>
      <c r="W1498" s="14">
        <v>2496</v>
      </c>
      <c r="X1498" s="25">
        <v>2.354625944778673</v>
      </c>
      <c r="Y1498" s="25">
        <v>0.91035139866227788</v>
      </c>
      <c r="AA1498" s="26">
        <v>18900.064736237273</v>
      </c>
      <c r="AB1498" s="26">
        <v>38708.371720296731</v>
      </c>
      <c r="AC1498" s="26">
        <v>0</v>
      </c>
      <c r="AD1498" s="26">
        <v>102.54113139453429</v>
      </c>
      <c r="AE1498" s="26">
        <v>57710.977587928544</v>
      </c>
      <c r="AF1498" s="26">
        <v>12911.803275102267</v>
      </c>
      <c r="AG1498" s="26">
        <v>2452.3723782031716</v>
      </c>
      <c r="AH1498" s="26">
        <v>68170.408484827625</v>
      </c>
      <c r="AI1498" s="14">
        <v>127787</v>
      </c>
      <c r="AJ1498" s="14">
        <v>156344</v>
      </c>
      <c r="AK1498" s="27">
        <v>0.99564725214535932</v>
      </c>
      <c r="AL1498" s="27">
        <v>0.96127671003569481</v>
      </c>
    </row>
    <row r="1499" spans="1:38" x14ac:dyDescent="0.25">
      <c r="A1499" t="s">
        <v>66</v>
      </c>
      <c r="B1499" s="1">
        <v>43683</v>
      </c>
      <c r="C1499" s="8" t="s">
        <v>390</v>
      </c>
      <c r="D1499" s="10" t="s">
        <v>391</v>
      </c>
      <c r="E1499" s="14">
        <v>142544</v>
      </c>
      <c r="F1499" s="14">
        <v>140249</v>
      </c>
      <c r="G1499" s="14">
        <v>123276</v>
      </c>
      <c r="H1499" s="14">
        <v>-23599</v>
      </c>
      <c r="I1499" s="14">
        <v>17589</v>
      </c>
      <c r="J1499" s="14">
        <v>92715</v>
      </c>
      <c r="K1499" s="14">
        <v>0</v>
      </c>
      <c r="L1499" s="14">
        <v>0</v>
      </c>
      <c r="M1499" s="14">
        <v>1261</v>
      </c>
      <c r="N1499" s="14">
        <v>3546</v>
      </c>
      <c r="O1499" s="14">
        <v>904</v>
      </c>
      <c r="P1499" s="14">
        <v>7261</v>
      </c>
      <c r="R1499" s="14">
        <v>-1078</v>
      </c>
      <c r="S1499" s="14">
        <v>-3621</v>
      </c>
      <c r="T1499" s="14">
        <v>-65</v>
      </c>
      <c r="U1499" s="14">
        <v>-18572</v>
      </c>
      <c r="V1499" s="14">
        <v>-5324</v>
      </c>
      <c r="W1499" s="14">
        <v>5061</v>
      </c>
      <c r="X1499" s="25">
        <v>2.356371321108826</v>
      </c>
      <c r="Y1499" s="25">
        <v>0.90907675843550939</v>
      </c>
      <c r="AA1499" s="26">
        <v>18799.709322687417</v>
      </c>
      <c r="AB1499" s="26">
        <v>38231.101803643374</v>
      </c>
      <c r="AC1499" s="26">
        <v>0</v>
      </c>
      <c r="AD1499" s="26">
        <v>81.355569201828672</v>
      </c>
      <c r="AE1499" s="26">
        <v>57112.166695532622</v>
      </c>
      <c r="AF1499" s="26">
        <v>11482.25897618952</v>
      </c>
      <c r="AG1499" s="26">
        <v>2489.7900002268157</v>
      </c>
      <c r="AH1499" s="26">
        <v>66104.635671495329</v>
      </c>
      <c r="AI1499" s="14">
        <v>123276</v>
      </c>
      <c r="AJ1499" s="14">
        <v>146875</v>
      </c>
      <c r="AK1499" s="27">
        <v>1.0213717588200877</v>
      </c>
      <c r="AL1499" s="27">
        <v>0.99224239587466911</v>
      </c>
    </row>
    <row r="1500" spans="1:38" x14ac:dyDescent="0.25">
      <c r="A1500" t="s">
        <v>66</v>
      </c>
      <c r="B1500" s="1">
        <v>43684</v>
      </c>
      <c r="C1500" s="8" t="s">
        <v>390</v>
      </c>
      <c r="D1500" s="10" t="s">
        <v>391</v>
      </c>
      <c r="E1500" s="14">
        <v>137566</v>
      </c>
      <c r="F1500" s="14">
        <v>133097</v>
      </c>
      <c r="G1500" s="14">
        <v>116907</v>
      </c>
      <c r="H1500" s="14">
        <v>-21650</v>
      </c>
      <c r="I1500" s="14">
        <v>16516</v>
      </c>
      <c r="J1500" s="14">
        <v>87245</v>
      </c>
      <c r="K1500" s="14">
        <v>0</v>
      </c>
      <c r="L1500" s="14">
        <v>0</v>
      </c>
      <c r="M1500" s="14">
        <v>1457</v>
      </c>
      <c r="N1500" s="14">
        <v>3917</v>
      </c>
      <c r="O1500" s="14">
        <v>296</v>
      </c>
      <c r="P1500" s="14">
        <v>7476</v>
      </c>
      <c r="R1500" s="14">
        <v>-1602</v>
      </c>
      <c r="S1500" s="14">
        <v>-913</v>
      </c>
      <c r="T1500" s="14">
        <v>-1100</v>
      </c>
      <c r="U1500" s="14">
        <v>-18477</v>
      </c>
      <c r="V1500" s="14">
        <v>-5956</v>
      </c>
      <c r="W1500" s="14">
        <v>6398</v>
      </c>
      <c r="X1500" s="25">
        <v>2.3594236671249944</v>
      </c>
      <c r="Y1500" s="25">
        <v>0.9103030955248903</v>
      </c>
      <c r="AA1500" s="26">
        <v>17675.717940613991</v>
      </c>
      <c r="AB1500" s="26">
        <v>36024.073794608172</v>
      </c>
      <c r="AC1500" s="26">
        <v>0</v>
      </c>
      <c r="AD1500" s="26">
        <v>82.44683261850443</v>
      </c>
      <c r="AE1500" s="26">
        <v>53782.238567840657</v>
      </c>
      <c r="AF1500" s="26">
        <v>11096.426020513029</v>
      </c>
      <c r="AG1500" s="26">
        <v>2992.1856362105182</v>
      </c>
      <c r="AH1500" s="26">
        <v>61886.478952143189</v>
      </c>
      <c r="AI1500" s="14">
        <v>116907</v>
      </c>
      <c r="AJ1500" s="14">
        <v>138557</v>
      </c>
      <c r="AK1500" s="27">
        <v>1.0142198396283615</v>
      </c>
      <c r="AL1500" s="27">
        <v>0.98469344188654429</v>
      </c>
    </row>
    <row r="1501" spans="1:38" x14ac:dyDescent="0.25">
      <c r="A1501" t="s">
        <v>66</v>
      </c>
      <c r="B1501" s="1">
        <v>43685</v>
      </c>
      <c r="C1501" s="8" t="s">
        <v>390</v>
      </c>
      <c r="D1501" s="10" t="s">
        <v>391</v>
      </c>
      <c r="E1501" s="14">
        <v>134012</v>
      </c>
      <c r="F1501" s="14">
        <v>132312</v>
      </c>
      <c r="G1501" s="14">
        <v>114810</v>
      </c>
      <c r="H1501" s="14">
        <v>-22270</v>
      </c>
      <c r="I1501" s="14">
        <v>13182</v>
      </c>
      <c r="J1501" s="14">
        <v>85691</v>
      </c>
      <c r="K1501" s="14">
        <v>0</v>
      </c>
      <c r="L1501" s="14">
        <v>0</v>
      </c>
      <c r="M1501" s="14">
        <v>1454</v>
      </c>
      <c r="N1501" s="14">
        <v>5531</v>
      </c>
      <c r="O1501" s="14">
        <v>548</v>
      </c>
      <c r="P1501" s="14">
        <v>8404</v>
      </c>
      <c r="R1501" s="14">
        <v>-1375</v>
      </c>
      <c r="S1501" s="14">
        <v>-1227</v>
      </c>
      <c r="T1501" s="14">
        <v>-1369</v>
      </c>
      <c r="U1501" s="14">
        <v>-16333</v>
      </c>
      <c r="V1501" s="14">
        <v>-6832</v>
      </c>
      <c r="W1501" s="14">
        <v>4866</v>
      </c>
      <c r="X1501" s="25">
        <v>2.3596002814027934</v>
      </c>
      <c r="Y1501" s="25">
        <v>0.91163787051221323</v>
      </c>
      <c r="AA1501" s="26">
        <v>14108.667665834304</v>
      </c>
      <c r="AB1501" s="26">
        <v>35434.297412734188</v>
      </c>
      <c r="AC1501" s="26">
        <v>0</v>
      </c>
      <c r="AD1501" s="26">
        <v>99.950948687137156</v>
      </c>
      <c r="AE1501" s="26">
        <v>49642.916027255626</v>
      </c>
      <c r="AF1501" s="26">
        <v>10494.673948601641</v>
      </c>
      <c r="AG1501" s="26">
        <v>2463.1328235286974</v>
      </c>
      <c r="AH1501" s="26">
        <v>57674.457152328578</v>
      </c>
      <c r="AI1501" s="14">
        <v>114810</v>
      </c>
      <c r="AJ1501" s="14">
        <v>137080</v>
      </c>
      <c r="AK1501" s="27">
        <v>0.95325986875714908</v>
      </c>
      <c r="AL1501" s="27">
        <v>0.92756245788712155</v>
      </c>
    </row>
    <row r="1502" spans="1:38" x14ac:dyDescent="0.25">
      <c r="A1502" t="s">
        <v>66</v>
      </c>
      <c r="B1502" s="1">
        <v>43686</v>
      </c>
      <c r="C1502" s="8" t="s">
        <v>390</v>
      </c>
      <c r="D1502" s="10" t="s">
        <v>391</v>
      </c>
      <c r="E1502" s="14">
        <v>128968</v>
      </c>
      <c r="F1502" s="14">
        <v>130188</v>
      </c>
      <c r="G1502" s="14">
        <v>118508</v>
      </c>
      <c r="H1502" s="14">
        <v>-16266</v>
      </c>
      <c r="I1502" s="14">
        <v>14516</v>
      </c>
      <c r="J1502" s="14">
        <v>86203</v>
      </c>
      <c r="K1502" s="14">
        <v>0</v>
      </c>
      <c r="L1502" s="14">
        <v>0</v>
      </c>
      <c r="M1502" s="14">
        <v>1371</v>
      </c>
      <c r="N1502" s="14">
        <v>6888</v>
      </c>
      <c r="O1502" s="14">
        <v>1091</v>
      </c>
      <c r="P1502" s="14">
        <v>8439</v>
      </c>
      <c r="R1502" s="14">
        <v>-118</v>
      </c>
      <c r="S1502" s="14">
        <v>-909</v>
      </c>
      <c r="T1502" s="14">
        <v>235</v>
      </c>
      <c r="U1502" s="14">
        <v>-13744</v>
      </c>
      <c r="V1502" s="14">
        <v>-5989</v>
      </c>
      <c r="W1502" s="14">
        <v>4259</v>
      </c>
      <c r="X1502" s="25">
        <v>2.3584129862038359</v>
      </c>
      <c r="Y1502" s="25">
        <v>0.91162372454829155</v>
      </c>
      <c r="AA1502" s="26">
        <v>15528.627567442414</v>
      </c>
      <c r="AB1502" s="26">
        <v>35645.462677121854</v>
      </c>
      <c r="AC1502" s="26">
        <v>0</v>
      </c>
      <c r="AD1502" s="26">
        <v>111.56600528301958</v>
      </c>
      <c r="AE1502" s="26">
        <v>51285.656249847292</v>
      </c>
      <c r="AF1502" s="26">
        <v>9002.4102313740095</v>
      </c>
      <c r="AG1502" s="26">
        <v>2854.9926657597107</v>
      </c>
      <c r="AH1502" s="26">
        <v>57433.073815461583</v>
      </c>
      <c r="AI1502" s="14">
        <v>118508</v>
      </c>
      <c r="AJ1502" s="14">
        <v>134774</v>
      </c>
      <c r="AK1502" s="27">
        <v>0.95407384717941679</v>
      </c>
      <c r="AL1502" s="27">
        <v>0.93948464240167173</v>
      </c>
    </row>
    <row r="1503" spans="1:38" x14ac:dyDescent="0.25">
      <c r="A1503" t="s">
        <v>66</v>
      </c>
      <c r="B1503" s="1">
        <v>43687</v>
      </c>
      <c r="C1503" s="8" t="s">
        <v>390</v>
      </c>
      <c r="D1503" s="10" t="s">
        <v>391</v>
      </c>
      <c r="E1503" s="14">
        <v>121339</v>
      </c>
      <c r="F1503" s="14">
        <v>120648</v>
      </c>
      <c r="G1503" s="14">
        <v>112281</v>
      </c>
      <c r="H1503" s="14">
        <v>-12969</v>
      </c>
      <c r="I1503" s="14">
        <v>12810</v>
      </c>
      <c r="J1503" s="14">
        <v>80811</v>
      </c>
      <c r="K1503" s="14">
        <v>0</v>
      </c>
      <c r="L1503" s="14">
        <v>0</v>
      </c>
      <c r="M1503" s="14">
        <v>1375</v>
      </c>
      <c r="N1503" s="14">
        <v>7120</v>
      </c>
      <c r="O1503" s="14">
        <v>1730</v>
      </c>
      <c r="P1503" s="14">
        <v>8435</v>
      </c>
      <c r="R1503" s="14">
        <v>477</v>
      </c>
      <c r="S1503" s="14">
        <v>-173</v>
      </c>
      <c r="T1503" s="14">
        <v>218</v>
      </c>
      <c r="U1503" s="14">
        <v>-14941</v>
      </c>
      <c r="V1503" s="14">
        <v>-2553</v>
      </c>
      <c r="W1503" s="14">
        <v>4003</v>
      </c>
      <c r="X1503" s="25">
        <v>2.3567143584210575</v>
      </c>
      <c r="Y1503" s="25">
        <v>0.91067272271775002</v>
      </c>
      <c r="AA1503" s="26">
        <v>13693.748097800866</v>
      </c>
      <c r="AB1503" s="26">
        <v>33380.978760758822</v>
      </c>
      <c r="AC1503" s="26">
        <v>0</v>
      </c>
      <c r="AD1503" s="26">
        <v>117.02859399522993</v>
      </c>
      <c r="AE1503" s="26">
        <v>47191.755452554913</v>
      </c>
      <c r="AF1503" s="26">
        <v>6724.7524935292804</v>
      </c>
      <c r="AG1503" s="26">
        <v>2896.9440438556348</v>
      </c>
      <c r="AH1503" s="26">
        <v>51019.563902228561</v>
      </c>
      <c r="AI1503" s="14">
        <v>112281</v>
      </c>
      <c r="AJ1503" s="14">
        <v>125250</v>
      </c>
      <c r="AK1503" s="27">
        <v>0.92660279037247273</v>
      </c>
      <c r="AL1503" s="27">
        <v>0.89803393988128644</v>
      </c>
    </row>
    <row r="1504" spans="1:38" x14ac:dyDescent="0.25">
      <c r="A1504" t="s">
        <v>66</v>
      </c>
      <c r="B1504" s="1">
        <v>43688</v>
      </c>
      <c r="C1504" s="8" t="s">
        <v>390</v>
      </c>
      <c r="D1504" s="10" t="s">
        <v>391</v>
      </c>
      <c r="E1504" s="14">
        <v>118978</v>
      </c>
      <c r="F1504" s="14">
        <v>120600</v>
      </c>
      <c r="G1504" s="14">
        <v>106601</v>
      </c>
      <c r="H1504" s="14">
        <v>-18785</v>
      </c>
      <c r="I1504" s="14">
        <v>13643</v>
      </c>
      <c r="J1504" s="14">
        <v>75192</v>
      </c>
      <c r="K1504" s="14">
        <v>0</v>
      </c>
      <c r="L1504" s="14">
        <v>0</v>
      </c>
      <c r="M1504" s="14">
        <v>1379</v>
      </c>
      <c r="N1504" s="14">
        <v>7146</v>
      </c>
      <c r="O1504" s="14">
        <v>617</v>
      </c>
      <c r="P1504" s="14">
        <v>8624</v>
      </c>
      <c r="R1504" s="14">
        <v>-245</v>
      </c>
      <c r="S1504" s="14">
        <v>-1315</v>
      </c>
      <c r="T1504" s="14">
        <v>-89</v>
      </c>
      <c r="U1504" s="14">
        <v>-17168</v>
      </c>
      <c r="V1504" s="14">
        <v>-2567</v>
      </c>
      <c r="W1504" s="14">
        <v>2599</v>
      </c>
      <c r="X1504" s="25">
        <v>2.3583274712910272</v>
      </c>
      <c r="Y1504" s="25">
        <v>0.91132791881539743</v>
      </c>
      <c r="AA1504" s="26">
        <v>14594.198406448044</v>
      </c>
      <c r="AB1504" s="26">
        <v>31082.258562277111</v>
      </c>
      <c r="AC1504" s="26">
        <v>0</v>
      </c>
      <c r="AD1504" s="26">
        <v>111.42175781989583</v>
      </c>
      <c r="AE1504" s="26">
        <v>45787.878726545052</v>
      </c>
      <c r="AF1504" s="26">
        <v>7954.1123137477516</v>
      </c>
      <c r="AG1504" s="26">
        <v>2389.9779788234096</v>
      </c>
      <c r="AH1504" s="26">
        <v>51352.013061469384</v>
      </c>
      <c r="AI1504" s="14">
        <v>106601</v>
      </c>
      <c r="AJ1504" s="14">
        <v>125386</v>
      </c>
      <c r="AK1504" s="27">
        <v>0.9469411468758806</v>
      </c>
      <c r="AL1504" s="27">
        <v>0.90290522893765357</v>
      </c>
    </row>
    <row r="1505" spans="1:38" x14ac:dyDescent="0.25">
      <c r="A1505" t="s">
        <v>66</v>
      </c>
      <c r="B1505" s="1">
        <v>43689</v>
      </c>
      <c r="C1505" s="8" t="s">
        <v>390</v>
      </c>
      <c r="D1505" s="10" t="s">
        <v>391</v>
      </c>
      <c r="E1505" s="14">
        <v>130226</v>
      </c>
      <c r="F1505" s="14">
        <v>128342</v>
      </c>
      <c r="G1505" s="14">
        <v>115187</v>
      </c>
      <c r="H1505" s="14">
        <v>-17974</v>
      </c>
      <c r="I1505" s="14">
        <v>13158</v>
      </c>
      <c r="J1505" s="14">
        <v>84888</v>
      </c>
      <c r="K1505" s="14">
        <v>0</v>
      </c>
      <c r="L1505" s="14">
        <v>0</v>
      </c>
      <c r="M1505" s="14">
        <v>1458</v>
      </c>
      <c r="N1505" s="14">
        <v>7073</v>
      </c>
      <c r="O1505" s="14">
        <v>385</v>
      </c>
      <c r="P1505" s="14">
        <v>8225</v>
      </c>
      <c r="R1505" s="14">
        <v>-645</v>
      </c>
      <c r="S1505" s="14">
        <v>-2168</v>
      </c>
      <c r="T1505" s="14">
        <v>-263</v>
      </c>
      <c r="U1505" s="14">
        <v>-14740</v>
      </c>
      <c r="V1505" s="14">
        <v>-3832</v>
      </c>
      <c r="W1505" s="14">
        <v>3674</v>
      </c>
      <c r="X1505" s="25">
        <v>2.3591374750705274</v>
      </c>
      <c r="Y1505" s="25">
        <v>0.91028406745468182</v>
      </c>
      <c r="AA1505" s="26">
        <v>14080.218312896555</v>
      </c>
      <c r="AB1505" s="26">
        <v>35050.119257782775</v>
      </c>
      <c r="AC1505" s="26">
        <v>0</v>
      </c>
      <c r="AD1505" s="26">
        <v>107.50198980022707</v>
      </c>
      <c r="AE1505" s="26">
        <v>49237.839560479551</v>
      </c>
      <c r="AF1505" s="26">
        <v>8142.1468636066584</v>
      </c>
      <c r="AG1505" s="26">
        <v>1913.7282191992656</v>
      </c>
      <c r="AH1505" s="26">
        <v>55466.258204886944</v>
      </c>
      <c r="AI1505" s="14">
        <v>115187</v>
      </c>
      <c r="AJ1505" s="14">
        <v>133161</v>
      </c>
      <c r="AK1505" s="27">
        <v>0.94238695210244572</v>
      </c>
      <c r="AL1505" s="27">
        <v>0.91830207165504796</v>
      </c>
    </row>
    <row r="1506" spans="1:38" x14ac:dyDescent="0.25">
      <c r="A1506" t="s">
        <v>66</v>
      </c>
      <c r="B1506" s="1">
        <v>43690</v>
      </c>
      <c r="C1506" s="8" t="s">
        <v>390</v>
      </c>
      <c r="D1506" s="10" t="s">
        <v>391</v>
      </c>
      <c r="E1506" s="14">
        <v>128781</v>
      </c>
      <c r="F1506" s="14">
        <v>137350</v>
      </c>
      <c r="G1506" s="14">
        <v>115913</v>
      </c>
      <c r="H1506" s="14">
        <v>-26230</v>
      </c>
      <c r="I1506" s="14">
        <v>12037</v>
      </c>
      <c r="J1506" s="14">
        <v>87362</v>
      </c>
      <c r="K1506" s="14">
        <v>0</v>
      </c>
      <c r="L1506" s="14">
        <v>2</v>
      </c>
      <c r="M1506" s="14">
        <v>1428</v>
      </c>
      <c r="N1506" s="14">
        <v>6989</v>
      </c>
      <c r="O1506" s="14">
        <v>262</v>
      </c>
      <c r="P1506" s="14">
        <v>7833</v>
      </c>
      <c r="R1506" s="14">
        <v>-1489</v>
      </c>
      <c r="S1506" s="14">
        <v>-2671</v>
      </c>
      <c r="T1506" s="14">
        <v>-2107</v>
      </c>
      <c r="U1506" s="14">
        <v>-16133</v>
      </c>
      <c r="V1506" s="14">
        <v>-5316</v>
      </c>
      <c r="W1506" s="14">
        <v>1486</v>
      </c>
      <c r="X1506" s="25">
        <v>2.3608322988989929</v>
      </c>
      <c r="Y1506" s="25">
        <v>0.91134409104486136</v>
      </c>
      <c r="Z1506" s="25">
        <v>2.1461733791128941</v>
      </c>
      <c r="AA1506" s="26">
        <v>12889.903195039136</v>
      </c>
      <c r="AB1506" s="26">
        <v>36113.635221426441</v>
      </c>
      <c r="AC1506" s="26">
        <v>1.9469780543702717</v>
      </c>
      <c r="AD1506" s="26">
        <v>103.55713526523242</v>
      </c>
      <c r="AE1506" s="26">
        <v>49109.042529785183</v>
      </c>
      <c r="AF1506" s="26">
        <v>11010.178289615204</v>
      </c>
      <c r="AG1506" s="26">
        <v>1304.010820862334</v>
      </c>
      <c r="AH1506" s="26">
        <v>58815.209998538063</v>
      </c>
      <c r="AI1506" s="14">
        <v>115913</v>
      </c>
      <c r="AJ1506" s="14">
        <v>142143</v>
      </c>
      <c r="AK1506" s="27">
        <v>0.9340348135413199</v>
      </c>
      <c r="AL1506" s="27">
        <v>0.91221648809281486</v>
      </c>
    </row>
    <row r="1507" spans="1:38" x14ac:dyDescent="0.25">
      <c r="A1507" t="s">
        <v>66</v>
      </c>
      <c r="B1507" s="1">
        <v>43691</v>
      </c>
      <c r="C1507" s="8" t="s">
        <v>390</v>
      </c>
      <c r="D1507" s="10" t="s">
        <v>391</v>
      </c>
      <c r="E1507" s="14">
        <v>136665</v>
      </c>
      <c r="F1507" s="14">
        <v>141131</v>
      </c>
      <c r="G1507" s="14">
        <v>118527</v>
      </c>
      <c r="H1507" s="14">
        <v>-27985</v>
      </c>
      <c r="I1507" s="14">
        <v>13328</v>
      </c>
      <c r="J1507" s="14">
        <v>89188</v>
      </c>
      <c r="K1507" s="14">
        <v>0</v>
      </c>
      <c r="L1507" s="14">
        <v>0</v>
      </c>
      <c r="M1507" s="14">
        <v>1450</v>
      </c>
      <c r="N1507" s="14">
        <v>6940</v>
      </c>
      <c r="O1507" s="14">
        <v>127</v>
      </c>
      <c r="P1507" s="14">
        <v>7494</v>
      </c>
      <c r="R1507" s="14">
        <v>-757</v>
      </c>
      <c r="S1507" s="14">
        <v>-2985</v>
      </c>
      <c r="T1507" s="14">
        <v>-2234</v>
      </c>
      <c r="U1507" s="14">
        <v>-18355</v>
      </c>
      <c r="V1507" s="14">
        <v>-5115</v>
      </c>
      <c r="W1507" s="14">
        <v>1461</v>
      </c>
      <c r="X1507" s="25">
        <v>2.3613407159753543</v>
      </c>
      <c r="Y1507" s="25">
        <v>0.91163770002620415</v>
      </c>
      <c r="AA1507" s="26">
        <v>14275.452940878487</v>
      </c>
      <c r="AB1507" s="26">
        <v>36880.343637423735</v>
      </c>
      <c r="AC1507" s="26">
        <v>0</v>
      </c>
      <c r="AD1507" s="26">
        <v>100.41504922066598</v>
      </c>
      <c r="AE1507" s="26">
        <v>51256.211627522891</v>
      </c>
      <c r="AF1507" s="26">
        <v>11628.953452323496</v>
      </c>
      <c r="AG1507" s="26">
        <v>1386.96778334082</v>
      </c>
      <c r="AH1507" s="26">
        <v>61498.197296505576</v>
      </c>
      <c r="AI1507" s="14">
        <v>118527</v>
      </c>
      <c r="AJ1507" s="14">
        <v>146512</v>
      </c>
      <c r="AK1507" s="27">
        <v>0.95337323376335781</v>
      </c>
      <c r="AL1507" s="27">
        <v>0.9253860142774798</v>
      </c>
    </row>
    <row r="1508" spans="1:38" x14ac:dyDescent="0.25">
      <c r="A1508" t="s">
        <v>66</v>
      </c>
      <c r="B1508" s="1">
        <v>43692</v>
      </c>
      <c r="C1508" s="8" t="s">
        <v>390</v>
      </c>
      <c r="D1508" s="10" t="s">
        <v>391</v>
      </c>
      <c r="E1508" s="14">
        <v>140850</v>
      </c>
      <c r="F1508" s="14">
        <v>143823</v>
      </c>
      <c r="G1508" s="14">
        <v>117749</v>
      </c>
      <c r="H1508" s="14">
        <v>-31957</v>
      </c>
      <c r="I1508" s="14">
        <v>14042</v>
      </c>
      <c r="J1508" s="14">
        <v>88090</v>
      </c>
      <c r="K1508" s="14">
        <v>0</v>
      </c>
      <c r="L1508" s="14">
        <v>0</v>
      </c>
      <c r="M1508" s="14">
        <v>1392</v>
      </c>
      <c r="N1508" s="14">
        <v>6813</v>
      </c>
      <c r="O1508" s="14">
        <v>206</v>
      </c>
      <c r="P1508" s="14">
        <v>7206</v>
      </c>
      <c r="R1508" s="14">
        <v>-1631</v>
      </c>
      <c r="S1508" s="14">
        <v>-2667</v>
      </c>
      <c r="T1508" s="14">
        <v>-1636</v>
      </c>
      <c r="U1508" s="14">
        <v>-21323</v>
      </c>
      <c r="V1508" s="14">
        <v>-5072</v>
      </c>
      <c r="W1508" s="14">
        <v>372</v>
      </c>
      <c r="X1508" s="25">
        <v>2.3618066286960473</v>
      </c>
      <c r="Y1508" s="25">
        <v>0.912067817870307</v>
      </c>
      <c r="AA1508" s="26">
        <v>15043.17691037453</v>
      </c>
      <c r="AB1508" s="26">
        <v>36443.493244275807</v>
      </c>
      <c r="AC1508" s="26">
        <v>0</v>
      </c>
      <c r="AD1508" s="26">
        <v>97.944027461066781</v>
      </c>
      <c r="AE1508" s="26">
        <v>51584.6141821114</v>
      </c>
      <c r="AF1508" s="26">
        <v>12576.727094157506</v>
      </c>
      <c r="AG1508" s="26">
        <v>1227.6984409780139</v>
      </c>
      <c r="AH1508" s="26">
        <v>62933.642835290899</v>
      </c>
      <c r="AI1508" s="14">
        <v>117749</v>
      </c>
      <c r="AJ1508" s="14">
        <v>149706</v>
      </c>
      <c r="AK1508" s="27">
        <v>0.96582112899613948</v>
      </c>
      <c r="AL1508" s="27">
        <v>0.92678160973868118</v>
      </c>
    </row>
    <row r="1509" spans="1:38" x14ac:dyDescent="0.25">
      <c r="A1509" t="s">
        <v>66</v>
      </c>
      <c r="B1509" s="1">
        <v>43693</v>
      </c>
      <c r="C1509" s="8" t="s">
        <v>390</v>
      </c>
      <c r="D1509" s="10" t="s">
        <v>391</v>
      </c>
      <c r="E1509" s="14">
        <v>139585</v>
      </c>
      <c r="F1509" s="14">
        <v>141434</v>
      </c>
      <c r="G1509" s="14">
        <v>119082</v>
      </c>
      <c r="H1509" s="14">
        <v>-28806</v>
      </c>
      <c r="I1509" s="14">
        <v>13477</v>
      </c>
      <c r="J1509" s="14">
        <v>89841</v>
      </c>
      <c r="K1509" s="14">
        <v>0</v>
      </c>
      <c r="L1509" s="14">
        <v>0</v>
      </c>
      <c r="M1509" s="14">
        <v>1297</v>
      </c>
      <c r="N1509" s="14">
        <v>6916</v>
      </c>
      <c r="O1509" s="14">
        <v>246</v>
      </c>
      <c r="P1509" s="14">
        <v>7305</v>
      </c>
      <c r="R1509" s="14">
        <v>-1391</v>
      </c>
      <c r="S1509" s="14">
        <v>-1952</v>
      </c>
      <c r="T1509" s="14">
        <v>-2047</v>
      </c>
      <c r="U1509" s="14">
        <v>-20156</v>
      </c>
      <c r="V1509" s="14">
        <v>-6630</v>
      </c>
      <c r="W1509" s="14">
        <v>3370</v>
      </c>
      <c r="X1509" s="25">
        <v>2.3630633135008736</v>
      </c>
      <c r="Y1509" s="25">
        <v>0.9125403507833838</v>
      </c>
      <c r="AA1509" s="26">
        <v>14445.575326383354</v>
      </c>
      <c r="AB1509" s="26">
        <v>37187.1513706353</v>
      </c>
      <c r="AC1509" s="26">
        <v>0</v>
      </c>
      <c r="AD1509" s="26">
        <v>98.865956899292868</v>
      </c>
      <c r="AE1509" s="26">
        <v>51731.592653917949</v>
      </c>
      <c r="AF1509" s="26">
        <v>12937.335035867149</v>
      </c>
      <c r="AG1509" s="26">
        <v>2051.4349648106081</v>
      </c>
      <c r="AH1509" s="26">
        <v>62617.492724974494</v>
      </c>
      <c r="AI1509" s="14">
        <v>119082</v>
      </c>
      <c r="AJ1509" s="14">
        <v>147888</v>
      </c>
      <c r="AK1509" s="27">
        <v>0.95773083922574853</v>
      </c>
      <c r="AL1509" s="27">
        <v>0.93346165213765331</v>
      </c>
    </row>
    <row r="1510" spans="1:38" x14ac:dyDescent="0.25">
      <c r="A1510" t="s">
        <v>66</v>
      </c>
      <c r="B1510" s="1">
        <v>43694</v>
      </c>
      <c r="C1510" s="8" t="s">
        <v>390</v>
      </c>
      <c r="D1510" s="10" t="s">
        <v>391</v>
      </c>
      <c r="E1510" s="14">
        <v>133606</v>
      </c>
      <c r="F1510" s="14">
        <v>134983</v>
      </c>
      <c r="G1510" s="14">
        <v>113280</v>
      </c>
      <c r="H1510" s="14">
        <v>-27959</v>
      </c>
      <c r="I1510" s="14">
        <v>12055</v>
      </c>
      <c r="J1510" s="14">
        <v>85062</v>
      </c>
      <c r="K1510" s="14">
        <v>0</v>
      </c>
      <c r="L1510" s="14">
        <v>0</v>
      </c>
      <c r="M1510" s="14">
        <v>1296</v>
      </c>
      <c r="N1510" s="14">
        <v>6898</v>
      </c>
      <c r="O1510" s="14">
        <v>569</v>
      </c>
      <c r="P1510" s="14">
        <v>7400</v>
      </c>
      <c r="R1510" s="14">
        <v>-1096</v>
      </c>
      <c r="S1510" s="14">
        <v>-2891</v>
      </c>
      <c r="T1510" s="14">
        <v>-2315</v>
      </c>
      <c r="U1510" s="14">
        <v>-17791</v>
      </c>
      <c r="V1510" s="14">
        <v>-7273</v>
      </c>
      <c r="W1510" s="14">
        <v>3407</v>
      </c>
      <c r="X1510" s="25">
        <v>2.3643491147511559</v>
      </c>
      <c r="Y1510" s="25">
        <v>0.91339382831835481</v>
      </c>
      <c r="AA1510" s="26">
        <v>12928.408786242162</v>
      </c>
      <c r="AB1510" s="26">
        <v>35241.949099806712</v>
      </c>
      <c r="AC1510" s="26">
        <v>0</v>
      </c>
      <c r="AD1510" s="26">
        <v>101.3683368030494</v>
      </c>
      <c r="AE1510" s="26">
        <v>48271.726222851932</v>
      </c>
      <c r="AF1510" s="26">
        <v>12236.623528277787</v>
      </c>
      <c r="AG1510" s="26">
        <v>2046.675657826469</v>
      </c>
      <c r="AH1510" s="26">
        <v>58461.674093303249</v>
      </c>
      <c r="AI1510" s="14">
        <v>113280</v>
      </c>
      <c r="AJ1510" s="14">
        <v>141239</v>
      </c>
      <c r="AK1510" s="27">
        <v>0.93944926787980065</v>
      </c>
      <c r="AL1510" s="27">
        <v>0.91253673517639045</v>
      </c>
    </row>
    <row r="1511" spans="1:38" x14ac:dyDescent="0.25">
      <c r="A1511" t="s">
        <v>66</v>
      </c>
      <c r="B1511" s="1">
        <v>43695</v>
      </c>
      <c r="C1511" s="8" t="s">
        <v>390</v>
      </c>
      <c r="D1511" s="10" t="s">
        <v>391</v>
      </c>
      <c r="E1511" s="14">
        <v>129279</v>
      </c>
      <c r="F1511" s="14">
        <v>127288</v>
      </c>
      <c r="G1511" s="14">
        <v>114324</v>
      </c>
      <c r="H1511" s="14">
        <v>-19459</v>
      </c>
      <c r="I1511" s="14">
        <v>13311</v>
      </c>
      <c r="J1511" s="14">
        <v>84662</v>
      </c>
      <c r="K1511" s="14">
        <v>0</v>
      </c>
      <c r="L1511" s="14">
        <v>0</v>
      </c>
      <c r="M1511" s="14">
        <v>1294</v>
      </c>
      <c r="N1511" s="14">
        <v>6454</v>
      </c>
      <c r="O1511" s="14">
        <v>1180</v>
      </c>
      <c r="P1511" s="14">
        <v>7423</v>
      </c>
      <c r="R1511" s="14">
        <v>-1529</v>
      </c>
      <c r="S1511" s="14">
        <v>-3445</v>
      </c>
      <c r="T1511" s="14">
        <v>-32</v>
      </c>
      <c r="U1511" s="14">
        <v>-13726</v>
      </c>
      <c r="V1511" s="14">
        <v>-3825</v>
      </c>
      <c r="W1511" s="14">
        <v>3098</v>
      </c>
      <c r="X1511" s="25">
        <v>2.3632586147852113</v>
      </c>
      <c r="Y1511" s="25">
        <v>0.9129213456347085</v>
      </c>
      <c r="AA1511" s="26">
        <v>14268.824296888328</v>
      </c>
      <c r="AB1511" s="26">
        <v>35058.081195002174</v>
      </c>
      <c r="AC1511" s="26">
        <v>0</v>
      </c>
      <c r="AD1511" s="26">
        <v>102.54740302336573</v>
      </c>
      <c r="AE1511" s="26">
        <v>49429.452894913884</v>
      </c>
      <c r="AF1511" s="26">
        <v>8368.766723344399</v>
      </c>
      <c r="AG1511" s="26">
        <v>2041.7854576775853</v>
      </c>
      <c r="AH1511" s="26">
        <v>55756.434160580684</v>
      </c>
      <c r="AI1511" s="14">
        <v>114324</v>
      </c>
      <c r="AJ1511" s="14">
        <v>133783</v>
      </c>
      <c r="AK1511" s="27">
        <v>0.95319583325622825</v>
      </c>
      <c r="AL1511" s="27">
        <v>0.91881442245352085</v>
      </c>
    </row>
    <row r="1512" spans="1:38" x14ac:dyDescent="0.25">
      <c r="A1512" t="s">
        <v>66</v>
      </c>
      <c r="B1512" s="1">
        <v>43696</v>
      </c>
      <c r="C1512" s="8" t="s">
        <v>390</v>
      </c>
      <c r="D1512" s="10" t="s">
        <v>391</v>
      </c>
      <c r="E1512" s="14">
        <v>132694</v>
      </c>
      <c r="F1512" s="14">
        <v>131335</v>
      </c>
      <c r="G1512" s="14">
        <v>112602</v>
      </c>
      <c r="H1512" s="14">
        <v>-25412</v>
      </c>
      <c r="I1512" s="14">
        <v>13486</v>
      </c>
      <c r="J1512" s="14">
        <v>81580</v>
      </c>
      <c r="K1512" s="14">
        <v>0</v>
      </c>
      <c r="L1512" s="14">
        <v>0</v>
      </c>
      <c r="M1512" s="14">
        <v>1393</v>
      </c>
      <c r="N1512" s="14">
        <v>7761</v>
      </c>
      <c r="O1512" s="14">
        <v>842</v>
      </c>
      <c r="P1512" s="14">
        <v>7540</v>
      </c>
      <c r="R1512" s="14">
        <v>-2894</v>
      </c>
      <c r="S1512" s="14">
        <v>-2386</v>
      </c>
      <c r="T1512" s="14">
        <v>-2567</v>
      </c>
      <c r="U1512" s="14">
        <v>-15445</v>
      </c>
      <c r="V1512" s="14">
        <v>-4771</v>
      </c>
      <c r="W1512" s="14">
        <v>2651</v>
      </c>
      <c r="X1512" s="25">
        <v>2.3626059759431723</v>
      </c>
      <c r="Y1512" s="25">
        <v>0.91214137873065659</v>
      </c>
      <c r="AA1512" s="26">
        <v>14452.42454099556</v>
      </c>
      <c r="AB1512" s="26">
        <v>33752.979505242169</v>
      </c>
      <c r="AC1512" s="26">
        <v>0</v>
      </c>
      <c r="AD1512" s="26">
        <v>109.9792831886577</v>
      </c>
      <c r="AE1512" s="26">
        <v>48315.38332942639</v>
      </c>
      <c r="AF1512" s="26">
        <v>10228.020909892262</v>
      </c>
      <c r="AG1512" s="26">
        <v>1602.3049062445562</v>
      </c>
      <c r="AH1512" s="26">
        <v>56941.099333074075</v>
      </c>
      <c r="AI1512" s="14">
        <v>112602</v>
      </c>
      <c r="AJ1512" s="14">
        <v>138014</v>
      </c>
      <c r="AK1512" s="27">
        <v>0.94596064364505072</v>
      </c>
      <c r="AL1512" s="27">
        <v>0.90957066972685208</v>
      </c>
    </row>
    <row r="1513" spans="1:38" x14ac:dyDescent="0.25">
      <c r="A1513" t="s">
        <v>66</v>
      </c>
      <c r="B1513" s="1">
        <v>43697</v>
      </c>
      <c r="C1513" s="8" t="s">
        <v>390</v>
      </c>
      <c r="D1513" s="10" t="s">
        <v>391</v>
      </c>
      <c r="E1513" s="14">
        <v>133279</v>
      </c>
      <c r="F1513" s="14">
        <v>134493</v>
      </c>
      <c r="G1513" s="14">
        <v>114965</v>
      </c>
      <c r="H1513" s="14">
        <v>-26118</v>
      </c>
      <c r="I1513" s="14">
        <v>11621</v>
      </c>
      <c r="J1513" s="14">
        <v>85855</v>
      </c>
      <c r="K1513" s="14">
        <v>0</v>
      </c>
      <c r="L1513" s="14">
        <v>0</v>
      </c>
      <c r="M1513" s="14">
        <v>1394</v>
      </c>
      <c r="N1513" s="14">
        <v>8339</v>
      </c>
      <c r="O1513" s="14">
        <v>401</v>
      </c>
      <c r="P1513" s="14">
        <v>7355</v>
      </c>
      <c r="R1513" s="14">
        <v>-2185</v>
      </c>
      <c r="S1513" s="14">
        <v>-1392</v>
      </c>
      <c r="T1513" s="14">
        <v>-2886</v>
      </c>
      <c r="U1513" s="14">
        <v>-15185</v>
      </c>
      <c r="V1513" s="14">
        <v>-5504</v>
      </c>
      <c r="W1513" s="14">
        <v>1034</v>
      </c>
      <c r="X1513" s="25">
        <v>2.3621627343506888</v>
      </c>
      <c r="Y1513" s="25">
        <v>0.9108927385047636</v>
      </c>
      <c r="AA1513" s="26">
        <v>12451.439765532998</v>
      </c>
      <c r="AB1513" s="26">
        <v>35473.095619347761</v>
      </c>
      <c r="AC1513" s="26">
        <v>0</v>
      </c>
      <c r="AD1513" s="26">
        <v>109.6845166335786</v>
      </c>
      <c r="AE1513" s="26">
        <v>48034.219901514334</v>
      </c>
      <c r="AF1513" s="26">
        <v>10883.608162985034</v>
      </c>
      <c r="AG1513" s="26">
        <v>1212.7685565196402</v>
      </c>
      <c r="AH1513" s="26">
        <v>57705.05950797972</v>
      </c>
      <c r="AI1513" s="14">
        <v>114965</v>
      </c>
      <c r="AJ1513" s="14">
        <v>141083</v>
      </c>
      <c r="AK1513" s="27">
        <v>0.92112557629953928</v>
      </c>
      <c r="AL1513" s="27">
        <v>0.90172259090381013</v>
      </c>
    </row>
    <row r="1514" spans="1:38" x14ac:dyDescent="0.25">
      <c r="A1514" t="s">
        <v>66</v>
      </c>
      <c r="B1514" s="1">
        <v>43698</v>
      </c>
      <c r="C1514" s="8" t="s">
        <v>390</v>
      </c>
      <c r="D1514" s="10" t="s">
        <v>391</v>
      </c>
      <c r="E1514" s="14">
        <v>134687</v>
      </c>
      <c r="F1514" s="14">
        <v>136711</v>
      </c>
      <c r="G1514" s="14">
        <v>119058</v>
      </c>
      <c r="H1514" s="14">
        <v>-24106</v>
      </c>
      <c r="I1514" s="14">
        <v>12046</v>
      </c>
      <c r="J1514" s="14">
        <v>89596</v>
      </c>
      <c r="K1514" s="14">
        <v>0</v>
      </c>
      <c r="L1514" s="14">
        <v>0</v>
      </c>
      <c r="M1514" s="14">
        <v>1392</v>
      </c>
      <c r="N1514" s="14">
        <v>8235</v>
      </c>
      <c r="O1514" s="14">
        <v>410</v>
      </c>
      <c r="P1514" s="14">
        <v>7379</v>
      </c>
      <c r="R1514" s="14">
        <v>-2100</v>
      </c>
      <c r="S1514" s="14">
        <v>-949</v>
      </c>
      <c r="T1514" s="14">
        <v>-1319</v>
      </c>
      <c r="U1514" s="14">
        <v>-19120</v>
      </c>
      <c r="V1514" s="14">
        <v>-2723</v>
      </c>
      <c r="W1514" s="14">
        <v>2105</v>
      </c>
      <c r="X1514" s="25">
        <v>2.3637466788984742</v>
      </c>
      <c r="Y1514" s="25">
        <v>0.91151211895184758</v>
      </c>
      <c r="AA1514" s="26">
        <v>12915.465020734198</v>
      </c>
      <c r="AB1514" s="26">
        <v>37043.953066564653</v>
      </c>
      <c r="AC1514" s="26">
        <v>0</v>
      </c>
      <c r="AD1514" s="26">
        <v>109.22668772888129</v>
      </c>
      <c r="AE1514" s="26">
        <v>50068.644775027729</v>
      </c>
      <c r="AF1514" s="26">
        <v>9202.350635688359</v>
      </c>
      <c r="AG1514" s="26">
        <v>1700.4161352263188</v>
      </c>
      <c r="AH1514" s="26">
        <v>57570.579275489763</v>
      </c>
      <c r="AI1514" s="14">
        <v>119058</v>
      </c>
      <c r="AJ1514" s="14">
        <v>143164</v>
      </c>
      <c r="AK1514" s="27">
        <v>0.92713077360548324</v>
      </c>
      <c r="AL1514" s="27">
        <v>0.88654445588507047</v>
      </c>
    </row>
    <row r="1515" spans="1:38" x14ac:dyDescent="0.25">
      <c r="A1515" t="s">
        <v>66</v>
      </c>
      <c r="B1515" s="1">
        <v>43699</v>
      </c>
      <c r="C1515" s="8" t="s">
        <v>390</v>
      </c>
      <c r="D1515" s="10" t="s">
        <v>391</v>
      </c>
      <c r="E1515" s="14">
        <v>136001</v>
      </c>
      <c r="F1515" s="14">
        <v>134594</v>
      </c>
      <c r="G1515" s="14">
        <v>117477</v>
      </c>
      <c r="H1515" s="14">
        <v>-23795</v>
      </c>
      <c r="I1515" s="14">
        <v>13127</v>
      </c>
      <c r="J1515" s="14">
        <v>87479</v>
      </c>
      <c r="K1515" s="14">
        <v>0</v>
      </c>
      <c r="L1515" s="14">
        <v>0</v>
      </c>
      <c r="M1515" s="14">
        <v>1387</v>
      </c>
      <c r="N1515" s="14">
        <v>7079</v>
      </c>
      <c r="O1515" s="14">
        <v>724</v>
      </c>
      <c r="P1515" s="14">
        <v>7681</v>
      </c>
      <c r="R1515" s="14">
        <v>-1976</v>
      </c>
      <c r="S1515" s="14">
        <v>-427</v>
      </c>
      <c r="T1515" s="14">
        <v>-1972</v>
      </c>
      <c r="U1515" s="14">
        <v>-18166</v>
      </c>
      <c r="V1515" s="14">
        <v>-3913</v>
      </c>
      <c r="W1515" s="14">
        <v>2659</v>
      </c>
      <c r="X1515" s="25">
        <v>2.3621759622385192</v>
      </c>
      <c r="Y1515" s="25">
        <v>0.91241177996469802</v>
      </c>
      <c r="AA1515" s="26">
        <v>14065.137690987582</v>
      </c>
      <c r="AB1515" s="26">
        <v>36204.366330493162</v>
      </c>
      <c r="AC1515" s="26">
        <v>0</v>
      </c>
      <c r="AD1515" s="26">
        <v>105.80865001573015</v>
      </c>
      <c r="AE1515" s="26">
        <v>50375.312671496475</v>
      </c>
      <c r="AF1515" s="26">
        <v>9191.6126277112908</v>
      </c>
      <c r="AG1515" s="26">
        <v>1668.149859405389</v>
      </c>
      <c r="AH1515" s="26">
        <v>57898.775439802375</v>
      </c>
      <c r="AI1515" s="14">
        <v>117477</v>
      </c>
      <c r="AJ1515" s="14">
        <v>141272</v>
      </c>
      <c r="AK1515" s="27">
        <v>0.94536310785800237</v>
      </c>
      <c r="AL1515" s="27">
        <v>0.90353925979739169</v>
      </c>
    </row>
    <row r="1516" spans="1:38" x14ac:dyDescent="0.25">
      <c r="A1516" t="s">
        <v>66</v>
      </c>
      <c r="B1516" s="1">
        <v>43700</v>
      </c>
      <c r="C1516" s="8" t="s">
        <v>390</v>
      </c>
      <c r="D1516" s="10" t="s">
        <v>391</v>
      </c>
      <c r="E1516" s="14">
        <v>131466</v>
      </c>
      <c r="F1516" s="14">
        <v>136959</v>
      </c>
      <c r="G1516" s="14">
        <v>115920</v>
      </c>
      <c r="H1516" s="14">
        <v>-24435</v>
      </c>
      <c r="I1516" s="14">
        <v>10292</v>
      </c>
      <c r="J1516" s="14">
        <v>87730</v>
      </c>
      <c r="K1516" s="14">
        <v>0</v>
      </c>
      <c r="L1516" s="14">
        <v>0</v>
      </c>
      <c r="M1516" s="14">
        <v>1312</v>
      </c>
      <c r="N1516" s="14">
        <v>8130</v>
      </c>
      <c r="O1516" s="14">
        <v>421</v>
      </c>
      <c r="P1516" s="14">
        <v>8035</v>
      </c>
      <c r="R1516" s="14">
        <v>-1451</v>
      </c>
      <c r="S1516" s="14">
        <v>-394</v>
      </c>
      <c r="T1516" s="14">
        <v>-1256</v>
      </c>
      <c r="U1516" s="14">
        <v>-14131</v>
      </c>
      <c r="V1516" s="14">
        <v>-6997</v>
      </c>
      <c r="W1516" s="14">
        <v>-206</v>
      </c>
      <c r="X1516" s="25">
        <v>2.358791036607478</v>
      </c>
      <c r="Y1516" s="25">
        <v>0.9133492689776026</v>
      </c>
      <c r="AA1516" s="26">
        <v>11011.728710056228</v>
      </c>
      <c r="AB1516" s="26">
        <v>36345.552234582414</v>
      </c>
      <c r="AC1516" s="26">
        <v>0</v>
      </c>
      <c r="AD1516" s="26">
        <v>112.24961282564983</v>
      </c>
      <c r="AE1516" s="26">
        <v>47469.530557464277</v>
      </c>
      <c r="AF1516" s="26">
        <v>10992.48159548828</v>
      </c>
      <c r="AG1516" s="26">
        <v>1548.5471451254375</v>
      </c>
      <c r="AH1516" s="26">
        <v>56913.465007827115</v>
      </c>
      <c r="AI1516" s="14">
        <v>115920</v>
      </c>
      <c r="AJ1516" s="14">
        <v>140355</v>
      </c>
      <c r="AK1516" s="27">
        <v>0.90279741595580476</v>
      </c>
      <c r="AL1516" s="27">
        <v>0.89396575273809842</v>
      </c>
    </row>
    <row r="1517" spans="1:38" x14ac:dyDescent="0.25">
      <c r="A1517" t="s">
        <v>66</v>
      </c>
      <c r="B1517" s="1">
        <v>43701</v>
      </c>
      <c r="C1517" s="8" t="s">
        <v>390</v>
      </c>
      <c r="D1517" s="10" t="s">
        <v>391</v>
      </c>
      <c r="E1517" s="14">
        <v>126116</v>
      </c>
      <c r="F1517" s="14">
        <v>137740</v>
      </c>
      <c r="G1517" s="14">
        <v>115594</v>
      </c>
      <c r="H1517" s="14">
        <v>-25777</v>
      </c>
      <c r="I1517" s="14">
        <v>11094</v>
      </c>
      <c r="J1517" s="14">
        <v>86712</v>
      </c>
      <c r="K1517" s="14">
        <v>0</v>
      </c>
      <c r="L1517" s="14">
        <v>0</v>
      </c>
      <c r="M1517" s="14">
        <v>1289</v>
      </c>
      <c r="N1517" s="14">
        <v>7871</v>
      </c>
      <c r="O1517" s="14">
        <v>1120</v>
      </c>
      <c r="P1517" s="14">
        <v>7508</v>
      </c>
      <c r="R1517" s="14">
        <v>-2186</v>
      </c>
      <c r="S1517" s="14">
        <v>-1560</v>
      </c>
      <c r="T1517" s="14">
        <v>-2261</v>
      </c>
      <c r="U1517" s="14">
        <v>-13612</v>
      </c>
      <c r="V1517" s="14">
        <v>-8465</v>
      </c>
      <c r="W1517" s="14">
        <v>2307</v>
      </c>
      <c r="X1517" s="25">
        <v>2.3511260701972505</v>
      </c>
      <c r="Y1517" s="25">
        <v>0.91363656660760728</v>
      </c>
      <c r="AA1517" s="26">
        <v>11831.241947713574</v>
      </c>
      <c r="AB1517" s="26">
        <v>35935.106260343666</v>
      </c>
      <c r="AC1517" s="26">
        <v>0</v>
      </c>
      <c r="AD1517" s="26">
        <v>111.55973365418811</v>
      </c>
      <c r="AE1517" s="26">
        <v>47877.907941711426</v>
      </c>
      <c r="AF1517" s="26">
        <v>11329.897584436581</v>
      </c>
      <c r="AG1517" s="26">
        <v>1351.5671719060961</v>
      </c>
      <c r="AH1517" s="26">
        <v>57856.238354241919</v>
      </c>
      <c r="AI1517" s="14">
        <v>115594</v>
      </c>
      <c r="AJ1517" s="14">
        <v>141371</v>
      </c>
      <c r="AK1517" s="27">
        <v>0.9131321124492261</v>
      </c>
      <c r="AL1517" s="27">
        <v>0.90224317717586222</v>
      </c>
    </row>
    <row r="1518" spans="1:38" x14ac:dyDescent="0.25">
      <c r="A1518" t="s">
        <v>66</v>
      </c>
      <c r="B1518" s="1">
        <v>43702</v>
      </c>
      <c r="C1518" s="8" t="s">
        <v>390</v>
      </c>
      <c r="D1518" s="10" t="s">
        <v>391</v>
      </c>
      <c r="E1518" s="14">
        <v>129563</v>
      </c>
      <c r="F1518" s="14">
        <v>140158</v>
      </c>
      <c r="G1518" s="14">
        <v>123390</v>
      </c>
      <c r="H1518" s="14">
        <v>-20696</v>
      </c>
      <c r="I1518" s="14">
        <v>14732</v>
      </c>
      <c r="J1518" s="14">
        <v>90811</v>
      </c>
      <c r="K1518" s="14">
        <v>0</v>
      </c>
      <c r="L1518" s="14">
        <v>0</v>
      </c>
      <c r="M1518" s="14">
        <v>1290</v>
      </c>
      <c r="N1518" s="14">
        <v>8423</v>
      </c>
      <c r="O1518" s="14">
        <v>637</v>
      </c>
      <c r="P1518" s="14">
        <v>7497</v>
      </c>
      <c r="R1518" s="14">
        <v>-1596</v>
      </c>
      <c r="S1518" s="14">
        <v>-1660</v>
      </c>
      <c r="T1518" s="14">
        <v>-901</v>
      </c>
      <c r="U1518" s="14">
        <v>-14012</v>
      </c>
      <c r="V1518" s="14">
        <v>-6043</v>
      </c>
      <c r="W1518" s="14">
        <v>3516</v>
      </c>
      <c r="X1518" s="25">
        <v>2.3520689567920621</v>
      </c>
      <c r="Y1518" s="25">
        <v>0.91336599394811213</v>
      </c>
      <c r="AA1518" s="26">
        <v>15717.302696818802</v>
      </c>
      <c r="AB1518" s="26">
        <v>37622.664802288833</v>
      </c>
      <c r="AC1518" s="26">
        <v>0</v>
      </c>
      <c r="AD1518" s="26">
        <v>111.92975975524483</v>
      </c>
      <c r="AE1518" s="26">
        <v>53451.897258862868</v>
      </c>
      <c r="AF1518" s="26">
        <v>9517.1238480874636</v>
      </c>
      <c r="AG1518" s="26">
        <v>2068.9421165210683</v>
      </c>
      <c r="AH1518" s="26">
        <v>60900.078990429283</v>
      </c>
      <c r="AI1518" s="14">
        <v>123390</v>
      </c>
      <c r="AJ1518" s="14">
        <v>144086</v>
      </c>
      <c r="AK1518" s="27">
        <v>0.95502975715077598</v>
      </c>
      <c r="AL1518" s="27">
        <v>0.93181525022472822</v>
      </c>
    </row>
    <row r="1519" spans="1:38" x14ac:dyDescent="0.25">
      <c r="A1519" t="s">
        <v>66</v>
      </c>
      <c r="B1519" s="1">
        <v>43703</v>
      </c>
      <c r="C1519" s="8" t="s">
        <v>390</v>
      </c>
      <c r="D1519" s="10" t="s">
        <v>391</v>
      </c>
      <c r="E1519" s="14">
        <v>135921</v>
      </c>
      <c r="F1519" s="14">
        <v>144706</v>
      </c>
      <c r="G1519" s="14">
        <v>126607</v>
      </c>
      <c r="H1519" s="14">
        <v>-23124</v>
      </c>
      <c r="I1519" s="14">
        <v>15248</v>
      </c>
      <c r="J1519" s="14">
        <v>94006</v>
      </c>
      <c r="K1519" s="14">
        <v>0</v>
      </c>
      <c r="L1519" s="14">
        <v>0</v>
      </c>
      <c r="M1519" s="14">
        <v>1356</v>
      </c>
      <c r="N1519" s="14">
        <v>7609</v>
      </c>
      <c r="O1519" s="14">
        <v>695</v>
      </c>
      <c r="P1519" s="14">
        <v>7693</v>
      </c>
      <c r="R1519" s="14">
        <v>-1743</v>
      </c>
      <c r="S1519" s="14">
        <v>-2024</v>
      </c>
      <c r="T1519" s="14">
        <v>-184</v>
      </c>
      <c r="U1519" s="14">
        <v>-16773</v>
      </c>
      <c r="V1519" s="14">
        <v>-6808</v>
      </c>
      <c r="W1519" s="14">
        <v>4408</v>
      </c>
      <c r="X1519" s="25">
        <v>2.3546421647449134</v>
      </c>
      <c r="Y1519" s="25">
        <v>0.91220115865070694</v>
      </c>
      <c r="AA1519" s="26">
        <v>16285.611002363421</v>
      </c>
      <c r="AB1519" s="26">
        <v>38896.672496901207</v>
      </c>
      <c r="AC1519" s="26">
        <v>0</v>
      </c>
      <c r="AD1519" s="26">
        <v>108.83157511249865</v>
      </c>
      <c r="AE1519" s="26">
        <v>55291.115074377129</v>
      </c>
      <c r="AF1519" s="26">
        <v>12111.430720558878</v>
      </c>
      <c r="AG1519" s="26">
        <v>2898.2109407803196</v>
      </c>
      <c r="AH1519" s="26">
        <v>64504.334854155706</v>
      </c>
      <c r="AI1519" s="14">
        <v>126607</v>
      </c>
      <c r="AJ1519" s="14">
        <v>149731</v>
      </c>
      <c r="AK1519" s="27">
        <v>0.96278956230914003</v>
      </c>
      <c r="AL1519" s="27">
        <v>0.94975353604910628</v>
      </c>
    </row>
    <row r="1520" spans="1:38" x14ac:dyDescent="0.25">
      <c r="A1520" t="s">
        <v>66</v>
      </c>
      <c r="B1520" s="1">
        <v>43704</v>
      </c>
      <c r="C1520" s="8" t="s">
        <v>390</v>
      </c>
      <c r="D1520" s="10" t="s">
        <v>391</v>
      </c>
      <c r="E1520" s="14">
        <v>141553</v>
      </c>
      <c r="F1520" s="14">
        <v>149069</v>
      </c>
      <c r="G1520" s="14">
        <v>127662</v>
      </c>
      <c r="H1520" s="14">
        <v>-26416</v>
      </c>
      <c r="I1520" s="14">
        <v>17685</v>
      </c>
      <c r="J1520" s="14">
        <v>92866</v>
      </c>
      <c r="K1520" s="14">
        <v>0</v>
      </c>
      <c r="L1520" s="14">
        <v>0</v>
      </c>
      <c r="M1520" s="14">
        <v>1337</v>
      </c>
      <c r="N1520" s="14">
        <v>7639</v>
      </c>
      <c r="O1520" s="14">
        <v>483</v>
      </c>
      <c r="P1520" s="14">
        <v>7652</v>
      </c>
      <c r="R1520" s="14">
        <v>-1901</v>
      </c>
      <c r="S1520" s="14">
        <v>-2918</v>
      </c>
      <c r="T1520" s="14">
        <v>672</v>
      </c>
      <c r="U1520" s="14">
        <v>-17439</v>
      </c>
      <c r="V1520" s="14">
        <v>-8143</v>
      </c>
      <c r="W1520" s="14">
        <v>3313</v>
      </c>
      <c r="X1520" s="25">
        <v>2.3582073075662451</v>
      </c>
      <c r="Y1520" s="25">
        <v>0.9132829408326899</v>
      </c>
      <c r="AA1520" s="26">
        <v>18917.045220631695</v>
      </c>
      <c r="AB1520" s="26">
        <v>38470.545301851824</v>
      </c>
      <c r="AC1520" s="26">
        <v>0</v>
      </c>
      <c r="AD1520" s="26">
        <v>107.31384093528294</v>
      </c>
      <c r="AE1520" s="26">
        <v>57494.904363418813</v>
      </c>
      <c r="AF1520" s="26">
        <v>13989.062778410851</v>
      </c>
      <c r="AG1520" s="26">
        <v>2996.787388504295</v>
      </c>
      <c r="AH1520" s="26">
        <v>68487.179753325341</v>
      </c>
      <c r="AI1520" s="14">
        <v>127662</v>
      </c>
      <c r="AJ1520" s="14">
        <v>154078</v>
      </c>
      <c r="AK1520" s="27">
        <v>0.99289072752800667</v>
      </c>
      <c r="AL1520" s="27">
        <v>0.97994656101309796</v>
      </c>
    </row>
    <row r="1521" spans="1:38" x14ac:dyDescent="0.25">
      <c r="A1521" t="s">
        <v>66</v>
      </c>
      <c r="B1521" s="1">
        <v>43705</v>
      </c>
      <c r="C1521" s="8" t="s">
        <v>390</v>
      </c>
      <c r="D1521" s="10" t="s">
        <v>391</v>
      </c>
      <c r="E1521" s="14">
        <v>143279</v>
      </c>
      <c r="F1521" s="14">
        <v>151877</v>
      </c>
      <c r="G1521" s="14">
        <v>125183</v>
      </c>
      <c r="H1521" s="14">
        <v>-33515</v>
      </c>
      <c r="I1521" s="14">
        <v>19269</v>
      </c>
      <c r="J1521" s="14">
        <v>88668</v>
      </c>
      <c r="K1521" s="14">
        <v>0</v>
      </c>
      <c r="L1521" s="14">
        <v>0</v>
      </c>
      <c r="M1521" s="14">
        <v>1339</v>
      </c>
      <c r="N1521" s="14">
        <v>7627</v>
      </c>
      <c r="O1521" s="14">
        <v>592</v>
      </c>
      <c r="P1521" s="14">
        <v>7688</v>
      </c>
      <c r="R1521" s="14">
        <v>-1900</v>
      </c>
      <c r="S1521" s="14">
        <v>-3412</v>
      </c>
      <c r="T1521" s="14">
        <v>277</v>
      </c>
      <c r="U1521" s="14">
        <v>-21364</v>
      </c>
      <c r="V1521" s="14">
        <v>-7174</v>
      </c>
      <c r="W1521" s="14">
        <v>58</v>
      </c>
      <c r="X1521" s="25">
        <v>2.3564733491885477</v>
      </c>
      <c r="Y1521" s="25">
        <v>0.91272597231111197</v>
      </c>
      <c r="AA1521" s="26">
        <v>20596.241059916953</v>
      </c>
      <c r="AB1521" s="26">
        <v>36709.086605801305</v>
      </c>
      <c r="AC1521" s="26">
        <v>0</v>
      </c>
      <c r="AD1521" s="26">
        <v>108.1605108275314</v>
      </c>
      <c r="AE1521" s="26">
        <v>57413.488176545783</v>
      </c>
      <c r="AF1521" s="26">
        <v>14477.476034980347</v>
      </c>
      <c r="AG1521" s="26">
        <v>1719.724738453863</v>
      </c>
      <c r="AH1521" s="26">
        <v>70171.239473072259</v>
      </c>
      <c r="AI1521" s="14">
        <v>125183</v>
      </c>
      <c r="AJ1521" s="14">
        <v>158698</v>
      </c>
      <c r="AK1521" s="27">
        <v>1.011119116044322</v>
      </c>
      <c r="AL1521" s="27">
        <v>0.97481328036348636</v>
      </c>
    </row>
    <row r="1522" spans="1:38" x14ac:dyDescent="0.25">
      <c r="A1522" t="s">
        <v>66</v>
      </c>
      <c r="B1522" s="1">
        <v>43706</v>
      </c>
      <c r="C1522" s="8" t="s">
        <v>390</v>
      </c>
      <c r="D1522" s="10" t="s">
        <v>391</v>
      </c>
      <c r="E1522" s="14">
        <v>143369</v>
      </c>
      <c r="F1522" s="14">
        <v>148276</v>
      </c>
      <c r="G1522" s="14">
        <v>125401</v>
      </c>
      <c r="H1522" s="14">
        <v>-29894</v>
      </c>
      <c r="I1522" s="14">
        <v>18911</v>
      </c>
      <c r="J1522" s="14">
        <v>89237</v>
      </c>
      <c r="K1522" s="14">
        <v>0</v>
      </c>
      <c r="L1522" s="14">
        <v>0</v>
      </c>
      <c r="M1522" s="14">
        <v>1306</v>
      </c>
      <c r="N1522" s="14">
        <v>7532</v>
      </c>
      <c r="O1522" s="14">
        <v>848</v>
      </c>
      <c r="P1522" s="14">
        <v>7567</v>
      </c>
      <c r="R1522" s="14">
        <v>-1722</v>
      </c>
      <c r="S1522" s="14">
        <v>-1373</v>
      </c>
      <c r="T1522" s="14">
        <v>949</v>
      </c>
      <c r="U1522" s="14">
        <v>-23595</v>
      </c>
      <c r="V1522" s="14">
        <v>-5250</v>
      </c>
      <c r="W1522" s="14">
        <v>1097</v>
      </c>
      <c r="X1522" s="25">
        <v>2.3557587588781379</v>
      </c>
      <c r="Y1522" s="25">
        <v>0.91301910496683625</v>
      </c>
      <c r="AA1522" s="26">
        <v>20207.452481218748</v>
      </c>
      <c r="AB1522" s="26">
        <v>36956.521246258126</v>
      </c>
      <c r="AC1522" s="26">
        <v>0</v>
      </c>
      <c r="AD1522" s="26">
        <v>108.20441222935169</v>
      </c>
      <c r="AE1522" s="26">
        <v>57272.178139706222</v>
      </c>
      <c r="AF1522" s="26">
        <v>12743.176956312182</v>
      </c>
      <c r="AG1522" s="26">
        <v>2276.34931362321</v>
      </c>
      <c r="AH1522" s="26">
        <v>67739.005782395179</v>
      </c>
      <c r="AI1522" s="14">
        <v>125401</v>
      </c>
      <c r="AJ1522" s="14">
        <v>155295</v>
      </c>
      <c r="AK1522" s="27">
        <v>1.0068770533756439</v>
      </c>
      <c r="AL1522" s="27">
        <v>0.96164568677667706</v>
      </c>
    </row>
    <row r="1523" spans="1:38" x14ac:dyDescent="0.25">
      <c r="A1523" t="s">
        <v>66</v>
      </c>
      <c r="B1523" s="1">
        <v>43707</v>
      </c>
      <c r="C1523" s="8" t="s">
        <v>390</v>
      </c>
      <c r="D1523" s="10" t="s">
        <v>391</v>
      </c>
      <c r="E1523" s="14">
        <v>144749</v>
      </c>
      <c r="F1523" s="14">
        <v>142462</v>
      </c>
      <c r="G1523" s="14">
        <v>123244</v>
      </c>
      <c r="H1523" s="14">
        <v>-26239</v>
      </c>
      <c r="I1523" s="14">
        <v>18470</v>
      </c>
      <c r="J1523" s="14">
        <v>87058</v>
      </c>
      <c r="K1523" s="14">
        <v>0</v>
      </c>
      <c r="L1523" s="14">
        <v>0</v>
      </c>
      <c r="M1523" s="14">
        <v>1307</v>
      </c>
      <c r="N1523" s="14">
        <v>8177</v>
      </c>
      <c r="O1523" s="14">
        <v>407</v>
      </c>
      <c r="P1523" s="14">
        <v>7825</v>
      </c>
      <c r="R1523" s="14">
        <v>-1476</v>
      </c>
      <c r="S1523" s="14">
        <v>-771</v>
      </c>
      <c r="T1523" s="14">
        <v>1332</v>
      </c>
      <c r="U1523" s="14">
        <v>-24496</v>
      </c>
      <c r="V1523" s="14">
        <v>-3601</v>
      </c>
      <c r="W1523" s="14">
        <v>2773</v>
      </c>
      <c r="X1523" s="25">
        <v>2.3570575452491171</v>
      </c>
      <c r="Y1523" s="25">
        <v>0.91359396227583356</v>
      </c>
      <c r="AA1523" s="26">
        <v>19747.100570960614</v>
      </c>
      <c r="AB1523" s="26">
        <v>36076.812860179765</v>
      </c>
      <c r="AC1523" s="26">
        <v>0</v>
      </c>
      <c r="AD1523" s="26">
        <v>111.10817637832227</v>
      </c>
      <c r="AE1523" s="26">
        <v>55935.021607518705</v>
      </c>
      <c r="AF1523" s="26">
        <v>11415.783432552424</v>
      </c>
      <c r="AG1523" s="26">
        <v>2563.8392528753939</v>
      </c>
      <c r="AH1523" s="26">
        <v>64786.965787195732</v>
      </c>
      <c r="AI1523" s="14">
        <v>123244</v>
      </c>
      <c r="AJ1523" s="14">
        <v>149483</v>
      </c>
      <c r="AK1523" s="27">
        <v>1.000579884914218</v>
      </c>
      <c r="AL1523" s="27">
        <v>0.95549755165314754</v>
      </c>
    </row>
    <row r="1524" spans="1:38" x14ac:dyDescent="0.25">
      <c r="A1524" t="s">
        <v>66</v>
      </c>
      <c r="B1524" s="1">
        <v>43708</v>
      </c>
      <c r="C1524" s="8" t="s">
        <v>390</v>
      </c>
      <c r="D1524" s="10" t="s">
        <v>391</v>
      </c>
      <c r="E1524" s="14">
        <v>138819</v>
      </c>
      <c r="F1524" s="14">
        <v>136523</v>
      </c>
      <c r="G1524" s="14">
        <v>120767</v>
      </c>
      <c r="H1524" s="14">
        <v>-22827</v>
      </c>
      <c r="I1524" s="14">
        <v>18620</v>
      </c>
      <c r="J1524" s="14">
        <v>84504</v>
      </c>
      <c r="K1524" s="14">
        <v>0</v>
      </c>
      <c r="L1524" s="14">
        <v>0</v>
      </c>
      <c r="M1524" s="14">
        <v>1337</v>
      </c>
      <c r="N1524" s="14">
        <v>8279</v>
      </c>
      <c r="O1524" s="14">
        <v>345</v>
      </c>
      <c r="P1524" s="14">
        <v>7682</v>
      </c>
      <c r="R1524" s="14">
        <v>-698</v>
      </c>
      <c r="S1524" s="14">
        <v>-1842</v>
      </c>
      <c r="T1524" s="14">
        <v>1968</v>
      </c>
      <c r="U1524" s="14">
        <v>-22381</v>
      </c>
      <c r="V1524" s="14">
        <v>-3957</v>
      </c>
      <c r="W1524" s="14">
        <v>4083</v>
      </c>
      <c r="X1524" s="25">
        <v>2.3550750098666757</v>
      </c>
      <c r="Y1524" s="25">
        <v>0.91296825641111778</v>
      </c>
      <c r="AA1524" s="26">
        <v>19890.727963874728</v>
      </c>
      <c r="AB1524" s="26">
        <v>34994.452349958316</v>
      </c>
      <c r="AC1524" s="26">
        <v>0</v>
      </c>
      <c r="AD1524" s="26">
        <v>110.65034747362498</v>
      </c>
      <c r="AE1524" s="26">
        <v>54995.83066130666</v>
      </c>
      <c r="AF1524" s="26">
        <v>11372.760071228862</v>
      </c>
      <c r="AG1524" s="26">
        <v>3463.3872389937655</v>
      </c>
      <c r="AH1524" s="26">
        <v>62905.203493541761</v>
      </c>
      <c r="AI1524" s="14">
        <v>120767</v>
      </c>
      <c r="AJ1524" s="14">
        <v>143594</v>
      </c>
      <c r="AK1524" s="27">
        <v>1.0039572746903531</v>
      </c>
      <c r="AL1524" s="27">
        <v>0.96579292815808482</v>
      </c>
    </row>
    <row r="1525" spans="1:38" x14ac:dyDescent="0.25">
      <c r="A1525" t="s">
        <v>66</v>
      </c>
      <c r="B1525" s="1">
        <v>43709</v>
      </c>
      <c r="C1525" s="8" t="s">
        <v>390</v>
      </c>
      <c r="D1525" s="10" t="s">
        <v>391</v>
      </c>
      <c r="E1525" s="14">
        <v>139197</v>
      </c>
      <c r="F1525" s="14">
        <v>135104</v>
      </c>
      <c r="G1525" s="14">
        <v>121410</v>
      </c>
      <c r="H1525" s="14">
        <v>-19392</v>
      </c>
      <c r="I1525" s="14">
        <v>16893</v>
      </c>
      <c r="J1525" s="14">
        <v>87477</v>
      </c>
      <c r="K1525" s="14">
        <v>0</v>
      </c>
      <c r="L1525" s="14">
        <v>0</v>
      </c>
      <c r="M1525" s="14">
        <v>1319</v>
      </c>
      <c r="N1525" s="14">
        <v>7698</v>
      </c>
      <c r="O1525" s="14">
        <v>544</v>
      </c>
      <c r="P1525" s="14">
        <v>7479</v>
      </c>
      <c r="R1525" s="14">
        <v>-494</v>
      </c>
      <c r="S1525" s="14">
        <v>-1589</v>
      </c>
      <c r="T1525" s="14">
        <v>987</v>
      </c>
      <c r="U1525" s="14">
        <v>-19273</v>
      </c>
      <c r="V1525" s="14">
        <v>-5751</v>
      </c>
      <c r="W1525" s="14">
        <v>6728</v>
      </c>
      <c r="X1525" s="25">
        <v>2.3533853498750745</v>
      </c>
      <c r="Y1525" s="25">
        <v>0.91318361240906554</v>
      </c>
      <c r="AA1525" s="26">
        <v>18032.921190699359</v>
      </c>
      <c r="AB1525" s="26">
        <v>36234.164102071016</v>
      </c>
      <c r="AC1525" s="26">
        <v>0</v>
      </c>
      <c r="AD1525" s="26">
        <v>106.86855528824859</v>
      </c>
      <c r="AE1525" s="26">
        <v>54373.953848058627</v>
      </c>
      <c r="AF1525" s="26">
        <v>11261.570954197914</v>
      </c>
      <c r="AG1525" s="26">
        <v>3926.4288633038909</v>
      </c>
      <c r="AH1525" s="26">
        <v>61709.095938952654</v>
      </c>
      <c r="AI1525" s="14">
        <v>121410</v>
      </c>
      <c r="AJ1525" s="14">
        <v>140802</v>
      </c>
      <c r="AK1525" s="27">
        <v>0.98734788017879094</v>
      </c>
      <c r="AL1525" s="27">
        <v>0.9662157291013892</v>
      </c>
    </row>
    <row r="1526" spans="1:38" x14ac:dyDescent="0.25">
      <c r="A1526" t="s">
        <v>66</v>
      </c>
      <c r="B1526" s="1">
        <v>43710</v>
      </c>
      <c r="C1526" s="8" t="s">
        <v>390</v>
      </c>
      <c r="D1526" s="10" t="s">
        <v>391</v>
      </c>
      <c r="E1526" s="14">
        <v>134679</v>
      </c>
      <c r="F1526" s="14">
        <v>137507</v>
      </c>
      <c r="G1526" s="14">
        <v>123148</v>
      </c>
      <c r="H1526" s="14">
        <v>-19388</v>
      </c>
      <c r="I1526" s="14">
        <v>17058</v>
      </c>
      <c r="J1526" s="14">
        <v>90883</v>
      </c>
      <c r="K1526" s="14">
        <v>0</v>
      </c>
      <c r="L1526" s="14">
        <v>0</v>
      </c>
      <c r="M1526" s="14">
        <v>1324</v>
      </c>
      <c r="N1526" s="14">
        <v>5675</v>
      </c>
      <c r="O1526" s="14">
        <v>578</v>
      </c>
      <c r="P1526" s="14">
        <v>7630</v>
      </c>
      <c r="R1526" s="14">
        <v>-816</v>
      </c>
      <c r="S1526" s="14">
        <v>-2254</v>
      </c>
      <c r="T1526" s="14">
        <v>-278</v>
      </c>
      <c r="U1526" s="14">
        <v>-17352</v>
      </c>
      <c r="V1526" s="14">
        <v>-7701</v>
      </c>
      <c r="W1526" s="14">
        <v>9013</v>
      </c>
      <c r="X1526" s="25">
        <v>2.3559162310322863</v>
      </c>
      <c r="Y1526" s="25">
        <v>0.91396849233763844</v>
      </c>
      <c r="AA1526" s="26">
        <v>18228.637619611873</v>
      </c>
      <c r="AB1526" s="26">
        <v>37677.331462620132</v>
      </c>
      <c r="AC1526" s="26">
        <v>0</v>
      </c>
      <c r="AD1526" s="26">
        <v>95.372659640164088</v>
      </c>
      <c r="AE1526" s="26">
        <v>56001.341741872173</v>
      </c>
      <c r="AF1526" s="26">
        <v>12497.639690501377</v>
      </c>
      <c r="AG1526" s="26">
        <v>4362.1652941069324</v>
      </c>
      <c r="AH1526" s="26">
        <v>64136.816138266622</v>
      </c>
      <c r="AI1526" s="14">
        <v>123148</v>
      </c>
      <c r="AJ1526" s="14">
        <v>142536</v>
      </c>
      <c r="AK1526" s="27">
        <v>1.0025471630149594</v>
      </c>
      <c r="AL1526" s="27">
        <v>0.99201119432806706</v>
      </c>
    </row>
    <row r="1527" spans="1:38" x14ac:dyDescent="0.25">
      <c r="A1527" t="s">
        <v>66</v>
      </c>
      <c r="B1527" s="1">
        <v>43711</v>
      </c>
      <c r="C1527" s="8" t="s">
        <v>390</v>
      </c>
      <c r="D1527" s="10" t="s">
        <v>391</v>
      </c>
      <c r="E1527" s="14">
        <v>138019</v>
      </c>
      <c r="F1527" s="14">
        <v>142835</v>
      </c>
      <c r="G1527" s="14">
        <v>126312</v>
      </c>
      <c r="H1527" s="14">
        <v>-22340</v>
      </c>
      <c r="I1527" s="14">
        <v>16607</v>
      </c>
      <c r="J1527" s="14">
        <v>94516</v>
      </c>
      <c r="K1527" s="14">
        <v>0</v>
      </c>
      <c r="L1527" s="14">
        <v>0</v>
      </c>
      <c r="M1527" s="14">
        <v>1362</v>
      </c>
      <c r="N1527" s="14">
        <v>6493</v>
      </c>
      <c r="O1527" s="14">
        <v>66</v>
      </c>
      <c r="P1527" s="14">
        <v>7268</v>
      </c>
      <c r="R1527" s="14">
        <v>-1308</v>
      </c>
      <c r="S1527" s="14">
        <v>-2491</v>
      </c>
      <c r="T1527" s="14">
        <v>-935</v>
      </c>
      <c r="U1527" s="14">
        <v>-19480</v>
      </c>
      <c r="V1527" s="14">
        <v>-6302</v>
      </c>
      <c r="W1527" s="14">
        <v>8176</v>
      </c>
      <c r="X1527" s="25">
        <v>2.3579409643691318</v>
      </c>
      <c r="Y1527" s="25">
        <v>0.91277239361356954</v>
      </c>
      <c r="AA1527" s="26">
        <v>17761.938835390305</v>
      </c>
      <c r="AB1527" s="26">
        <v>39132.184029347532</v>
      </c>
      <c r="AC1527" s="26">
        <v>0</v>
      </c>
      <c r="AD1527" s="26">
        <v>95.259770321197635</v>
      </c>
      <c r="AE1527" s="26">
        <v>56989.382635059039</v>
      </c>
      <c r="AF1527" s="26">
        <v>12800.169178872575</v>
      </c>
      <c r="AG1527" s="26">
        <v>3966.6894516097236</v>
      </c>
      <c r="AH1527" s="26">
        <v>65822.862362321917</v>
      </c>
      <c r="AI1527" s="14">
        <v>126312</v>
      </c>
      <c r="AJ1527" s="14">
        <v>148652</v>
      </c>
      <c r="AK1527" s="27">
        <v>0.99467930794306036</v>
      </c>
      <c r="AL1527" s="27">
        <v>0.97620212860386757</v>
      </c>
    </row>
    <row r="1528" spans="1:38" x14ac:dyDescent="0.25">
      <c r="A1528" t="s">
        <v>66</v>
      </c>
      <c r="B1528" s="1">
        <v>43712</v>
      </c>
      <c r="C1528" s="8" t="s">
        <v>390</v>
      </c>
      <c r="D1528" s="10" t="s">
        <v>391</v>
      </c>
      <c r="E1528" s="14">
        <v>138561</v>
      </c>
      <c r="F1528" s="14">
        <v>143715</v>
      </c>
      <c r="G1528" s="14">
        <v>125521</v>
      </c>
      <c r="H1528" s="14">
        <v>-22961</v>
      </c>
      <c r="I1528" s="14">
        <v>16760</v>
      </c>
      <c r="J1528" s="14">
        <v>92928</v>
      </c>
      <c r="K1528" s="14">
        <v>0</v>
      </c>
      <c r="L1528" s="14">
        <v>0</v>
      </c>
      <c r="M1528" s="14">
        <v>1260</v>
      </c>
      <c r="N1528" s="14">
        <v>6741</v>
      </c>
      <c r="O1528" s="14">
        <v>402</v>
      </c>
      <c r="P1528" s="14">
        <v>7430</v>
      </c>
      <c r="R1528" s="14">
        <v>-344</v>
      </c>
      <c r="S1528" s="14">
        <v>-3045</v>
      </c>
      <c r="T1528" s="14">
        <v>-39</v>
      </c>
      <c r="U1528" s="14">
        <v>-19241</v>
      </c>
      <c r="V1528" s="14">
        <v>-5597</v>
      </c>
      <c r="W1528" s="14">
        <v>5305</v>
      </c>
      <c r="X1528" s="25">
        <v>2.3573333836722803</v>
      </c>
      <c r="Y1528" s="25">
        <v>0.91227964535292794</v>
      </c>
      <c r="AA1528" s="26">
        <v>17920.960306242083</v>
      </c>
      <c r="AB1528" s="26">
        <v>38453.938947917057</v>
      </c>
      <c r="AC1528" s="26">
        <v>0</v>
      </c>
      <c r="AD1528" s="26">
        <v>99.298699288664309</v>
      </c>
      <c r="AE1528" s="26">
        <v>56474.197953447794</v>
      </c>
      <c r="AF1528" s="26">
        <v>12425.479197299726</v>
      </c>
      <c r="AG1528" s="26">
        <v>3523.9284634974401</v>
      </c>
      <c r="AH1528" s="26">
        <v>65375.748687250081</v>
      </c>
      <c r="AI1528" s="14">
        <v>125521</v>
      </c>
      <c r="AJ1528" s="14">
        <v>148482</v>
      </c>
      <c r="AK1528" s="27">
        <v>0.9918989355735699</v>
      </c>
      <c r="AL1528" s="27">
        <v>0.97068118068779563</v>
      </c>
    </row>
    <row r="1529" spans="1:38" x14ac:dyDescent="0.25">
      <c r="A1529" t="s">
        <v>66</v>
      </c>
      <c r="B1529" s="1">
        <v>43713</v>
      </c>
      <c r="C1529" s="8" t="s">
        <v>390</v>
      </c>
      <c r="D1529" s="10" t="s">
        <v>391</v>
      </c>
      <c r="E1529" s="14">
        <v>135891</v>
      </c>
      <c r="F1529" s="14">
        <v>139992</v>
      </c>
      <c r="G1529" s="14">
        <v>124826</v>
      </c>
      <c r="H1529" s="14">
        <v>-21050</v>
      </c>
      <c r="I1529" s="14">
        <v>18668</v>
      </c>
      <c r="J1529" s="14">
        <v>91230</v>
      </c>
      <c r="K1529" s="14">
        <v>0</v>
      </c>
      <c r="L1529" s="14">
        <v>0</v>
      </c>
      <c r="M1529" s="14">
        <v>1174</v>
      </c>
      <c r="N1529" s="14">
        <v>5717</v>
      </c>
      <c r="O1529" s="14">
        <v>289</v>
      </c>
      <c r="P1529" s="14">
        <v>7748</v>
      </c>
      <c r="R1529" s="14">
        <v>-1263</v>
      </c>
      <c r="S1529" s="14">
        <v>-3185</v>
      </c>
      <c r="T1529" s="14">
        <v>2074</v>
      </c>
      <c r="U1529" s="14">
        <v>-19793</v>
      </c>
      <c r="V1529" s="14">
        <v>-4960</v>
      </c>
      <c r="W1529" s="14">
        <v>6077</v>
      </c>
      <c r="X1529" s="25">
        <v>2.358731066705972</v>
      </c>
      <c r="Y1529" s="25">
        <v>0.91242222702556008</v>
      </c>
      <c r="AA1529" s="26">
        <v>19972.962031219482</v>
      </c>
      <c r="AB1529" s="26">
        <v>37757.200683810304</v>
      </c>
      <c r="AC1529" s="26">
        <v>0</v>
      </c>
      <c r="AD1529" s="26">
        <v>93.622875196183955</v>
      </c>
      <c r="AE1529" s="26">
        <v>57823.785590225962</v>
      </c>
      <c r="AF1529" s="26">
        <v>11938.934136009017</v>
      </c>
      <c r="AG1529" s="26">
        <v>3921.7241967005398</v>
      </c>
      <c r="AH1529" s="26">
        <v>65840.995529534455</v>
      </c>
      <c r="AI1529" s="14">
        <v>124826</v>
      </c>
      <c r="AJ1529" s="14">
        <v>145876</v>
      </c>
      <c r="AK1529" s="27">
        <v>1.0212573837816157</v>
      </c>
      <c r="AL1529" s="27">
        <v>0.99505316545780143</v>
      </c>
    </row>
    <row r="1530" spans="1:38" x14ac:dyDescent="0.25">
      <c r="A1530" t="s">
        <v>66</v>
      </c>
      <c r="B1530" s="1">
        <v>43714</v>
      </c>
      <c r="C1530" s="8" t="s">
        <v>390</v>
      </c>
      <c r="D1530" s="10" t="s">
        <v>391</v>
      </c>
      <c r="E1530" s="14">
        <v>134083</v>
      </c>
      <c r="F1530" s="14">
        <v>139348</v>
      </c>
      <c r="G1530" s="14">
        <v>123483</v>
      </c>
      <c r="H1530" s="14">
        <v>-22646</v>
      </c>
      <c r="I1530" s="14">
        <v>19970</v>
      </c>
      <c r="J1530" s="14">
        <v>86838</v>
      </c>
      <c r="K1530" s="14">
        <v>0</v>
      </c>
      <c r="L1530" s="14">
        <v>0</v>
      </c>
      <c r="M1530" s="14">
        <v>1033</v>
      </c>
      <c r="N1530" s="14">
        <v>7481</v>
      </c>
      <c r="O1530" s="14">
        <v>350</v>
      </c>
      <c r="P1530" s="14">
        <v>7811</v>
      </c>
      <c r="R1530" s="14">
        <v>-473</v>
      </c>
      <c r="S1530" s="14">
        <v>-2422</v>
      </c>
      <c r="T1530" s="14">
        <v>1133</v>
      </c>
      <c r="U1530" s="14">
        <v>-20758</v>
      </c>
      <c r="V1530" s="14">
        <v>-7318</v>
      </c>
      <c r="W1530" s="14">
        <v>7192</v>
      </c>
      <c r="X1530" s="25">
        <v>2.355689786958294</v>
      </c>
      <c r="Y1530" s="25">
        <v>0.9110365484596844</v>
      </c>
      <c r="AA1530" s="26">
        <v>21338.427958358858</v>
      </c>
      <c r="AB1530" s="26">
        <v>35884.91068535261</v>
      </c>
      <c r="AC1530" s="26">
        <v>0</v>
      </c>
      <c r="AD1530" s="26">
        <v>104.57941076476202</v>
      </c>
      <c r="AE1530" s="26">
        <v>57327.918054476235</v>
      </c>
      <c r="AF1530" s="26">
        <v>12699.569961265779</v>
      </c>
      <c r="AG1530" s="26">
        <v>4063.7276962582337</v>
      </c>
      <c r="AH1530" s="26">
        <v>65963.760319483787</v>
      </c>
      <c r="AI1530" s="14">
        <v>123483</v>
      </c>
      <c r="AJ1530" s="14">
        <v>146129</v>
      </c>
      <c r="AK1530" s="27">
        <v>1.0235115335816216</v>
      </c>
      <c r="AL1530" s="27">
        <v>0.99518251185966067</v>
      </c>
    </row>
    <row r="1531" spans="1:38" x14ac:dyDescent="0.25">
      <c r="A1531" t="s">
        <v>66</v>
      </c>
      <c r="B1531" s="1">
        <v>43715</v>
      </c>
      <c r="C1531" s="8" t="s">
        <v>390</v>
      </c>
      <c r="D1531" s="10" t="s">
        <v>391</v>
      </c>
      <c r="E1531" s="14">
        <v>130842</v>
      </c>
      <c r="F1531" s="14">
        <v>135253</v>
      </c>
      <c r="G1531" s="14">
        <v>119012</v>
      </c>
      <c r="H1531" s="14">
        <v>-23048</v>
      </c>
      <c r="I1531" s="14">
        <v>19028</v>
      </c>
      <c r="J1531" s="14">
        <v>83087</v>
      </c>
      <c r="K1531" s="14">
        <v>0</v>
      </c>
      <c r="L1531" s="14">
        <v>0</v>
      </c>
      <c r="M1531" s="14">
        <v>1019</v>
      </c>
      <c r="N1531" s="14">
        <v>7798</v>
      </c>
      <c r="O1531" s="14">
        <v>111</v>
      </c>
      <c r="P1531" s="14">
        <v>7969</v>
      </c>
      <c r="R1531" s="14">
        <v>-493</v>
      </c>
      <c r="S1531" s="14">
        <v>-2472</v>
      </c>
      <c r="T1531" s="14">
        <v>947</v>
      </c>
      <c r="U1531" s="14">
        <v>-20395</v>
      </c>
      <c r="V1531" s="14">
        <v>-7576</v>
      </c>
      <c r="W1531" s="14">
        <v>6941</v>
      </c>
      <c r="X1531" s="25">
        <v>2.3533043620896916</v>
      </c>
      <c r="Y1531" s="25">
        <v>0.91341510782217761</v>
      </c>
      <c r="AA1531" s="26">
        <v>20311.289656195928</v>
      </c>
      <c r="AB1531" s="26">
        <v>34424.490870817317</v>
      </c>
      <c r="AC1531" s="26">
        <v>0</v>
      </c>
      <c r="AD1531" s="26">
        <v>105.97798399417984</v>
      </c>
      <c r="AE1531" s="26">
        <v>54841.758511007421</v>
      </c>
      <c r="AF1531" s="26">
        <v>12929.340315719479</v>
      </c>
      <c r="AG1531" s="26">
        <v>4080.1200534270347</v>
      </c>
      <c r="AH1531" s="26">
        <v>63690.978773299859</v>
      </c>
      <c r="AI1531" s="14">
        <v>119013</v>
      </c>
      <c r="AJ1531" s="14">
        <v>142061</v>
      </c>
      <c r="AK1531" s="27">
        <v>1.0158994197989899</v>
      </c>
      <c r="AL1531" s="27">
        <v>0.98840924407960196</v>
      </c>
    </row>
    <row r="1532" spans="1:38" x14ac:dyDescent="0.25">
      <c r="A1532" t="s">
        <v>66</v>
      </c>
      <c r="B1532" s="1">
        <v>43716</v>
      </c>
      <c r="C1532" s="8" t="s">
        <v>390</v>
      </c>
      <c r="D1532" s="10" t="s">
        <v>391</v>
      </c>
      <c r="E1532" s="14">
        <v>128125</v>
      </c>
      <c r="F1532" s="14">
        <v>118259</v>
      </c>
      <c r="G1532" s="14">
        <v>102892</v>
      </c>
      <c r="H1532" s="14">
        <v>-21997</v>
      </c>
      <c r="I1532" s="14">
        <v>14703</v>
      </c>
      <c r="J1532" s="14">
        <v>69756</v>
      </c>
      <c r="K1532" s="14">
        <v>0</v>
      </c>
      <c r="L1532" s="14">
        <v>0</v>
      </c>
      <c r="M1532" s="14">
        <v>844</v>
      </c>
      <c r="N1532" s="14">
        <v>8423</v>
      </c>
      <c r="O1532" s="14">
        <v>356</v>
      </c>
      <c r="P1532" s="14">
        <v>8810</v>
      </c>
      <c r="R1532" s="14">
        <v>-558</v>
      </c>
      <c r="S1532" s="14">
        <v>292</v>
      </c>
      <c r="T1532" s="14">
        <v>-1163</v>
      </c>
      <c r="U1532" s="14">
        <v>-20479</v>
      </c>
      <c r="V1532" s="14">
        <v>-5301</v>
      </c>
      <c r="W1532" s="14">
        <v>5212</v>
      </c>
      <c r="X1532" s="25">
        <v>2.3550319145187264</v>
      </c>
      <c r="Y1532" s="25">
        <v>0.91493277565092002</v>
      </c>
      <c r="AA1532" s="26">
        <v>15706.123612762665</v>
      </c>
      <c r="AB1532" s="26">
        <v>28949.229662393318</v>
      </c>
      <c r="AC1532" s="26">
        <v>0</v>
      </c>
      <c r="AD1532" s="26">
        <v>115.60493425048625</v>
      </c>
      <c r="AE1532" s="26">
        <v>44770.958209406468</v>
      </c>
      <c r="AF1532" s="26">
        <v>10867.427147294213</v>
      </c>
      <c r="AG1532" s="26">
        <v>3529.35233291242</v>
      </c>
      <c r="AH1532" s="26">
        <v>52109.033023788259</v>
      </c>
      <c r="AI1532" s="14">
        <v>102892</v>
      </c>
      <c r="AJ1532" s="14">
        <v>124889</v>
      </c>
      <c r="AK1532" s="27">
        <v>0.9592869211174988</v>
      </c>
      <c r="AL1532" s="27">
        <v>0.91986176832950917</v>
      </c>
    </row>
    <row r="1533" spans="1:38" x14ac:dyDescent="0.25">
      <c r="A1533" t="s">
        <v>66</v>
      </c>
      <c r="B1533" s="1">
        <v>43717</v>
      </c>
      <c r="C1533" s="8" t="s">
        <v>390</v>
      </c>
      <c r="D1533" s="10" t="s">
        <v>391</v>
      </c>
      <c r="E1533" s="14">
        <v>125787</v>
      </c>
      <c r="F1533" s="14">
        <v>115695</v>
      </c>
      <c r="G1533" s="14">
        <v>105646</v>
      </c>
      <c r="H1533" s="14">
        <v>-16116</v>
      </c>
      <c r="I1533" s="14">
        <v>11253</v>
      </c>
      <c r="J1533" s="14">
        <v>74766</v>
      </c>
      <c r="K1533" s="14">
        <v>0</v>
      </c>
      <c r="L1533" s="14">
        <v>0</v>
      </c>
      <c r="M1533" s="14">
        <v>1064</v>
      </c>
      <c r="N1533" s="14">
        <v>8366</v>
      </c>
      <c r="O1533" s="14">
        <v>1364</v>
      </c>
      <c r="P1533" s="14">
        <v>8833</v>
      </c>
      <c r="R1533" s="14">
        <v>-130</v>
      </c>
      <c r="S1533" s="14">
        <v>1060</v>
      </c>
      <c r="T1533" s="14">
        <v>-2980</v>
      </c>
      <c r="U1533" s="14">
        <v>-16592</v>
      </c>
      <c r="V1533" s="14">
        <v>-6004</v>
      </c>
      <c r="W1533" s="14">
        <v>8530</v>
      </c>
      <c r="X1533" s="25">
        <v>2.3626321237643868</v>
      </c>
      <c r="Y1533" s="25">
        <v>0.9157726697677282</v>
      </c>
      <c r="AA1533" s="26">
        <v>12059.538282661249</v>
      </c>
      <c r="AB1533" s="26">
        <v>31056.898435038227</v>
      </c>
      <c r="AC1533" s="26">
        <v>0</v>
      </c>
      <c r="AD1533" s="26">
        <v>123.09325907526141</v>
      </c>
      <c r="AE1533" s="26">
        <v>43239.529976774735</v>
      </c>
      <c r="AF1533" s="26">
        <v>9971.1198050478542</v>
      </c>
      <c r="AG1533" s="26">
        <v>4061.5608040684988</v>
      </c>
      <c r="AH1533" s="26">
        <v>49149.088977754094</v>
      </c>
      <c r="AI1533" s="14">
        <v>105646</v>
      </c>
      <c r="AJ1533" s="14">
        <v>121762</v>
      </c>
      <c r="AK1533" s="27">
        <v>0.90232221359442955</v>
      </c>
      <c r="AL1533" s="27">
        <v>0.88989228611665561</v>
      </c>
    </row>
    <row r="1534" spans="1:38" x14ac:dyDescent="0.25">
      <c r="A1534" t="s">
        <v>66</v>
      </c>
      <c r="B1534" s="1">
        <v>43718</v>
      </c>
      <c r="C1534" s="8" t="s">
        <v>390</v>
      </c>
      <c r="D1534" s="10" t="s">
        <v>391</v>
      </c>
      <c r="E1534" s="14">
        <v>109187</v>
      </c>
      <c r="F1534" s="14">
        <v>114464</v>
      </c>
      <c r="G1534" s="14">
        <v>100221</v>
      </c>
      <c r="H1534" s="14">
        <v>-19144</v>
      </c>
      <c r="I1534" s="14">
        <v>9832</v>
      </c>
      <c r="J1534" s="14">
        <v>70871</v>
      </c>
      <c r="K1534" s="14">
        <v>0</v>
      </c>
      <c r="L1534" s="14">
        <v>2</v>
      </c>
      <c r="M1534" s="14">
        <v>1207</v>
      </c>
      <c r="N1534" s="14">
        <v>7589</v>
      </c>
      <c r="O1534" s="14">
        <v>1853</v>
      </c>
      <c r="P1534" s="14">
        <v>8867</v>
      </c>
      <c r="R1534" s="14">
        <v>180</v>
      </c>
      <c r="S1534" s="14">
        <v>463</v>
      </c>
      <c r="T1534" s="14">
        <v>-2140</v>
      </c>
      <c r="U1534" s="14">
        <v>-15207</v>
      </c>
      <c r="V1534" s="14">
        <v>-8172</v>
      </c>
      <c r="W1534" s="14">
        <v>5732</v>
      </c>
      <c r="X1534" s="25">
        <v>2.3621097078740951</v>
      </c>
      <c r="Y1534" s="25">
        <v>0.91591355540728059</v>
      </c>
      <c r="Z1534" s="25">
        <v>2.147263260908304</v>
      </c>
      <c r="AA1534" s="26">
        <v>10534.360863921271</v>
      </c>
      <c r="AB1534" s="26">
        <v>29443.49120722364</v>
      </c>
      <c r="AC1534" s="26">
        <v>1.9479667796793132</v>
      </c>
      <c r="AD1534" s="26">
        <v>122.4033799037997</v>
      </c>
      <c r="AE1534" s="26">
        <v>40102.203417828379</v>
      </c>
      <c r="AF1534" s="26">
        <v>11724.433400142407</v>
      </c>
      <c r="AG1534" s="26">
        <v>3203.9769245090083</v>
      </c>
      <c r="AH1534" s="26">
        <v>48622.659893461787</v>
      </c>
      <c r="AI1534" s="14">
        <v>100222</v>
      </c>
      <c r="AJ1534" s="14">
        <v>119366</v>
      </c>
      <c r="AK1534" s="27">
        <v>0.88214283988558206</v>
      </c>
      <c r="AL1534" s="27">
        <v>0.89803200621888746</v>
      </c>
    </row>
    <row r="1535" spans="1:38" x14ac:dyDescent="0.25">
      <c r="A1535" t="s">
        <v>66</v>
      </c>
      <c r="B1535" s="1">
        <v>43719</v>
      </c>
      <c r="C1535" s="8" t="s">
        <v>390</v>
      </c>
      <c r="D1535" s="10" t="s">
        <v>391</v>
      </c>
      <c r="E1535" s="14">
        <v>105772</v>
      </c>
      <c r="F1535" s="14">
        <v>109364</v>
      </c>
      <c r="G1535" s="14">
        <v>97631</v>
      </c>
      <c r="H1535" s="14">
        <v>-16559</v>
      </c>
      <c r="I1535" s="14">
        <v>10235</v>
      </c>
      <c r="J1535" s="14">
        <v>68325</v>
      </c>
      <c r="K1535" s="14">
        <v>0</v>
      </c>
      <c r="L1535" s="14">
        <v>0</v>
      </c>
      <c r="M1535" s="14">
        <v>1118</v>
      </c>
      <c r="N1535" s="14">
        <v>8199</v>
      </c>
      <c r="O1535" s="14">
        <v>430</v>
      </c>
      <c r="P1535" s="14">
        <v>9324</v>
      </c>
      <c r="R1535" s="14">
        <v>105</v>
      </c>
      <c r="S1535" s="14">
        <v>1382</v>
      </c>
      <c r="T1535" s="14">
        <v>-2640</v>
      </c>
      <c r="U1535" s="14">
        <v>-18333</v>
      </c>
      <c r="V1535" s="14">
        <v>-7300</v>
      </c>
      <c r="W1535" s="14">
        <v>10227</v>
      </c>
      <c r="X1535" s="25">
        <v>2.363634132478365</v>
      </c>
      <c r="Y1535" s="25">
        <v>0.91642616521468134</v>
      </c>
      <c r="AA1535" s="26">
        <v>10973.22683542563</v>
      </c>
      <c r="AB1535" s="26">
        <v>28401.637351694666</v>
      </c>
      <c r="AC1535" s="26">
        <v>0</v>
      </c>
      <c r="AD1535" s="26">
        <v>119.60623344496412</v>
      </c>
      <c r="AE1535" s="26">
        <v>39494.47042056526</v>
      </c>
      <c r="AF1535" s="26">
        <v>11558.465788166679</v>
      </c>
      <c r="AG1535" s="26">
        <v>4978.7004917646982</v>
      </c>
      <c r="AH1535" s="26">
        <v>46074.235716967261</v>
      </c>
      <c r="AI1535" s="14">
        <v>97631</v>
      </c>
      <c r="AJ1535" s="14">
        <v>114190</v>
      </c>
      <c r="AK1535" s="27">
        <v>0.89183045731977117</v>
      </c>
      <c r="AL1535" s="27">
        <v>0.88953657541238607</v>
      </c>
    </row>
    <row r="1536" spans="1:38" x14ac:dyDescent="0.25">
      <c r="A1536" t="s">
        <v>66</v>
      </c>
      <c r="B1536" s="1">
        <v>43720</v>
      </c>
      <c r="C1536" s="8" t="s">
        <v>390</v>
      </c>
      <c r="D1536" s="10" t="s">
        <v>391</v>
      </c>
      <c r="E1536" s="14">
        <v>109837</v>
      </c>
      <c r="F1536" s="14">
        <v>109768</v>
      </c>
      <c r="G1536" s="14">
        <v>99124</v>
      </c>
      <c r="H1536" s="14">
        <v>-15619</v>
      </c>
      <c r="I1536" s="14">
        <v>11193</v>
      </c>
      <c r="J1536" s="14">
        <v>69300</v>
      </c>
      <c r="K1536" s="14">
        <v>0</v>
      </c>
      <c r="L1536" s="14">
        <v>0</v>
      </c>
      <c r="M1536" s="14">
        <v>1302</v>
      </c>
      <c r="N1536" s="14">
        <v>8197</v>
      </c>
      <c r="O1536" s="14">
        <v>92</v>
      </c>
      <c r="P1536" s="14">
        <v>9040</v>
      </c>
      <c r="R1536" s="14">
        <v>-292</v>
      </c>
      <c r="S1536" s="14">
        <v>82</v>
      </c>
      <c r="T1536" s="14">
        <v>-2394</v>
      </c>
      <c r="U1536" s="14">
        <v>-14939</v>
      </c>
      <c r="V1536" s="14">
        <v>-9477</v>
      </c>
      <c r="W1536" s="14">
        <v>11401</v>
      </c>
      <c r="X1536" s="25">
        <v>2.3626889282391663</v>
      </c>
      <c r="Y1536" s="25">
        <v>0.91545996969011412</v>
      </c>
      <c r="AA1536" s="26">
        <v>11995.526291960055</v>
      </c>
      <c r="AB1536" s="26">
        <v>28776.558272865575</v>
      </c>
      <c r="AC1536" s="26">
        <v>0</v>
      </c>
      <c r="AD1536" s="26">
        <v>116.84671675911734</v>
      </c>
      <c r="AE1536" s="26">
        <v>40888.931281584744</v>
      </c>
      <c r="AF1536" s="26">
        <v>12655.35661769376</v>
      </c>
      <c r="AG1536" s="26">
        <v>5426.9483947777235</v>
      </c>
      <c r="AH1536" s="26">
        <v>48117.339504500786</v>
      </c>
      <c r="AI1536" s="14">
        <v>99124</v>
      </c>
      <c r="AJ1536" s="14">
        <v>114743</v>
      </c>
      <c r="AK1536" s="27">
        <v>0.90941200599256844</v>
      </c>
      <c r="AL1536" s="27">
        <v>0.92450475426311418</v>
      </c>
    </row>
    <row r="1537" spans="1:38" x14ac:dyDescent="0.25">
      <c r="A1537" t="s">
        <v>66</v>
      </c>
      <c r="B1537" s="1">
        <v>43721</v>
      </c>
      <c r="C1537" s="8" t="s">
        <v>390</v>
      </c>
      <c r="D1537" s="10" t="s">
        <v>391</v>
      </c>
      <c r="E1537" s="14">
        <v>114892</v>
      </c>
      <c r="F1537" s="14">
        <v>114402</v>
      </c>
      <c r="G1537" s="14">
        <v>101342</v>
      </c>
      <c r="H1537" s="14">
        <v>-18055</v>
      </c>
      <c r="I1537" s="14">
        <v>11357</v>
      </c>
      <c r="J1537" s="14">
        <v>71196</v>
      </c>
      <c r="K1537" s="14">
        <v>0</v>
      </c>
      <c r="L1537" s="14">
        <v>0</v>
      </c>
      <c r="M1537" s="14">
        <v>1352</v>
      </c>
      <c r="N1537" s="14">
        <v>8162</v>
      </c>
      <c r="O1537" s="14">
        <v>88</v>
      </c>
      <c r="P1537" s="14">
        <v>9187</v>
      </c>
      <c r="R1537" s="14">
        <v>-1095</v>
      </c>
      <c r="S1537" s="14">
        <v>-20</v>
      </c>
      <c r="T1537" s="14">
        <v>-3124</v>
      </c>
      <c r="U1537" s="14">
        <v>-13678</v>
      </c>
      <c r="V1537" s="14">
        <v>-10504</v>
      </c>
      <c r="W1537" s="14">
        <v>10366</v>
      </c>
      <c r="X1537" s="25">
        <v>2.3584182277991199</v>
      </c>
      <c r="Y1537" s="25">
        <v>0.91436298118891857</v>
      </c>
      <c r="AA1537" s="26">
        <v>12149.284599211931</v>
      </c>
      <c r="AB1537" s="26">
        <v>29528.438827882466</v>
      </c>
      <c r="AC1537" s="26">
        <v>0</v>
      </c>
      <c r="AD1537" s="26">
        <v>117.83763411448957</v>
      </c>
      <c r="AE1537" s="26">
        <v>41795.561061208886</v>
      </c>
      <c r="AF1537" s="26">
        <v>13068.413642664509</v>
      </c>
      <c r="AG1537" s="26">
        <v>4804.9842564308337</v>
      </c>
      <c r="AH1537" s="26">
        <v>50058.990447442564</v>
      </c>
      <c r="AI1537" s="14">
        <v>101342</v>
      </c>
      <c r="AJ1537" s="14">
        <v>119397</v>
      </c>
      <c r="AK1537" s="27">
        <v>0.9092314127090676</v>
      </c>
      <c r="AL1537" s="27">
        <v>0.92432013802893553</v>
      </c>
    </row>
    <row r="1538" spans="1:38" x14ac:dyDescent="0.25">
      <c r="A1538" t="s">
        <v>66</v>
      </c>
      <c r="B1538" s="1">
        <v>43722</v>
      </c>
      <c r="C1538" s="8" t="s">
        <v>390</v>
      </c>
      <c r="D1538" s="10" t="s">
        <v>391</v>
      </c>
      <c r="E1538" s="14">
        <v>115853</v>
      </c>
      <c r="F1538" s="14">
        <v>116331</v>
      </c>
      <c r="G1538" s="14">
        <v>103065</v>
      </c>
      <c r="H1538" s="14">
        <v>-19894</v>
      </c>
      <c r="I1538" s="14">
        <v>13815</v>
      </c>
      <c r="J1538" s="14">
        <v>71065</v>
      </c>
      <c r="K1538" s="14">
        <v>0</v>
      </c>
      <c r="L1538" s="14">
        <v>0</v>
      </c>
      <c r="M1538" s="14">
        <v>1353</v>
      </c>
      <c r="N1538" s="14">
        <v>8039</v>
      </c>
      <c r="O1538" s="14">
        <v>202</v>
      </c>
      <c r="P1538" s="14">
        <v>8591</v>
      </c>
      <c r="R1538" s="14">
        <v>-1157</v>
      </c>
      <c r="S1538" s="14">
        <v>3</v>
      </c>
      <c r="T1538" s="14">
        <v>-2068</v>
      </c>
      <c r="U1538" s="14">
        <v>-14211</v>
      </c>
      <c r="V1538" s="14">
        <v>-10832</v>
      </c>
      <c r="W1538" s="14">
        <v>8371</v>
      </c>
      <c r="X1538" s="25">
        <v>2.3575345525535716</v>
      </c>
      <c r="Y1538" s="25">
        <v>0.91600379001394194</v>
      </c>
      <c r="AA1538" s="26">
        <v>14773.221618023781</v>
      </c>
      <c r="AB1538" s="26">
        <v>29526.99754939209</v>
      </c>
      <c r="AC1538" s="26">
        <v>0</v>
      </c>
      <c r="AD1538" s="26">
        <v>114.04957030028172</v>
      </c>
      <c r="AE1538" s="26">
        <v>44414.268737716156</v>
      </c>
      <c r="AF1538" s="26">
        <v>13121.808679470092</v>
      </c>
      <c r="AG1538" s="26">
        <v>4164.9660561944183</v>
      </c>
      <c r="AH1538" s="26">
        <v>53371.111360991832</v>
      </c>
      <c r="AI1538" s="14">
        <v>103065</v>
      </c>
      <c r="AJ1538" s="14">
        <v>122959</v>
      </c>
      <c r="AK1538" s="27">
        <v>0.95004691354527515</v>
      </c>
      <c r="AL1538" s="27">
        <v>0.95692889116428892</v>
      </c>
    </row>
    <row r="1539" spans="1:38" x14ac:dyDescent="0.25">
      <c r="A1539" t="s">
        <v>66</v>
      </c>
      <c r="B1539" s="1">
        <v>43723</v>
      </c>
      <c r="C1539" s="8" t="s">
        <v>390</v>
      </c>
      <c r="D1539" s="10" t="s">
        <v>391</v>
      </c>
      <c r="E1539" s="14">
        <v>118009</v>
      </c>
      <c r="F1539" s="14">
        <v>117843</v>
      </c>
      <c r="G1539" s="14">
        <v>101485</v>
      </c>
      <c r="H1539" s="14">
        <v>-23320</v>
      </c>
      <c r="I1539" s="14">
        <v>13806</v>
      </c>
      <c r="J1539" s="14">
        <v>69017</v>
      </c>
      <c r="K1539" s="14">
        <v>0</v>
      </c>
      <c r="L1539" s="14">
        <v>0</v>
      </c>
      <c r="M1539" s="14">
        <v>1239</v>
      </c>
      <c r="N1539" s="14">
        <v>7273</v>
      </c>
      <c r="O1539" s="14">
        <v>1810</v>
      </c>
      <c r="P1539" s="14">
        <v>8340</v>
      </c>
      <c r="R1539" s="14">
        <v>-1194</v>
      </c>
      <c r="S1539" s="14">
        <v>-754</v>
      </c>
      <c r="T1539" s="14">
        <v>-1243</v>
      </c>
      <c r="U1539" s="14">
        <v>-16785</v>
      </c>
      <c r="V1539" s="14">
        <v>-7780</v>
      </c>
      <c r="W1539" s="14">
        <v>4436</v>
      </c>
      <c r="X1539" s="25">
        <v>2.3556012514977565</v>
      </c>
      <c r="Y1539" s="25">
        <v>0.91460530567431331</v>
      </c>
      <c r="AA1539" s="26">
        <v>14751.490451042819</v>
      </c>
      <c r="AB1539" s="26">
        <v>28632.28782362679</v>
      </c>
      <c r="AC1539" s="26">
        <v>0</v>
      </c>
      <c r="AD1539" s="26">
        <v>117.04113725289291</v>
      </c>
      <c r="AE1539" s="26">
        <v>43500.819411922501</v>
      </c>
      <c r="AF1539" s="26">
        <v>11736.395375736049</v>
      </c>
      <c r="AG1539" s="26">
        <v>2343.3838769310278</v>
      </c>
      <c r="AH1539" s="26">
        <v>52893.830910727527</v>
      </c>
      <c r="AI1539" s="14">
        <v>101485</v>
      </c>
      <c r="AJ1539" s="14">
        <v>124805</v>
      </c>
      <c r="AK1539" s="27">
        <v>0.9449945951806924</v>
      </c>
      <c r="AL1539" s="27">
        <v>0.93434395659154779</v>
      </c>
    </row>
    <row r="1540" spans="1:38" x14ac:dyDescent="0.25">
      <c r="A1540" t="s">
        <v>66</v>
      </c>
      <c r="B1540" s="1">
        <v>43724</v>
      </c>
      <c r="C1540" s="8" t="s">
        <v>390</v>
      </c>
      <c r="D1540" s="10" t="s">
        <v>391</v>
      </c>
      <c r="E1540" s="14">
        <v>115621</v>
      </c>
      <c r="F1540" s="14">
        <v>115057</v>
      </c>
      <c r="G1540" s="14">
        <v>103533</v>
      </c>
      <c r="H1540" s="14">
        <v>-18484</v>
      </c>
      <c r="I1540" s="14">
        <v>12290</v>
      </c>
      <c r="J1540" s="14">
        <v>72375</v>
      </c>
      <c r="K1540" s="14">
        <v>0</v>
      </c>
      <c r="L1540" s="14">
        <v>0</v>
      </c>
      <c r="M1540" s="14">
        <v>1228</v>
      </c>
      <c r="N1540" s="14">
        <v>5257</v>
      </c>
      <c r="O1540" s="14">
        <v>3021</v>
      </c>
      <c r="P1540" s="14">
        <v>9362</v>
      </c>
      <c r="R1540" s="14">
        <v>-1221</v>
      </c>
      <c r="S1540" s="14">
        <v>-1051</v>
      </c>
      <c r="T1540" s="14">
        <v>-333</v>
      </c>
      <c r="U1540" s="14">
        <v>-15427</v>
      </c>
      <c r="V1540" s="14">
        <v>-5866</v>
      </c>
      <c r="W1540" s="14">
        <v>5414</v>
      </c>
      <c r="X1540" s="25">
        <v>2.3589945974889521</v>
      </c>
      <c r="Y1540" s="25">
        <v>0.9149565714035679</v>
      </c>
      <c r="AA1540" s="26">
        <v>13150.585408432849</v>
      </c>
      <c r="AB1540" s="26">
        <v>30036.914232535863</v>
      </c>
      <c r="AC1540" s="26">
        <v>0</v>
      </c>
      <c r="AD1540" s="26">
        <v>118.33309279217572</v>
      </c>
      <c r="AE1540" s="26">
        <v>43305.832733760893</v>
      </c>
      <c r="AF1540" s="26">
        <v>9546.9032928985271</v>
      </c>
      <c r="AG1540" s="26">
        <v>2594.780812605557</v>
      </c>
      <c r="AH1540" s="26">
        <v>50257.955214053865</v>
      </c>
      <c r="AI1540" s="14">
        <v>103533</v>
      </c>
      <c r="AJ1540" s="14">
        <v>122017</v>
      </c>
      <c r="AK1540" s="27">
        <v>0.92214950751455027</v>
      </c>
      <c r="AL1540" s="27">
        <v>0.90806767273418809</v>
      </c>
    </row>
    <row r="1541" spans="1:38" x14ac:dyDescent="0.25">
      <c r="A1541" t="s">
        <v>66</v>
      </c>
      <c r="B1541" s="1">
        <v>43725</v>
      </c>
      <c r="C1541" s="8" t="s">
        <v>390</v>
      </c>
      <c r="D1541" s="10" t="s">
        <v>391</v>
      </c>
      <c r="E1541" s="14">
        <v>105305</v>
      </c>
      <c r="F1541" s="14">
        <v>105391</v>
      </c>
      <c r="G1541" s="14">
        <v>94756</v>
      </c>
      <c r="H1541" s="14">
        <v>-17619</v>
      </c>
      <c r="I1541" s="14">
        <v>12575</v>
      </c>
      <c r="J1541" s="14">
        <v>62340</v>
      </c>
      <c r="K1541" s="14">
        <v>0</v>
      </c>
      <c r="L1541" s="14">
        <v>0</v>
      </c>
      <c r="M1541" s="14">
        <v>1250</v>
      </c>
      <c r="N1541" s="14">
        <v>8251</v>
      </c>
      <c r="O1541" s="14">
        <v>299</v>
      </c>
      <c r="P1541" s="14">
        <v>10041</v>
      </c>
      <c r="R1541" s="14">
        <v>-863</v>
      </c>
      <c r="S1541" s="14">
        <v>907</v>
      </c>
      <c r="T1541" s="14">
        <v>780</v>
      </c>
      <c r="U1541" s="14">
        <v>-18647</v>
      </c>
      <c r="V1541" s="14">
        <v>-5221</v>
      </c>
      <c r="W1541" s="14">
        <v>5425</v>
      </c>
      <c r="X1541" s="25">
        <v>2.359433856387946</v>
      </c>
      <c r="Y1541" s="25">
        <v>0.91613774204233112</v>
      </c>
      <c r="AA1541" s="26">
        <v>13458.047529314994</v>
      </c>
      <c r="AB1541" s="26">
        <v>25905.610417631578</v>
      </c>
      <c r="AC1541" s="26">
        <v>0</v>
      </c>
      <c r="AD1541" s="26">
        <v>124.43538764519602</v>
      </c>
      <c r="AE1541" s="26">
        <v>39488.093334591766</v>
      </c>
      <c r="AF1541" s="26">
        <v>9581.7005707178614</v>
      </c>
      <c r="AG1541" s="26">
        <v>3360.9032151370657</v>
      </c>
      <c r="AH1541" s="26">
        <v>45708.890690172564</v>
      </c>
      <c r="AI1541" s="14">
        <v>94756</v>
      </c>
      <c r="AJ1541" s="14">
        <v>112375</v>
      </c>
      <c r="AK1541" s="27">
        <v>0.91874119134733101</v>
      </c>
      <c r="AL1541" s="27">
        <v>0.89673623664843816</v>
      </c>
    </row>
    <row r="1542" spans="1:38" x14ac:dyDescent="0.25">
      <c r="A1542" t="s">
        <v>66</v>
      </c>
      <c r="B1542" s="1">
        <v>43726</v>
      </c>
      <c r="C1542" s="8" t="s">
        <v>390</v>
      </c>
      <c r="D1542" s="10" t="s">
        <v>391</v>
      </c>
      <c r="E1542" s="14">
        <v>104911</v>
      </c>
      <c r="F1542" s="14">
        <v>103733</v>
      </c>
      <c r="G1542" s="14">
        <v>99028</v>
      </c>
      <c r="H1542" s="14">
        <v>-11322</v>
      </c>
      <c r="I1542" s="14">
        <v>12241</v>
      </c>
      <c r="J1542" s="14">
        <v>66105</v>
      </c>
      <c r="K1542" s="14">
        <v>0</v>
      </c>
      <c r="L1542" s="14">
        <v>0</v>
      </c>
      <c r="M1542" s="14">
        <v>1235</v>
      </c>
      <c r="N1542" s="14">
        <v>8030</v>
      </c>
      <c r="O1542" s="14">
        <v>1973</v>
      </c>
      <c r="P1542" s="14">
        <v>9444</v>
      </c>
      <c r="R1542" s="14">
        <v>-1305</v>
      </c>
      <c r="S1542" s="14">
        <v>1453</v>
      </c>
      <c r="T1542" s="14">
        <v>-180</v>
      </c>
      <c r="U1542" s="14">
        <v>-14118</v>
      </c>
      <c r="V1542" s="14">
        <v>-5948</v>
      </c>
      <c r="W1542" s="14">
        <v>8776</v>
      </c>
      <c r="X1542" s="25">
        <v>2.3537766385731822</v>
      </c>
      <c r="Y1542" s="25">
        <v>0.91449101563088886</v>
      </c>
      <c r="AA1542" s="26">
        <v>13069.181914694742</v>
      </c>
      <c r="AB1542" s="26">
        <v>27420.792965808123</v>
      </c>
      <c r="AC1542" s="26">
        <v>0</v>
      </c>
      <c r="AD1542" s="26">
        <v>129.7098274924623</v>
      </c>
      <c r="AE1542" s="26">
        <v>40619.68470799533</v>
      </c>
      <c r="AF1542" s="26">
        <v>9309.1349082390825</v>
      </c>
      <c r="AG1542" s="26">
        <v>4417.4370630008889</v>
      </c>
      <c r="AH1542" s="26">
        <v>45511.382553233532</v>
      </c>
      <c r="AI1542" s="14">
        <v>99028</v>
      </c>
      <c r="AJ1542" s="14">
        <v>110350</v>
      </c>
      <c r="AK1542" s="27">
        <v>0.90429948399382665</v>
      </c>
      <c r="AL1542" s="27">
        <v>0.90924607344367658</v>
      </c>
    </row>
    <row r="1543" spans="1:38" x14ac:dyDescent="0.25">
      <c r="A1543" t="s">
        <v>66</v>
      </c>
      <c r="B1543" s="1">
        <v>43727</v>
      </c>
      <c r="C1543" s="8" t="s">
        <v>390</v>
      </c>
      <c r="D1543" s="10" t="s">
        <v>391</v>
      </c>
      <c r="E1543" s="14">
        <v>99324</v>
      </c>
      <c r="F1543" s="14">
        <v>102862</v>
      </c>
      <c r="G1543" s="14">
        <v>93686</v>
      </c>
      <c r="H1543" s="14">
        <v>-12629</v>
      </c>
      <c r="I1543" s="14">
        <v>10726</v>
      </c>
      <c r="J1543" s="14">
        <v>62556</v>
      </c>
      <c r="K1543" s="14">
        <v>0</v>
      </c>
      <c r="L1543" s="14">
        <v>0</v>
      </c>
      <c r="M1543" s="14">
        <v>1236</v>
      </c>
      <c r="N1543" s="14">
        <v>7951</v>
      </c>
      <c r="O1543" s="14">
        <v>1137</v>
      </c>
      <c r="P1543" s="14">
        <v>10080</v>
      </c>
      <c r="R1543" s="14">
        <v>-637</v>
      </c>
      <c r="S1543" s="14">
        <v>1030</v>
      </c>
      <c r="T1543" s="14">
        <v>170</v>
      </c>
      <c r="U1543" s="14">
        <v>-13063</v>
      </c>
      <c r="V1543" s="14">
        <v>-6395</v>
      </c>
      <c r="W1543" s="14">
        <v>6266</v>
      </c>
      <c r="X1543" s="25">
        <v>2.3517610104195721</v>
      </c>
      <c r="Y1543" s="25">
        <v>0.91444166680353356</v>
      </c>
      <c r="AA1543" s="26">
        <v>11441.875968538941</v>
      </c>
      <c r="AB1543" s="26">
        <v>25947.243928006566</v>
      </c>
      <c r="AC1543" s="26">
        <v>0</v>
      </c>
      <c r="AD1543" s="26">
        <v>127.96631467731362</v>
      </c>
      <c r="AE1543" s="26">
        <v>37517.086211222828</v>
      </c>
      <c r="AF1543" s="26">
        <v>8989.3364433538609</v>
      </c>
      <c r="AG1543" s="26">
        <v>3263.6426259513946</v>
      </c>
      <c r="AH1543" s="26">
        <v>43242.780028625275</v>
      </c>
      <c r="AI1543" s="14">
        <v>93686</v>
      </c>
      <c r="AJ1543" s="14">
        <v>106315</v>
      </c>
      <c r="AK1543" s="27">
        <v>0.88285249239999641</v>
      </c>
      <c r="AL1543" s="27">
        <v>0.89671163717921132</v>
      </c>
    </row>
    <row r="1544" spans="1:38" x14ac:dyDescent="0.25">
      <c r="A1544" t="s">
        <v>66</v>
      </c>
      <c r="B1544" s="1">
        <v>43728</v>
      </c>
      <c r="C1544" s="8" t="s">
        <v>390</v>
      </c>
      <c r="D1544" s="10" t="s">
        <v>391</v>
      </c>
      <c r="E1544" s="14">
        <v>96782</v>
      </c>
      <c r="F1544" s="14">
        <v>96750</v>
      </c>
      <c r="G1544" s="14">
        <v>85193</v>
      </c>
      <c r="H1544" s="14">
        <v>-15009</v>
      </c>
      <c r="I1544" s="14">
        <v>11094</v>
      </c>
      <c r="J1544" s="14">
        <v>54832</v>
      </c>
      <c r="K1544" s="14">
        <v>0</v>
      </c>
      <c r="L1544" s="14">
        <v>0</v>
      </c>
      <c r="M1544" s="14">
        <v>1243</v>
      </c>
      <c r="N1544" s="14">
        <v>7562</v>
      </c>
      <c r="O1544" s="14">
        <v>257</v>
      </c>
      <c r="P1544" s="14">
        <v>10205</v>
      </c>
      <c r="R1544" s="14">
        <v>-2286</v>
      </c>
      <c r="S1544" s="14">
        <v>1985</v>
      </c>
      <c r="T1544" s="14">
        <v>-3054</v>
      </c>
      <c r="U1544" s="14">
        <v>-15526</v>
      </c>
      <c r="V1544" s="14">
        <v>-5022</v>
      </c>
      <c r="W1544" s="14">
        <v>8894</v>
      </c>
      <c r="X1544" s="25">
        <v>2.3517486745320881</v>
      </c>
      <c r="Y1544" s="25">
        <v>0.91678809743251111</v>
      </c>
      <c r="AA1544" s="26">
        <v>11834.374992179597</v>
      </c>
      <c r="AB1544" s="26">
        <v>22801.809363255103</v>
      </c>
      <c r="AC1544" s="26">
        <v>0</v>
      </c>
      <c r="AD1544" s="26">
        <v>120.83547269593224</v>
      </c>
      <c r="AE1544" s="26">
        <v>34757.019828130629</v>
      </c>
      <c r="AF1544" s="26">
        <v>9300.2821287329225</v>
      </c>
      <c r="AG1544" s="26">
        <v>4346.7534245280785</v>
      </c>
      <c r="AH1544" s="26">
        <v>39710.548532335459</v>
      </c>
      <c r="AI1544" s="14">
        <v>85193</v>
      </c>
      <c r="AJ1544" s="14">
        <v>100202</v>
      </c>
      <c r="AK1544" s="27">
        <v>0.89944034197050637</v>
      </c>
      <c r="AL1544" s="27">
        <v>0.87370181738246144</v>
      </c>
    </row>
    <row r="1545" spans="1:38" x14ac:dyDescent="0.25">
      <c r="A1545" t="s">
        <v>66</v>
      </c>
      <c r="B1545" s="1">
        <v>43729</v>
      </c>
      <c r="C1545" s="8" t="s">
        <v>390</v>
      </c>
      <c r="D1545" s="10" t="s">
        <v>391</v>
      </c>
      <c r="E1545" s="14">
        <v>94873</v>
      </c>
      <c r="F1545" s="14">
        <v>94434</v>
      </c>
      <c r="G1545" s="14">
        <v>82532</v>
      </c>
      <c r="H1545" s="14">
        <v>-15344</v>
      </c>
      <c r="I1545" s="14">
        <v>10981</v>
      </c>
      <c r="J1545" s="14">
        <v>52211</v>
      </c>
      <c r="K1545" s="14">
        <v>0</v>
      </c>
      <c r="L1545" s="14">
        <v>0</v>
      </c>
      <c r="M1545" s="14">
        <v>1224</v>
      </c>
      <c r="N1545" s="14">
        <v>8011</v>
      </c>
      <c r="O1545" s="14">
        <v>60</v>
      </c>
      <c r="P1545" s="14">
        <v>10045</v>
      </c>
      <c r="R1545" s="14">
        <v>-1124</v>
      </c>
      <c r="S1545" s="14">
        <v>991</v>
      </c>
      <c r="T1545" s="14">
        <v>-3060</v>
      </c>
      <c r="U1545" s="14">
        <v>-13741</v>
      </c>
      <c r="V1545" s="14">
        <v>-5814</v>
      </c>
      <c r="W1545" s="14">
        <v>7404</v>
      </c>
      <c r="X1545" s="25">
        <v>2.3540775987804903</v>
      </c>
      <c r="Y1545" s="25">
        <v>0.91809511772726737</v>
      </c>
      <c r="AA1545" s="26">
        <v>11725.433912514887</v>
      </c>
      <c r="AB1545" s="26">
        <v>21742.823793514683</v>
      </c>
      <c r="AC1545" s="26">
        <v>0</v>
      </c>
      <c r="AD1545" s="26">
        <v>121.299573229461</v>
      </c>
      <c r="AE1545" s="26">
        <v>33589.557279259025</v>
      </c>
      <c r="AF1545" s="26">
        <v>9768.9975398498009</v>
      </c>
      <c r="AG1545" s="26">
        <v>4043.8094021068237</v>
      </c>
      <c r="AH1545" s="26">
        <v>39314.745417002014</v>
      </c>
      <c r="AI1545" s="14">
        <v>82533</v>
      </c>
      <c r="AJ1545" s="14">
        <v>97877</v>
      </c>
      <c r="AK1545" s="27">
        <v>0.89724364519646715</v>
      </c>
      <c r="AL1545" s="27">
        <v>0.88554077098021988</v>
      </c>
    </row>
    <row r="1546" spans="1:38" x14ac:dyDescent="0.25">
      <c r="A1546" t="s">
        <v>66</v>
      </c>
      <c r="B1546" s="1">
        <v>43730</v>
      </c>
      <c r="C1546" s="8" t="s">
        <v>390</v>
      </c>
      <c r="D1546" s="10" t="s">
        <v>391</v>
      </c>
      <c r="E1546" s="14">
        <v>99260</v>
      </c>
      <c r="F1546" s="14">
        <v>95826</v>
      </c>
      <c r="G1546" s="14">
        <v>84514</v>
      </c>
      <c r="H1546" s="14">
        <v>-14800</v>
      </c>
      <c r="I1546" s="14">
        <v>11490</v>
      </c>
      <c r="J1546" s="14">
        <v>55058</v>
      </c>
      <c r="K1546" s="14">
        <v>0</v>
      </c>
      <c r="L1546" s="14">
        <v>0</v>
      </c>
      <c r="M1546" s="14">
        <v>1280</v>
      </c>
      <c r="N1546" s="14">
        <v>6263</v>
      </c>
      <c r="O1546" s="14">
        <v>1081</v>
      </c>
      <c r="P1546" s="14">
        <v>9342</v>
      </c>
      <c r="R1546" s="14">
        <v>-1733</v>
      </c>
      <c r="S1546" s="14">
        <v>1094</v>
      </c>
      <c r="T1546" s="14">
        <v>-3330</v>
      </c>
      <c r="U1546" s="14">
        <v>-14701</v>
      </c>
      <c r="V1546" s="14">
        <v>-7044</v>
      </c>
      <c r="W1546" s="14">
        <v>10914</v>
      </c>
      <c r="X1546" s="25">
        <v>2.3528831669750865</v>
      </c>
      <c r="Y1546" s="25">
        <v>0.91524123571580296</v>
      </c>
      <c r="AA1546" s="26">
        <v>12262.715383396569</v>
      </c>
      <c r="AB1546" s="26">
        <v>22857.159944135801</v>
      </c>
      <c r="AC1546" s="26">
        <v>0</v>
      </c>
      <c r="AD1546" s="26">
        <v>112.67608358618979</v>
      </c>
      <c r="AE1546" s="26">
        <v>35232.551411118562</v>
      </c>
      <c r="AF1546" s="26">
        <v>11071.634475088298</v>
      </c>
      <c r="AG1546" s="26">
        <v>5150.2895487189244</v>
      </c>
      <c r="AH1546" s="26">
        <v>41153.896337487939</v>
      </c>
      <c r="AI1546" s="14">
        <v>84514</v>
      </c>
      <c r="AJ1546" s="14">
        <v>99314</v>
      </c>
      <c r="AK1546" s="27">
        <v>0.91907124845564281</v>
      </c>
      <c r="AL1546" s="27">
        <v>0.91355400994374059</v>
      </c>
    </row>
    <row r="1547" spans="1:38" x14ac:dyDescent="0.25">
      <c r="A1547" t="s">
        <v>66</v>
      </c>
      <c r="B1547" s="1">
        <v>43731</v>
      </c>
      <c r="C1547" s="8" t="s">
        <v>390</v>
      </c>
      <c r="D1547" s="10" t="s">
        <v>391</v>
      </c>
      <c r="E1547" s="14">
        <v>102109</v>
      </c>
      <c r="F1547" s="14">
        <v>101253</v>
      </c>
      <c r="G1547" s="14">
        <v>86499</v>
      </c>
      <c r="H1547" s="14">
        <v>-18195</v>
      </c>
      <c r="I1547" s="14">
        <v>11153</v>
      </c>
      <c r="J1547" s="14">
        <v>59610</v>
      </c>
      <c r="K1547" s="14">
        <v>0</v>
      </c>
      <c r="L1547" s="14">
        <v>0</v>
      </c>
      <c r="M1547" s="14">
        <v>1233</v>
      </c>
      <c r="N1547" s="14">
        <v>5134</v>
      </c>
      <c r="O1547" s="14">
        <v>191</v>
      </c>
      <c r="P1547" s="14">
        <v>9178</v>
      </c>
      <c r="R1547" s="14">
        <v>-2186</v>
      </c>
      <c r="S1547" s="14">
        <v>1337</v>
      </c>
      <c r="T1547" s="14">
        <v>-4608</v>
      </c>
      <c r="U1547" s="14">
        <v>-17185</v>
      </c>
      <c r="V1547" s="14">
        <v>-6176</v>
      </c>
      <c r="W1547" s="14">
        <v>10623</v>
      </c>
      <c r="X1547" s="25">
        <v>2.3540631965755288</v>
      </c>
      <c r="Y1547" s="25">
        <v>0.91342097663775768</v>
      </c>
      <c r="AA1547" s="26">
        <v>11909.021432903119</v>
      </c>
      <c r="AB1547" s="26">
        <v>24697.691401410088</v>
      </c>
      <c r="AC1547" s="26">
        <v>0</v>
      </c>
      <c r="AD1547" s="26">
        <v>98.690351292011698</v>
      </c>
      <c r="AE1547" s="26">
        <v>36705.403185605224</v>
      </c>
      <c r="AF1547" s="26">
        <v>11244.018956308346</v>
      </c>
      <c r="AG1547" s="26">
        <v>5030.4479625084277</v>
      </c>
      <c r="AH1547" s="26">
        <v>42918.974179405152</v>
      </c>
      <c r="AI1547" s="14">
        <v>86499</v>
      </c>
      <c r="AJ1547" s="14">
        <v>104694</v>
      </c>
      <c r="AK1547" s="27">
        <v>0.93551909237157638</v>
      </c>
      <c r="AL1547" s="27">
        <v>0.90377699634554198</v>
      </c>
    </row>
    <row r="1548" spans="1:38" x14ac:dyDescent="0.25">
      <c r="A1548" t="s">
        <v>66</v>
      </c>
      <c r="B1548" s="1">
        <v>43732</v>
      </c>
      <c r="C1548" s="8" t="s">
        <v>390</v>
      </c>
      <c r="D1548" s="10" t="s">
        <v>391</v>
      </c>
      <c r="E1548" s="14">
        <v>103355</v>
      </c>
      <c r="F1548" s="14">
        <v>104417</v>
      </c>
      <c r="G1548" s="14">
        <v>87984</v>
      </c>
      <c r="H1548" s="14">
        <v>-19847</v>
      </c>
      <c r="I1548" s="14">
        <v>12913</v>
      </c>
      <c r="J1548" s="14">
        <v>56444</v>
      </c>
      <c r="K1548" s="14">
        <v>0</v>
      </c>
      <c r="L1548" s="14">
        <v>0</v>
      </c>
      <c r="M1548" s="14">
        <v>1208</v>
      </c>
      <c r="N1548" s="14">
        <v>7827</v>
      </c>
      <c r="O1548" s="14">
        <v>615</v>
      </c>
      <c r="P1548" s="14">
        <v>8977</v>
      </c>
      <c r="R1548" s="14">
        <v>-998</v>
      </c>
      <c r="S1548" s="14">
        <v>1123</v>
      </c>
      <c r="T1548" s="14">
        <v>-3588</v>
      </c>
      <c r="U1548" s="14">
        <v>-16072</v>
      </c>
      <c r="V1548" s="14">
        <v>-6012</v>
      </c>
      <c r="W1548" s="14">
        <v>5700</v>
      </c>
      <c r="X1548" s="25">
        <v>2.3559989130593353</v>
      </c>
      <c r="Y1548" s="25">
        <v>0.91454038486054101</v>
      </c>
      <c r="AA1548" s="26">
        <v>13799.663417883898</v>
      </c>
      <c r="AB1548" s="26">
        <v>23414.609993136393</v>
      </c>
      <c r="AC1548" s="26">
        <v>0</v>
      </c>
      <c r="AD1548" s="26">
        <v>116.82163024379142</v>
      </c>
      <c r="AE1548" s="26">
        <v>37331.095041264096</v>
      </c>
      <c r="AF1548" s="26">
        <v>9878.585555119178</v>
      </c>
      <c r="AG1548" s="26">
        <v>3086.7265997505442</v>
      </c>
      <c r="AH1548" s="26">
        <v>44122.953996632707</v>
      </c>
      <c r="AI1548" s="14">
        <v>87984</v>
      </c>
      <c r="AJ1548" s="14">
        <v>107831</v>
      </c>
      <c r="AK1548" s="27">
        <v>0.93540733258173803</v>
      </c>
      <c r="AL1548" s="27">
        <v>0.90210001613688451</v>
      </c>
    </row>
    <row r="1549" spans="1:38" x14ac:dyDescent="0.25">
      <c r="A1549" t="s">
        <v>66</v>
      </c>
      <c r="B1549" s="1">
        <v>43733</v>
      </c>
      <c r="C1549" s="8" t="s">
        <v>390</v>
      </c>
      <c r="D1549" s="10" t="s">
        <v>391</v>
      </c>
      <c r="E1549" s="14">
        <v>106320</v>
      </c>
      <c r="F1549" s="14">
        <v>107946</v>
      </c>
      <c r="G1549" s="14">
        <v>91429</v>
      </c>
      <c r="H1549" s="14">
        <v>-19934</v>
      </c>
      <c r="I1549" s="14">
        <v>13655</v>
      </c>
      <c r="J1549" s="14">
        <v>60708</v>
      </c>
      <c r="K1549" s="14">
        <v>0</v>
      </c>
      <c r="L1549" s="14">
        <v>0</v>
      </c>
      <c r="M1549" s="14">
        <v>1209</v>
      </c>
      <c r="N1549" s="14">
        <v>6496</v>
      </c>
      <c r="O1549" s="14">
        <v>587</v>
      </c>
      <c r="P1549" s="14">
        <v>8774</v>
      </c>
      <c r="R1549" s="14">
        <v>-907</v>
      </c>
      <c r="S1549" s="14">
        <v>711</v>
      </c>
      <c r="T1549" s="14">
        <v>-2001</v>
      </c>
      <c r="U1549" s="14">
        <v>-15631</v>
      </c>
      <c r="V1549" s="14">
        <v>-7871</v>
      </c>
      <c r="W1549" s="14">
        <v>5765</v>
      </c>
      <c r="X1549" s="25">
        <v>2.354690248714753</v>
      </c>
      <c r="Y1549" s="25">
        <v>0.91412308368563611</v>
      </c>
      <c r="AA1549" s="26">
        <v>14584.506784026251</v>
      </c>
      <c r="AB1549" s="26">
        <v>25171.949889045558</v>
      </c>
      <c r="AC1549" s="26">
        <v>0</v>
      </c>
      <c r="AD1549" s="26">
        <v>107.03161763786679</v>
      </c>
      <c r="AE1549" s="26">
        <v>39863.488290709683</v>
      </c>
      <c r="AF1549" s="26">
        <v>11790.530269460807</v>
      </c>
      <c r="AG1549" s="26">
        <v>3008.9306769513623</v>
      </c>
      <c r="AH1549" s="26">
        <v>48645.087883219108</v>
      </c>
      <c r="AI1549" s="14">
        <v>91429</v>
      </c>
      <c r="AJ1549" s="14">
        <v>111363</v>
      </c>
      <c r="AK1549" s="27">
        <v>0.96122503314554875</v>
      </c>
      <c r="AL1549" s="27">
        <v>0.96301225406196411</v>
      </c>
    </row>
    <row r="1550" spans="1:38" x14ac:dyDescent="0.25">
      <c r="A1550" t="s">
        <v>66</v>
      </c>
      <c r="B1550" s="1">
        <v>43734</v>
      </c>
      <c r="C1550" s="8" t="s">
        <v>390</v>
      </c>
      <c r="D1550" s="10" t="s">
        <v>391</v>
      </c>
      <c r="E1550" s="14">
        <v>101331</v>
      </c>
      <c r="F1550" s="14">
        <v>108954</v>
      </c>
      <c r="G1550" s="14">
        <v>93202</v>
      </c>
      <c r="H1550" s="14">
        <v>-19159</v>
      </c>
      <c r="I1550" s="14">
        <v>13060</v>
      </c>
      <c r="J1550" s="14">
        <v>65181</v>
      </c>
      <c r="K1550" s="14">
        <v>0</v>
      </c>
      <c r="L1550" s="14">
        <v>0</v>
      </c>
      <c r="M1550" s="14">
        <v>1192</v>
      </c>
      <c r="N1550" s="14">
        <v>4288</v>
      </c>
      <c r="O1550" s="14">
        <v>746</v>
      </c>
      <c r="P1550" s="14">
        <v>8735</v>
      </c>
      <c r="R1550" s="14">
        <v>-1019</v>
      </c>
      <c r="S1550" s="14">
        <v>1879</v>
      </c>
      <c r="T1550" s="14">
        <v>-3420</v>
      </c>
      <c r="U1550" s="14">
        <v>-17781</v>
      </c>
      <c r="V1550" s="14">
        <v>-7956</v>
      </c>
      <c r="W1550" s="14">
        <v>9138</v>
      </c>
      <c r="X1550" s="25">
        <v>2.3581692188004539</v>
      </c>
      <c r="Y1550" s="25">
        <v>0.91581342107915409</v>
      </c>
      <c r="AA1550" s="26">
        <v>13969.613809878312</v>
      </c>
      <c r="AB1550" s="26">
        <v>27076.609392711824</v>
      </c>
      <c r="AC1550" s="26">
        <v>0</v>
      </c>
      <c r="AD1550" s="26">
        <v>93.829838947622477</v>
      </c>
      <c r="AE1550" s="26">
        <v>41140.053041537751</v>
      </c>
      <c r="AF1550" s="26">
        <v>11809.574099025986</v>
      </c>
      <c r="AG1550" s="26">
        <v>4710.2232958790437</v>
      </c>
      <c r="AH1550" s="26">
        <v>48239.403844684704</v>
      </c>
      <c r="AI1550" s="14">
        <v>93202</v>
      </c>
      <c r="AJ1550" s="14">
        <v>112361</v>
      </c>
      <c r="AK1550" s="27">
        <v>0.9731355951206514</v>
      </c>
      <c r="AL1550" s="27">
        <v>0.94649882525136653</v>
      </c>
    </row>
    <row r="1551" spans="1:38" x14ac:dyDescent="0.25">
      <c r="A1551" t="s">
        <v>66</v>
      </c>
      <c r="B1551" s="1">
        <v>43735</v>
      </c>
      <c r="C1551" s="8" t="s">
        <v>390</v>
      </c>
      <c r="D1551" s="10" t="s">
        <v>391</v>
      </c>
      <c r="E1551" s="14">
        <v>103596</v>
      </c>
      <c r="F1551" s="14">
        <v>108646</v>
      </c>
      <c r="G1551" s="14">
        <v>91283</v>
      </c>
      <c r="H1551" s="14">
        <v>-20778</v>
      </c>
      <c r="I1551" s="14">
        <v>13590</v>
      </c>
      <c r="J1551" s="14">
        <v>59019</v>
      </c>
      <c r="K1551" s="14">
        <v>0</v>
      </c>
      <c r="L1551" s="14">
        <v>0</v>
      </c>
      <c r="M1551" s="14">
        <v>1183</v>
      </c>
      <c r="N1551" s="14">
        <v>7378</v>
      </c>
      <c r="O1551" s="14">
        <v>1630</v>
      </c>
      <c r="P1551" s="14">
        <v>8483</v>
      </c>
      <c r="R1551" s="14">
        <v>-2174</v>
      </c>
      <c r="S1551" s="14">
        <v>1592</v>
      </c>
      <c r="T1551" s="14">
        <v>-2966</v>
      </c>
      <c r="U1551" s="14">
        <v>-17419</v>
      </c>
      <c r="V1551" s="14">
        <v>-6381</v>
      </c>
      <c r="W1551" s="14">
        <v>6570</v>
      </c>
      <c r="X1551" s="25">
        <v>2.3584566734026855</v>
      </c>
      <c r="Y1551" s="25">
        <v>0.91651932049814444</v>
      </c>
      <c r="AA1551" s="26">
        <v>14538.299657783426</v>
      </c>
      <c r="AB1551" s="26">
        <v>24535.772049822634</v>
      </c>
      <c r="AC1551" s="26">
        <v>0</v>
      </c>
      <c r="AD1551" s="26">
        <v>117.11639679887051</v>
      </c>
      <c r="AE1551" s="26">
        <v>39191.188104404951</v>
      </c>
      <c r="AF1551" s="26">
        <v>10665.648845011227</v>
      </c>
      <c r="AG1551" s="26">
        <v>3594.6885141639909</v>
      </c>
      <c r="AH1551" s="26">
        <v>46262.148435252173</v>
      </c>
      <c r="AI1551" s="14">
        <v>91283</v>
      </c>
      <c r="AJ1551" s="14">
        <v>112061</v>
      </c>
      <c r="AK1551" s="27">
        <v>0.94652538937954755</v>
      </c>
      <c r="AL1551" s="27">
        <v>0.91013338880900252</v>
      </c>
    </row>
    <row r="1552" spans="1:38" x14ac:dyDescent="0.25">
      <c r="A1552" t="s">
        <v>66</v>
      </c>
      <c r="B1552" s="1">
        <v>43736</v>
      </c>
      <c r="C1552" s="8" t="s">
        <v>390</v>
      </c>
      <c r="D1552" s="10" t="s">
        <v>391</v>
      </c>
      <c r="E1552" s="14">
        <v>96839</v>
      </c>
      <c r="F1552" s="14">
        <v>99959</v>
      </c>
      <c r="G1552" s="14">
        <v>83456</v>
      </c>
      <c r="H1552" s="14">
        <v>-19932</v>
      </c>
      <c r="I1552" s="14">
        <v>7086</v>
      </c>
      <c r="J1552" s="14">
        <v>56701</v>
      </c>
      <c r="K1552" s="14">
        <v>0</v>
      </c>
      <c r="L1552" s="14">
        <v>0</v>
      </c>
      <c r="M1552" s="14">
        <v>1184</v>
      </c>
      <c r="N1552" s="14">
        <v>7194</v>
      </c>
      <c r="O1552" s="14">
        <v>2973</v>
      </c>
      <c r="P1552" s="14">
        <v>8318</v>
      </c>
      <c r="R1552" s="14">
        <v>-2933</v>
      </c>
      <c r="S1552" s="14">
        <v>2062</v>
      </c>
      <c r="T1552" s="14">
        <v>-3339</v>
      </c>
      <c r="U1552" s="14">
        <v>-13878</v>
      </c>
      <c r="V1552" s="14">
        <v>-4064</v>
      </c>
      <c r="W1552" s="14">
        <v>2220</v>
      </c>
      <c r="X1552" s="25">
        <v>2.3606861998826898</v>
      </c>
      <c r="Y1552" s="25">
        <v>0.91692412749962304</v>
      </c>
      <c r="AA1552" s="26">
        <v>7587.6216365490372</v>
      </c>
      <c r="AB1552" s="26">
        <v>23582.528940749933</v>
      </c>
      <c r="AC1552" s="26">
        <v>0</v>
      </c>
      <c r="AD1552" s="26">
        <v>123.35666748618316</v>
      </c>
      <c r="AE1552" s="26">
        <v>31293.507244785149</v>
      </c>
      <c r="AF1552" s="26">
        <v>8455.685607096746</v>
      </c>
      <c r="AG1552" s="26">
        <v>2337.6178198949906</v>
      </c>
      <c r="AH1552" s="26">
        <v>37411.575031986911</v>
      </c>
      <c r="AI1552" s="14">
        <v>83456</v>
      </c>
      <c r="AJ1552" s="14">
        <v>103388</v>
      </c>
      <c r="AK1552" s="27">
        <v>0.8266666499951858</v>
      </c>
      <c r="AL1552" s="27">
        <v>0.79775512193889986</v>
      </c>
    </row>
    <row r="1553" spans="1:38" x14ac:dyDescent="0.25">
      <c r="A1553" t="s">
        <v>66</v>
      </c>
      <c r="B1553" s="1">
        <v>43737</v>
      </c>
      <c r="C1553" s="8" t="s">
        <v>390</v>
      </c>
      <c r="D1553" s="10" t="s">
        <v>391</v>
      </c>
      <c r="E1553" s="14">
        <v>85677</v>
      </c>
      <c r="F1553" s="14">
        <v>86590</v>
      </c>
      <c r="G1553" s="14">
        <v>75390</v>
      </c>
      <c r="H1553" s="14">
        <v>-14620</v>
      </c>
      <c r="I1553" s="14">
        <v>6794</v>
      </c>
      <c r="J1553" s="14">
        <v>49175</v>
      </c>
      <c r="K1553" s="14">
        <v>0</v>
      </c>
      <c r="L1553" s="14">
        <v>0</v>
      </c>
      <c r="M1553" s="14">
        <v>1184</v>
      </c>
      <c r="N1553" s="14">
        <v>7866</v>
      </c>
      <c r="O1553" s="14">
        <v>994</v>
      </c>
      <c r="P1553" s="14">
        <v>9377</v>
      </c>
      <c r="R1553" s="14">
        <v>-2506</v>
      </c>
      <c r="S1553" s="14">
        <v>2444</v>
      </c>
      <c r="T1553" s="14">
        <v>-2544</v>
      </c>
      <c r="U1553" s="14">
        <v>-13555</v>
      </c>
      <c r="V1553" s="14">
        <v>-3197</v>
      </c>
      <c r="W1553" s="14">
        <v>4738</v>
      </c>
      <c r="X1553" s="25">
        <v>2.3659429903670044</v>
      </c>
      <c r="Y1553" s="25">
        <v>0.91910810126058606</v>
      </c>
      <c r="AA1553" s="26">
        <v>7291.1507092167503</v>
      </c>
      <c r="AB1553" s="26">
        <v>20501.102629700054</v>
      </c>
      <c r="AC1553" s="26">
        <v>0</v>
      </c>
      <c r="AD1553" s="26">
        <v>121.80130353597865</v>
      </c>
      <c r="AE1553" s="26">
        <v>27914.054642452782</v>
      </c>
      <c r="AF1553" s="26">
        <v>8112.8056821099626</v>
      </c>
      <c r="AG1553" s="26">
        <v>3448.4709826208723</v>
      </c>
      <c r="AH1553" s="26">
        <v>32578.389341941871</v>
      </c>
      <c r="AI1553" s="14">
        <v>75390</v>
      </c>
      <c r="AJ1553" s="14">
        <v>90010</v>
      </c>
      <c r="AK1553" s="27">
        <v>0.81628708244918757</v>
      </c>
      <c r="AL1553" s="27">
        <v>0.79794432519755454</v>
      </c>
    </row>
    <row r="1554" spans="1:38" x14ac:dyDescent="0.25">
      <c r="A1554" t="s">
        <v>66</v>
      </c>
      <c r="B1554" s="1">
        <v>43738</v>
      </c>
      <c r="C1554" s="8" t="s">
        <v>390</v>
      </c>
      <c r="D1554" s="10" t="s">
        <v>391</v>
      </c>
      <c r="E1554" s="14">
        <v>89015</v>
      </c>
      <c r="F1554" s="14">
        <v>88140</v>
      </c>
      <c r="G1554" s="14">
        <v>77915</v>
      </c>
      <c r="H1554" s="14">
        <v>-13660</v>
      </c>
      <c r="I1554" s="14">
        <v>6909</v>
      </c>
      <c r="J1554" s="14">
        <v>51181</v>
      </c>
      <c r="K1554" s="14">
        <v>0</v>
      </c>
      <c r="L1554" s="14">
        <v>0</v>
      </c>
      <c r="M1554" s="14">
        <v>1203</v>
      </c>
      <c r="N1554" s="14">
        <v>7845</v>
      </c>
      <c r="O1554" s="14">
        <v>1471</v>
      </c>
      <c r="P1554" s="14">
        <v>9306</v>
      </c>
      <c r="R1554" s="14">
        <v>-2567</v>
      </c>
      <c r="S1554" s="14">
        <v>2715</v>
      </c>
      <c r="T1554" s="14">
        <v>-1942</v>
      </c>
      <c r="U1554" s="14">
        <v>-15108</v>
      </c>
      <c r="V1554" s="14">
        <v>-2105</v>
      </c>
      <c r="W1554" s="14">
        <v>5347</v>
      </c>
      <c r="X1554" s="25">
        <v>2.3672529304827821</v>
      </c>
      <c r="Y1554" s="25">
        <v>0.9162537400021239</v>
      </c>
      <c r="AA1554" s="26">
        <v>7418.6710166403036</v>
      </c>
      <c r="AB1554" s="26">
        <v>21271.140907298635</v>
      </c>
      <c r="AC1554" s="26">
        <v>0</v>
      </c>
      <c r="AD1554" s="26">
        <v>124.33504158389248</v>
      </c>
      <c r="AE1554" s="26">
        <v>28814.146965522828</v>
      </c>
      <c r="AF1554" s="26">
        <v>7272.6807034567692</v>
      </c>
      <c r="AG1554" s="26">
        <v>3562.100019971434</v>
      </c>
      <c r="AH1554" s="26">
        <v>32524.727649008164</v>
      </c>
      <c r="AI1554" s="14">
        <v>77915</v>
      </c>
      <c r="AJ1554" s="14">
        <v>91575</v>
      </c>
      <c r="AK1554" s="27">
        <v>0.81530186335276822</v>
      </c>
      <c r="AL1554" s="27">
        <v>0.7830157255752811</v>
      </c>
    </row>
    <row r="1555" spans="1:38" x14ac:dyDescent="0.25">
      <c r="A1555" t="s">
        <v>66</v>
      </c>
      <c r="B1555" s="1">
        <v>43739</v>
      </c>
      <c r="C1555" s="8" t="s">
        <v>390</v>
      </c>
      <c r="D1555" s="10" t="s">
        <v>391</v>
      </c>
      <c r="E1555" s="14">
        <v>89065</v>
      </c>
      <c r="F1555" s="14">
        <v>88091</v>
      </c>
      <c r="G1555" s="14">
        <v>77255</v>
      </c>
      <c r="H1555" s="14">
        <v>-13978</v>
      </c>
      <c r="I1555" s="14">
        <v>8860</v>
      </c>
      <c r="J1555" s="14">
        <v>49384</v>
      </c>
      <c r="K1555" s="14">
        <v>0</v>
      </c>
      <c r="L1555" s="14">
        <v>0</v>
      </c>
      <c r="M1555" s="14">
        <v>910</v>
      </c>
      <c r="N1555" s="14">
        <v>7610</v>
      </c>
      <c r="O1555" s="14">
        <v>843</v>
      </c>
      <c r="P1555" s="14">
        <v>9648</v>
      </c>
      <c r="R1555" s="14">
        <v>-3692</v>
      </c>
      <c r="S1555" s="14">
        <v>1781</v>
      </c>
      <c r="T1555" s="14">
        <v>-2557</v>
      </c>
      <c r="U1555" s="14">
        <v>-11327</v>
      </c>
      <c r="V1555" s="14">
        <v>-4978</v>
      </c>
      <c r="W1555" s="14">
        <v>6795</v>
      </c>
      <c r="X1555" s="25">
        <v>2.3642733759894772</v>
      </c>
      <c r="Y1555" s="25">
        <v>0.91476341505268788</v>
      </c>
      <c r="AA1555" s="26">
        <v>9501.6202843423162</v>
      </c>
      <c r="AB1555" s="26">
        <v>20490.912941442039</v>
      </c>
      <c r="AC1555" s="26">
        <v>0</v>
      </c>
      <c r="AD1555" s="26">
        <v>119.22993571507591</v>
      </c>
      <c r="AE1555" s="26">
        <v>30111.763161499424</v>
      </c>
      <c r="AF1555" s="26">
        <v>8378.0205976024045</v>
      </c>
      <c r="AG1555" s="26">
        <v>3617.1390693060171</v>
      </c>
      <c r="AH1555" s="26">
        <v>34872.644689795823</v>
      </c>
      <c r="AI1555" s="14">
        <v>77255</v>
      </c>
      <c r="AJ1555" s="14">
        <v>91233</v>
      </c>
      <c r="AK1555" s="27">
        <v>0.85929707204847394</v>
      </c>
      <c r="AL1555" s="27">
        <v>0.84268773290385779</v>
      </c>
    </row>
    <row r="1556" spans="1:38" x14ac:dyDescent="0.25">
      <c r="A1556" t="s">
        <v>66</v>
      </c>
      <c r="B1556" s="1">
        <v>43740</v>
      </c>
      <c r="C1556" s="8" t="s">
        <v>390</v>
      </c>
      <c r="D1556" s="10" t="s">
        <v>391</v>
      </c>
      <c r="E1556" s="14">
        <v>88827</v>
      </c>
      <c r="F1556" s="14">
        <v>88564</v>
      </c>
      <c r="G1556" s="14">
        <v>80293</v>
      </c>
      <c r="H1556" s="14">
        <v>-11104</v>
      </c>
      <c r="I1556" s="14">
        <v>7756</v>
      </c>
      <c r="J1556" s="14">
        <v>54423</v>
      </c>
      <c r="K1556" s="14">
        <v>0</v>
      </c>
      <c r="L1556" s="14">
        <v>0</v>
      </c>
      <c r="M1556" s="14">
        <v>601</v>
      </c>
      <c r="N1556" s="14">
        <v>7627</v>
      </c>
      <c r="O1556" s="14">
        <v>98</v>
      </c>
      <c r="P1556" s="14">
        <v>9788</v>
      </c>
      <c r="R1556" s="14">
        <v>-3979</v>
      </c>
      <c r="S1556" s="14">
        <v>163</v>
      </c>
      <c r="T1556" s="14">
        <v>-2907</v>
      </c>
      <c r="U1556" s="14">
        <v>-7288</v>
      </c>
      <c r="V1556" s="14">
        <v>-5897</v>
      </c>
      <c r="W1556" s="14">
        <v>8804</v>
      </c>
      <c r="X1556" s="25">
        <v>2.3644669388340041</v>
      </c>
      <c r="Y1556" s="25">
        <v>0.91336685034221665</v>
      </c>
      <c r="AA1556" s="26">
        <v>8318.3521775165536</v>
      </c>
      <c r="AB1556" s="26">
        <v>22547.270775087985</v>
      </c>
      <c r="AC1556" s="26">
        <v>0</v>
      </c>
      <c r="AD1556" s="26">
        <v>113.60428465324733</v>
      </c>
      <c r="AE1556" s="26">
        <v>30979.227237257783</v>
      </c>
      <c r="AF1556" s="26">
        <v>7964.2994967315535</v>
      </c>
      <c r="AG1556" s="26">
        <v>4017.6259920108541</v>
      </c>
      <c r="AH1556" s="26">
        <v>34925.900741978476</v>
      </c>
      <c r="AI1556" s="14">
        <v>80293</v>
      </c>
      <c r="AJ1556" s="14">
        <v>91397</v>
      </c>
      <c r="AK1556" s="27">
        <v>0.85060246785900706</v>
      </c>
      <c r="AL1556" s="27">
        <v>0.84246024808014031</v>
      </c>
    </row>
    <row r="1557" spans="1:38" x14ac:dyDescent="0.25">
      <c r="A1557" t="s">
        <v>66</v>
      </c>
      <c r="B1557" s="1">
        <v>43741</v>
      </c>
      <c r="C1557" s="8" t="s">
        <v>390</v>
      </c>
      <c r="D1557" s="10" t="s">
        <v>391</v>
      </c>
      <c r="E1557" s="14">
        <v>92694</v>
      </c>
      <c r="F1557" s="14">
        <v>90356</v>
      </c>
      <c r="G1557" s="14">
        <v>81033</v>
      </c>
      <c r="H1557" s="14">
        <v>-11979</v>
      </c>
      <c r="I1557" s="14">
        <v>7615</v>
      </c>
      <c r="J1557" s="14">
        <v>54433</v>
      </c>
      <c r="K1557" s="14">
        <v>0</v>
      </c>
      <c r="L1557" s="14">
        <v>0</v>
      </c>
      <c r="M1557" s="14">
        <v>674</v>
      </c>
      <c r="N1557" s="14">
        <v>7339</v>
      </c>
      <c r="O1557" s="14">
        <v>1801</v>
      </c>
      <c r="P1557" s="14">
        <v>9171</v>
      </c>
      <c r="R1557" s="14">
        <v>-3221</v>
      </c>
      <c r="S1557" s="14">
        <v>1536</v>
      </c>
      <c r="T1557" s="14">
        <v>-3372</v>
      </c>
      <c r="U1557" s="14">
        <v>-9579</v>
      </c>
      <c r="V1557" s="14">
        <v>-5991</v>
      </c>
      <c r="W1557" s="14">
        <v>8648</v>
      </c>
      <c r="X1557" s="25">
        <v>2.360834862550071</v>
      </c>
      <c r="Y1557" s="25">
        <v>0.91479633787652026</v>
      </c>
      <c r="AA1557" s="26">
        <v>8154.5833197189513</v>
      </c>
      <c r="AB1557" s="26">
        <v>22586.708394023739</v>
      </c>
      <c r="AC1557" s="26">
        <v>0</v>
      </c>
      <c r="AD1557" s="26">
        <v>119.06687336545772</v>
      </c>
      <c r="AE1557" s="26">
        <v>30860.358587108152</v>
      </c>
      <c r="AF1557" s="26">
        <v>9081.0229791944566</v>
      </c>
      <c r="AG1557" s="26">
        <v>4304.5481690326333</v>
      </c>
      <c r="AH1557" s="26">
        <v>35636.833397269984</v>
      </c>
      <c r="AI1557" s="14">
        <v>81033</v>
      </c>
      <c r="AJ1557" s="14">
        <v>93012</v>
      </c>
      <c r="AK1557" s="27">
        <v>0.8396007027792427</v>
      </c>
      <c r="AL1557" s="27">
        <v>0.84468321984571182</v>
      </c>
    </row>
    <row r="1558" spans="1:38" x14ac:dyDescent="0.25">
      <c r="A1558" t="s">
        <v>66</v>
      </c>
      <c r="B1558" s="1">
        <v>43742</v>
      </c>
      <c r="C1558" s="8" t="s">
        <v>390</v>
      </c>
      <c r="D1558" s="10" t="s">
        <v>391</v>
      </c>
      <c r="E1558" s="14">
        <v>92049</v>
      </c>
      <c r="F1558" s="14">
        <v>94050</v>
      </c>
      <c r="G1558" s="14">
        <v>79903</v>
      </c>
      <c r="H1558" s="14">
        <v>-16959</v>
      </c>
      <c r="I1558" s="14">
        <v>9369</v>
      </c>
      <c r="J1558" s="14">
        <v>51963</v>
      </c>
      <c r="K1558" s="14">
        <v>0</v>
      </c>
      <c r="L1558" s="14">
        <v>0</v>
      </c>
      <c r="M1558" s="14">
        <v>705</v>
      </c>
      <c r="N1558" s="14">
        <v>7052</v>
      </c>
      <c r="O1558" s="14">
        <v>1198</v>
      </c>
      <c r="P1558" s="14">
        <v>9616</v>
      </c>
      <c r="R1558" s="14">
        <v>-2737</v>
      </c>
      <c r="S1558" s="14">
        <v>635</v>
      </c>
      <c r="T1558" s="14">
        <v>-4000</v>
      </c>
      <c r="U1558" s="14">
        <v>-7868</v>
      </c>
      <c r="V1558" s="14">
        <v>-7132</v>
      </c>
      <c r="W1558" s="14">
        <v>4143</v>
      </c>
      <c r="X1558" s="25">
        <v>2.3576357094505376</v>
      </c>
      <c r="Y1558" s="25">
        <v>0.91528295542570204</v>
      </c>
      <c r="AA1558" s="26">
        <v>10019.272691820848</v>
      </c>
      <c r="AB1558" s="26">
        <v>21573.26351606434</v>
      </c>
      <c r="AC1558" s="26">
        <v>0</v>
      </c>
      <c r="AD1558" s="26">
        <v>116.47041902922912</v>
      </c>
      <c r="AE1558" s="26">
        <v>31709.006626914423</v>
      </c>
      <c r="AF1558" s="26">
        <v>8727.8617169007794</v>
      </c>
      <c r="AG1558" s="26">
        <v>2478.7054068381726</v>
      </c>
      <c r="AH1558" s="26">
        <v>37958.162936977016</v>
      </c>
      <c r="AI1558" s="14">
        <v>79903</v>
      </c>
      <c r="AJ1558" s="14">
        <v>96862</v>
      </c>
      <c r="AK1558" s="27">
        <v>0.87488968111119814</v>
      </c>
      <c r="AL1558" s="27">
        <v>0.86394380845035479</v>
      </c>
    </row>
    <row r="1559" spans="1:38" x14ac:dyDescent="0.25">
      <c r="A1559" t="s">
        <v>66</v>
      </c>
      <c r="B1559" s="1">
        <v>43743</v>
      </c>
      <c r="C1559" s="8" t="s">
        <v>390</v>
      </c>
      <c r="D1559" s="10" t="s">
        <v>391</v>
      </c>
      <c r="E1559" s="14">
        <v>87203</v>
      </c>
      <c r="F1559" s="14">
        <v>88648</v>
      </c>
      <c r="G1559" s="14">
        <v>79119</v>
      </c>
      <c r="H1559" s="14">
        <v>-12475</v>
      </c>
      <c r="I1559" s="14">
        <v>10072</v>
      </c>
      <c r="J1559" s="14">
        <v>50970</v>
      </c>
      <c r="K1559" s="14">
        <v>0</v>
      </c>
      <c r="L1559" s="14">
        <v>0</v>
      </c>
      <c r="M1559" s="14">
        <v>713</v>
      </c>
      <c r="N1559" s="14">
        <v>7179</v>
      </c>
      <c r="O1559" s="14">
        <v>815</v>
      </c>
      <c r="P1559" s="14">
        <v>9370</v>
      </c>
      <c r="R1559" s="14">
        <v>-2929</v>
      </c>
      <c r="S1559" s="14">
        <v>557</v>
      </c>
      <c r="T1559" s="14">
        <v>-2455</v>
      </c>
      <c r="U1559" s="14">
        <v>-9685</v>
      </c>
      <c r="V1559" s="14">
        <v>-3509</v>
      </c>
      <c r="W1559" s="14">
        <v>5546</v>
      </c>
      <c r="X1559" s="25">
        <v>2.3509239796047328</v>
      </c>
      <c r="Y1559" s="25">
        <v>0.91577557593350467</v>
      </c>
      <c r="AA1559" s="26">
        <v>10740.402573948742</v>
      </c>
      <c r="AB1559" s="26">
        <v>21172.39302253029</v>
      </c>
      <c r="AC1559" s="26">
        <v>0</v>
      </c>
      <c r="AD1559" s="26">
        <v>113.37223438648294</v>
      </c>
      <c r="AE1559" s="26">
        <v>32026.16783086551</v>
      </c>
      <c r="AF1559" s="26">
        <v>7091.587506771165</v>
      </c>
      <c r="AG1559" s="26">
        <v>3090.1241679135001</v>
      </c>
      <c r="AH1559" s="26">
        <v>36027.631169723172</v>
      </c>
      <c r="AI1559" s="14">
        <v>79119</v>
      </c>
      <c r="AJ1559" s="14">
        <v>91594</v>
      </c>
      <c r="AK1559" s="27">
        <v>0.89239664458957668</v>
      </c>
      <c r="AL1559" s="27">
        <v>0.8671663671135128</v>
      </c>
    </row>
    <row r="1560" spans="1:38" x14ac:dyDescent="0.25">
      <c r="A1560" t="s">
        <v>66</v>
      </c>
      <c r="B1560" s="1">
        <v>43744</v>
      </c>
      <c r="C1560" s="8" t="s">
        <v>390</v>
      </c>
      <c r="D1560" s="10" t="s">
        <v>391</v>
      </c>
      <c r="E1560" s="14">
        <v>88241</v>
      </c>
      <c r="F1560" s="14">
        <v>88105</v>
      </c>
      <c r="G1560" s="14">
        <v>80914</v>
      </c>
      <c r="H1560" s="14">
        <v>-10150</v>
      </c>
      <c r="I1560" s="14">
        <v>10038</v>
      </c>
      <c r="J1560" s="14">
        <v>52391</v>
      </c>
      <c r="K1560" s="14">
        <v>0</v>
      </c>
      <c r="L1560" s="14">
        <v>0</v>
      </c>
      <c r="M1560" s="14">
        <v>707</v>
      </c>
      <c r="N1560" s="14">
        <v>7471</v>
      </c>
      <c r="O1560" s="14">
        <v>1013</v>
      </c>
      <c r="P1560" s="14">
        <v>9294</v>
      </c>
      <c r="R1560" s="14">
        <v>-2775</v>
      </c>
      <c r="S1560" s="14">
        <v>503</v>
      </c>
      <c r="T1560" s="14">
        <v>-1607</v>
      </c>
      <c r="U1560" s="14">
        <v>-10977</v>
      </c>
      <c r="V1560" s="14">
        <v>-1862</v>
      </c>
      <c r="W1560" s="14">
        <v>6568</v>
      </c>
      <c r="X1560" s="25">
        <v>2.3491352835091708</v>
      </c>
      <c r="Y1560" s="25">
        <v>0.91528410700047258</v>
      </c>
      <c r="AA1560" s="26">
        <v>10696.002021148799</v>
      </c>
      <c r="AB1560" s="26">
        <v>21750.981869828709</v>
      </c>
      <c r="AC1560" s="26">
        <v>0</v>
      </c>
      <c r="AD1560" s="26">
        <v>115.93733057855421</v>
      </c>
      <c r="AE1560" s="26">
        <v>32562.921221556058</v>
      </c>
      <c r="AF1560" s="26">
        <v>6833.2517264612852</v>
      </c>
      <c r="AG1560" s="26">
        <v>3702.2050326197177</v>
      </c>
      <c r="AH1560" s="26">
        <v>35693.967915397625</v>
      </c>
      <c r="AI1560" s="14">
        <v>80915</v>
      </c>
      <c r="AJ1560" s="14">
        <v>91065</v>
      </c>
      <c r="AK1560" s="27">
        <v>0.88721333972028571</v>
      </c>
      <c r="AL1560" s="27">
        <v>0.86412601488655261</v>
      </c>
    </row>
    <row r="1561" spans="1:38" x14ac:dyDescent="0.25">
      <c r="A1561" t="s">
        <v>66</v>
      </c>
      <c r="B1561" s="1">
        <v>43745</v>
      </c>
      <c r="C1561" s="8" t="s">
        <v>390</v>
      </c>
      <c r="D1561" s="10" t="s">
        <v>391</v>
      </c>
      <c r="E1561" s="14">
        <v>92423</v>
      </c>
      <c r="F1561" s="14">
        <v>93114</v>
      </c>
      <c r="G1561" s="14">
        <v>83053</v>
      </c>
      <c r="H1561" s="14">
        <v>-13432</v>
      </c>
      <c r="I1561" s="14">
        <v>10866</v>
      </c>
      <c r="J1561" s="14">
        <v>54633</v>
      </c>
      <c r="K1561" s="14">
        <v>0</v>
      </c>
      <c r="L1561" s="14">
        <v>0</v>
      </c>
      <c r="M1561" s="14">
        <v>1110</v>
      </c>
      <c r="N1561" s="14">
        <v>7176</v>
      </c>
      <c r="O1561" s="14">
        <v>61</v>
      </c>
      <c r="P1561" s="14">
        <v>9207</v>
      </c>
      <c r="R1561" s="14">
        <v>-2426</v>
      </c>
      <c r="S1561" s="14">
        <v>227</v>
      </c>
      <c r="T1561" s="14">
        <v>-2589</v>
      </c>
      <c r="U1561" s="14">
        <v>-10930</v>
      </c>
      <c r="V1561" s="14">
        <v>-1966</v>
      </c>
      <c r="W1561" s="14">
        <v>4252</v>
      </c>
      <c r="X1561" s="25">
        <v>2.3537284162283938</v>
      </c>
      <c r="Y1561" s="25">
        <v>0.91423548238157748</v>
      </c>
      <c r="AA1561" s="26">
        <v>11600.91669799681</v>
      </c>
      <c r="AB1561" s="26">
        <v>22655.798781174402</v>
      </c>
      <c r="AC1561" s="26">
        <v>0</v>
      </c>
      <c r="AD1561" s="26">
        <v>110.09217250762413</v>
      </c>
      <c r="AE1561" s="26">
        <v>34366.807651678835</v>
      </c>
      <c r="AF1561" s="26">
        <v>7157.3467196669135</v>
      </c>
      <c r="AG1561" s="26">
        <v>2953.2866789947352</v>
      </c>
      <c r="AH1561" s="26">
        <v>38570.867692351007</v>
      </c>
      <c r="AI1561" s="14">
        <v>83053</v>
      </c>
      <c r="AJ1561" s="14">
        <v>96485</v>
      </c>
      <c r="AK1561" s="27">
        <v>0.9122578532388258</v>
      </c>
      <c r="AL1561" s="27">
        <v>0.88131944169467669</v>
      </c>
    </row>
    <row r="1562" spans="1:38" x14ac:dyDescent="0.25">
      <c r="A1562" t="s">
        <v>66</v>
      </c>
      <c r="B1562" s="1">
        <v>43746</v>
      </c>
      <c r="C1562" s="8" t="s">
        <v>390</v>
      </c>
      <c r="D1562" s="10" t="s">
        <v>391</v>
      </c>
      <c r="E1562" s="14">
        <v>94806</v>
      </c>
      <c r="F1562" s="14">
        <v>95011</v>
      </c>
      <c r="G1562" s="14">
        <v>81352</v>
      </c>
      <c r="H1562" s="14">
        <v>-17086</v>
      </c>
      <c r="I1562" s="14">
        <v>11808</v>
      </c>
      <c r="J1562" s="14">
        <v>52026</v>
      </c>
      <c r="K1562" s="14">
        <v>0</v>
      </c>
      <c r="L1562" s="14">
        <v>0</v>
      </c>
      <c r="M1562" s="14">
        <v>1151</v>
      </c>
      <c r="N1562" s="14">
        <v>6956</v>
      </c>
      <c r="O1562" s="14">
        <v>810</v>
      </c>
      <c r="P1562" s="14">
        <v>8601</v>
      </c>
      <c r="R1562" s="14">
        <v>-1226</v>
      </c>
      <c r="S1562" s="14">
        <v>-317</v>
      </c>
      <c r="T1562" s="14">
        <v>-3502</v>
      </c>
      <c r="U1562" s="14">
        <v>-17541</v>
      </c>
      <c r="V1562" s="14">
        <v>-1847</v>
      </c>
      <c r="W1562" s="14">
        <v>7347</v>
      </c>
      <c r="X1562" s="25">
        <v>2.3595386624556776</v>
      </c>
      <c r="Y1562" s="25">
        <v>0.91598100469119992</v>
      </c>
      <c r="AA1562" s="26">
        <v>12637.748240638588</v>
      </c>
      <c r="AB1562" s="26">
        <v>21615.891967805961</v>
      </c>
      <c r="AC1562" s="26">
        <v>0</v>
      </c>
      <c r="AD1562" s="26">
        <v>109.86639386969122</v>
      </c>
      <c r="AE1562" s="26">
        <v>34363.506602314235</v>
      </c>
      <c r="AF1562" s="26">
        <v>8458.3902495090806</v>
      </c>
      <c r="AG1562" s="26">
        <v>3235.2286071726348</v>
      </c>
      <c r="AH1562" s="26">
        <v>39586.668244650682</v>
      </c>
      <c r="AI1562" s="14">
        <v>81352</v>
      </c>
      <c r="AJ1562" s="14">
        <v>98438</v>
      </c>
      <c r="AK1562" s="27">
        <v>0.93124291874316556</v>
      </c>
      <c r="AL1562" s="27">
        <v>0.88658404828949977</v>
      </c>
    </row>
    <row r="1563" spans="1:38" x14ac:dyDescent="0.25">
      <c r="A1563" t="s">
        <v>66</v>
      </c>
      <c r="B1563" s="1">
        <v>43747</v>
      </c>
      <c r="C1563" s="8" t="s">
        <v>390</v>
      </c>
      <c r="D1563" s="10" t="s">
        <v>391</v>
      </c>
      <c r="E1563" s="14">
        <v>93302</v>
      </c>
      <c r="F1563" s="14">
        <v>96950</v>
      </c>
      <c r="G1563" s="14">
        <v>80963</v>
      </c>
      <c r="H1563" s="14">
        <v>-19418</v>
      </c>
      <c r="I1563" s="14">
        <v>12525</v>
      </c>
      <c r="J1563" s="14">
        <v>48592</v>
      </c>
      <c r="K1563" s="14">
        <v>0</v>
      </c>
      <c r="L1563" s="14">
        <v>0</v>
      </c>
      <c r="M1563" s="14">
        <v>1155</v>
      </c>
      <c r="N1563" s="14">
        <v>6898</v>
      </c>
      <c r="O1563" s="14">
        <v>2007</v>
      </c>
      <c r="P1563" s="14">
        <v>9786</v>
      </c>
      <c r="R1563" s="14">
        <v>-900</v>
      </c>
      <c r="S1563" s="14">
        <v>-392</v>
      </c>
      <c r="T1563" s="14">
        <v>-2897</v>
      </c>
      <c r="U1563" s="14">
        <v>-18412</v>
      </c>
      <c r="V1563" s="14">
        <v>-1440</v>
      </c>
      <c r="W1563" s="14">
        <v>4623</v>
      </c>
      <c r="X1563" s="25">
        <v>2.357479253722139</v>
      </c>
      <c r="Y1563" s="25">
        <v>0.91651692623670078</v>
      </c>
      <c r="AA1563" s="26">
        <v>13393.431817215569</v>
      </c>
      <c r="AB1563" s="26">
        <v>20200.93734053658</v>
      </c>
      <c r="AC1563" s="26">
        <v>0</v>
      </c>
      <c r="AD1563" s="26">
        <v>124.46674578935337</v>
      </c>
      <c r="AE1563" s="26">
        <v>33718.835903541505</v>
      </c>
      <c r="AF1563" s="26">
        <v>9091.5347400904102</v>
      </c>
      <c r="AG1563" s="26">
        <v>2608.9827652794024</v>
      </c>
      <c r="AH1563" s="26">
        <v>40201.387878352522</v>
      </c>
      <c r="AI1563" s="14">
        <v>80963</v>
      </c>
      <c r="AJ1563" s="14">
        <v>100381</v>
      </c>
      <c r="AK1563" s="27">
        <v>0.91816286463774399</v>
      </c>
      <c r="AL1563" s="27">
        <v>0.88292389739466159</v>
      </c>
    </row>
    <row r="1564" spans="1:38" x14ac:dyDescent="0.25">
      <c r="A1564" t="s">
        <v>66</v>
      </c>
      <c r="B1564" s="1">
        <v>43748</v>
      </c>
      <c r="C1564" s="8" t="s">
        <v>390</v>
      </c>
      <c r="D1564" s="10" t="s">
        <v>391</v>
      </c>
      <c r="E1564" s="14">
        <v>86593</v>
      </c>
      <c r="F1564" s="14">
        <v>85626</v>
      </c>
      <c r="G1564" s="14">
        <v>76407</v>
      </c>
      <c r="H1564" s="14">
        <v>-12653</v>
      </c>
      <c r="I1564" s="14">
        <v>11635</v>
      </c>
      <c r="J1564" s="14">
        <v>44499</v>
      </c>
      <c r="K1564" s="14">
        <v>0</v>
      </c>
      <c r="L1564" s="14">
        <v>0</v>
      </c>
      <c r="M1564" s="14">
        <v>1179</v>
      </c>
      <c r="N1564" s="14">
        <v>7480</v>
      </c>
      <c r="O1564" s="14">
        <v>1237</v>
      </c>
      <c r="P1564" s="14">
        <v>10377</v>
      </c>
      <c r="R1564" s="14">
        <v>-2281</v>
      </c>
      <c r="S1564" s="14">
        <v>1521</v>
      </c>
      <c r="T1564" s="14">
        <v>-1395</v>
      </c>
      <c r="U1564" s="14">
        <v>-18068</v>
      </c>
      <c r="V1564" s="14">
        <v>-995</v>
      </c>
      <c r="W1564" s="14">
        <v>8565</v>
      </c>
      <c r="X1564" s="25">
        <v>2.3557211516486238</v>
      </c>
      <c r="Y1564" s="25">
        <v>0.91522252833560125</v>
      </c>
      <c r="AA1564" s="26">
        <v>12432.444411931192</v>
      </c>
      <c r="AB1564" s="26">
        <v>18473.245860241637</v>
      </c>
      <c r="AC1564" s="26">
        <v>0</v>
      </c>
      <c r="AD1564" s="26">
        <v>127.14473130039106</v>
      </c>
      <c r="AE1564" s="26">
        <v>31032.835003473225</v>
      </c>
      <c r="AF1564" s="26">
        <v>8937.0214482275733</v>
      </c>
      <c r="AG1564" s="26">
        <v>4934.3196510715397</v>
      </c>
      <c r="AH1564" s="26">
        <v>35035.536800629263</v>
      </c>
      <c r="AI1564" s="14">
        <v>76407</v>
      </c>
      <c r="AJ1564" s="14">
        <v>89060</v>
      </c>
      <c r="AK1564" s="27">
        <v>0.89541022033788964</v>
      </c>
      <c r="AL1564" s="27">
        <v>0.86728099193131925</v>
      </c>
    </row>
    <row r="1565" spans="1:38" x14ac:dyDescent="0.25">
      <c r="A1565" t="s">
        <v>66</v>
      </c>
      <c r="B1565" s="1">
        <v>43749</v>
      </c>
      <c r="C1565" s="8" t="s">
        <v>390</v>
      </c>
      <c r="D1565" s="10" t="s">
        <v>391</v>
      </c>
      <c r="E1565" s="14">
        <v>86954</v>
      </c>
      <c r="F1565" s="14">
        <v>84757</v>
      </c>
      <c r="G1565" s="14">
        <v>81992</v>
      </c>
      <c r="H1565" s="14">
        <v>-6170</v>
      </c>
      <c r="I1565" s="14">
        <v>13194</v>
      </c>
      <c r="J1565" s="14">
        <v>50539</v>
      </c>
      <c r="K1565" s="14">
        <v>0</v>
      </c>
      <c r="L1565" s="14">
        <v>0</v>
      </c>
      <c r="M1565" s="14">
        <v>1140</v>
      </c>
      <c r="N1565" s="14">
        <v>7191</v>
      </c>
      <c r="O1565" s="14">
        <v>94</v>
      </c>
      <c r="P1565" s="14">
        <v>9834</v>
      </c>
      <c r="R1565" s="14">
        <v>-1650</v>
      </c>
      <c r="S1565" s="14">
        <v>598</v>
      </c>
      <c r="T1565" s="14">
        <v>-1344</v>
      </c>
      <c r="U1565" s="14">
        <v>-8032</v>
      </c>
      <c r="V1565" s="14">
        <v>-2300</v>
      </c>
      <c r="W1565" s="14">
        <v>6558</v>
      </c>
      <c r="X1565" s="25">
        <v>2.3544334927332171</v>
      </c>
      <c r="Y1565" s="25">
        <v>0.91409598352493771</v>
      </c>
      <c r="AA1565" s="26">
        <v>14090.589536120544</v>
      </c>
      <c r="AB1565" s="26">
        <v>20954.857032670861</v>
      </c>
      <c r="AC1565" s="26">
        <v>0</v>
      </c>
      <c r="AD1565" s="26">
        <v>114.51367083381048</v>
      </c>
      <c r="AE1565" s="26">
        <v>35159.960239625216</v>
      </c>
      <c r="AF1565" s="26">
        <v>6047.0985150221104</v>
      </c>
      <c r="AG1565" s="26">
        <v>3696.1264667531759</v>
      </c>
      <c r="AH1565" s="26">
        <v>37510.932287894153</v>
      </c>
      <c r="AI1565" s="14">
        <v>81992</v>
      </c>
      <c r="AJ1565" s="14">
        <v>88162</v>
      </c>
      <c r="AK1565" s="27">
        <v>0.94538920313545882</v>
      </c>
      <c r="AL1565" s="27">
        <v>0.93801582927493943</v>
      </c>
    </row>
    <row r="1566" spans="1:38" x14ac:dyDescent="0.25">
      <c r="A1566" t="s">
        <v>66</v>
      </c>
      <c r="B1566" s="1">
        <v>43750</v>
      </c>
      <c r="C1566" s="8" t="s">
        <v>390</v>
      </c>
      <c r="D1566" s="10" t="s">
        <v>391</v>
      </c>
      <c r="E1566" s="14">
        <v>83621</v>
      </c>
      <c r="F1566" s="14">
        <v>82528</v>
      </c>
      <c r="G1566" s="14">
        <v>78475</v>
      </c>
      <c r="H1566" s="14">
        <v>-7480</v>
      </c>
      <c r="I1566" s="14">
        <v>13129</v>
      </c>
      <c r="J1566" s="14">
        <v>46954</v>
      </c>
      <c r="K1566" s="14">
        <v>0</v>
      </c>
      <c r="L1566" s="14">
        <v>0</v>
      </c>
      <c r="M1566" s="14">
        <v>1155</v>
      </c>
      <c r="N1566" s="14">
        <v>7238</v>
      </c>
      <c r="O1566" s="14">
        <v>3</v>
      </c>
      <c r="P1566" s="14">
        <v>9996</v>
      </c>
      <c r="R1566" s="14">
        <v>-315</v>
      </c>
      <c r="S1566" s="14">
        <v>-60</v>
      </c>
      <c r="T1566" s="14">
        <v>-127</v>
      </c>
      <c r="U1566" s="14">
        <v>-110</v>
      </c>
      <c r="V1566" s="14">
        <v>-3561</v>
      </c>
      <c r="W1566" s="14">
        <v>-3307</v>
      </c>
      <c r="X1566" s="25">
        <v>2.3522898739047995</v>
      </c>
      <c r="Y1566" s="25">
        <v>0.91507302146487757</v>
      </c>
      <c r="AA1566" s="26">
        <v>14008.406779624662</v>
      </c>
      <c r="AB1566" s="26">
        <v>19489.226555987821</v>
      </c>
      <c r="AC1566" s="26">
        <v>0</v>
      </c>
      <c r="AD1566" s="26">
        <v>115.347797468396</v>
      </c>
      <c r="AE1566" s="26">
        <v>33612.981133080873</v>
      </c>
      <c r="AF1566" s="26">
        <v>5839.638085925465</v>
      </c>
      <c r="AG1566" s="26">
        <v>2696.1056810158425</v>
      </c>
      <c r="AH1566" s="26">
        <v>36756.513537990497</v>
      </c>
      <c r="AI1566" s="14">
        <v>78475</v>
      </c>
      <c r="AJ1566" s="14">
        <v>85955</v>
      </c>
      <c r="AK1566" s="27">
        <v>0.94429882721392489</v>
      </c>
      <c r="AL1566" s="27">
        <v>0.94275079839595843</v>
      </c>
    </row>
    <row r="1567" spans="1:38" x14ac:dyDescent="0.25">
      <c r="A1567" t="s">
        <v>66</v>
      </c>
      <c r="B1567" s="1">
        <v>43751</v>
      </c>
      <c r="C1567" s="8" t="s">
        <v>390</v>
      </c>
      <c r="D1567" s="10" t="s">
        <v>391</v>
      </c>
      <c r="E1567" s="14">
        <v>82635</v>
      </c>
      <c r="F1567" s="14">
        <v>82686</v>
      </c>
      <c r="G1567" s="14">
        <v>76340</v>
      </c>
      <c r="H1567" s="14">
        <v>-9720</v>
      </c>
      <c r="I1567" s="14">
        <v>13149</v>
      </c>
      <c r="J1567" s="14">
        <v>44713</v>
      </c>
      <c r="K1567" s="14">
        <v>0</v>
      </c>
      <c r="L1567" s="14">
        <v>0</v>
      </c>
      <c r="M1567" s="14">
        <v>1102</v>
      </c>
      <c r="N1567" s="14">
        <v>6923</v>
      </c>
      <c r="O1567" s="14">
        <v>779</v>
      </c>
      <c r="P1567" s="14">
        <v>9674</v>
      </c>
      <c r="R1567" s="14">
        <v>-724</v>
      </c>
      <c r="S1567" s="14">
        <v>-123</v>
      </c>
      <c r="T1567" s="14">
        <v>594</v>
      </c>
      <c r="U1567" s="14">
        <v>-22</v>
      </c>
      <c r="V1567" s="14">
        <v>-3430</v>
      </c>
      <c r="W1567" s="14">
        <v>-6015</v>
      </c>
      <c r="X1567" s="25">
        <v>2.3516036322648475</v>
      </c>
      <c r="Y1567" s="25">
        <v>0.91262345183626636</v>
      </c>
      <c r="AA1567" s="26">
        <v>14025.653473455963</v>
      </c>
      <c r="AB1567" s="26">
        <v>18509.37231901869</v>
      </c>
      <c r="AC1567" s="26">
        <v>0</v>
      </c>
      <c r="AD1567" s="26">
        <v>115.88715754790242</v>
      </c>
      <c r="AE1567" s="26">
        <v>32650.912950022554</v>
      </c>
      <c r="AF1567" s="26">
        <v>5614.3266289369203</v>
      </c>
      <c r="AG1567" s="26">
        <v>1896.5758756820326</v>
      </c>
      <c r="AH1567" s="26">
        <v>36368.663703277431</v>
      </c>
      <c r="AI1567" s="14">
        <v>76340</v>
      </c>
      <c r="AJ1567" s="14">
        <v>86060</v>
      </c>
      <c r="AK1567" s="27">
        <v>0.9429244918506513</v>
      </c>
      <c r="AL1567" s="27">
        <v>0.93166492416360069</v>
      </c>
    </row>
    <row r="1568" spans="1:38" x14ac:dyDescent="0.25">
      <c r="A1568" t="s">
        <v>66</v>
      </c>
      <c r="B1568" s="1">
        <v>43752</v>
      </c>
      <c r="C1568" s="8" t="s">
        <v>390</v>
      </c>
      <c r="D1568" s="10" t="s">
        <v>391</v>
      </c>
      <c r="E1568" s="14">
        <v>86992</v>
      </c>
      <c r="F1568" s="14">
        <v>87972</v>
      </c>
      <c r="G1568" s="14">
        <v>82515</v>
      </c>
      <c r="H1568" s="14">
        <v>-8816</v>
      </c>
      <c r="I1568" s="14">
        <v>14545</v>
      </c>
      <c r="J1568" s="14">
        <v>50506</v>
      </c>
      <c r="K1568" s="14">
        <v>0</v>
      </c>
      <c r="L1568" s="14">
        <v>0</v>
      </c>
      <c r="M1568" s="14">
        <v>1079</v>
      </c>
      <c r="N1568" s="14">
        <v>6629</v>
      </c>
      <c r="O1568" s="14">
        <v>195</v>
      </c>
      <c r="P1568" s="14">
        <v>9561</v>
      </c>
      <c r="R1568" s="14">
        <v>-1549</v>
      </c>
      <c r="S1568" s="14">
        <v>-460</v>
      </c>
      <c r="T1568" s="14">
        <v>1935</v>
      </c>
      <c r="U1568" s="14">
        <v>497</v>
      </c>
      <c r="V1568" s="14">
        <v>-3997</v>
      </c>
      <c r="W1568" s="14">
        <v>-5242</v>
      </c>
      <c r="X1568" s="25">
        <v>2.3568708935651363</v>
      </c>
      <c r="Y1568" s="25">
        <v>0.91385903928906942</v>
      </c>
      <c r="AA1568" s="26">
        <v>15549.476620417539</v>
      </c>
      <c r="AB1568" s="26">
        <v>20935.746132364642</v>
      </c>
      <c r="AC1568" s="26">
        <v>0</v>
      </c>
      <c r="AD1568" s="26">
        <v>109.53399754162335</v>
      </c>
      <c r="AE1568" s="26">
        <v>36594.756750323795</v>
      </c>
      <c r="AF1568" s="26">
        <v>5355.5833853564864</v>
      </c>
      <c r="AG1568" s="26">
        <v>2014.8108290475809</v>
      </c>
      <c r="AH1568" s="26">
        <v>39935.529306632714</v>
      </c>
      <c r="AI1568" s="14">
        <v>82516</v>
      </c>
      <c r="AJ1568" s="14">
        <v>91332</v>
      </c>
      <c r="AK1568" s="27">
        <v>0.97771986798801247</v>
      </c>
      <c r="AL1568" s="27">
        <v>0.96398487518053477</v>
      </c>
    </row>
    <row r="1569" spans="1:38" x14ac:dyDescent="0.25">
      <c r="A1569" t="s">
        <v>66</v>
      </c>
      <c r="B1569" s="1">
        <v>43753</v>
      </c>
      <c r="C1569" s="8" t="s">
        <v>390</v>
      </c>
      <c r="D1569" s="10" t="s">
        <v>391</v>
      </c>
      <c r="E1569" s="14">
        <v>88713</v>
      </c>
      <c r="F1569" s="14">
        <v>89702</v>
      </c>
      <c r="G1569" s="14">
        <v>87443</v>
      </c>
      <c r="H1569" s="14">
        <v>-5660</v>
      </c>
      <c r="I1569" s="14">
        <v>13604</v>
      </c>
      <c r="J1569" s="14">
        <v>56961</v>
      </c>
      <c r="K1569" s="14">
        <v>0</v>
      </c>
      <c r="L1569" s="14">
        <v>2</v>
      </c>
      <c r="M1569" s="14">
        <v>1097</v>
      </c>
      <c r="N1569" s="14">
        <v>6419</v>
      </c>
      <c r="O1569" s="14">
        <v>12</v>
      </c>
      <c r="P1569" s="14">
        <v>9348</v>
      </c>
      <c r="R1569" s="14">
        <v>-1015</v>
      </c>
      <c r="S1569" s="14">
        <v>275</v>
      </c>
      <c r="T1569" s="14">
        <v>2915</v>
      </c>
      <c r="U1569" s="14">
        <v>-2124</v>
      </c>
      <c r="V1569" s="14">
        <v>-3379</v>
      </c>
      <c r="W1569" s="14">
        <v>-2332</v>
      </c>
      <c r="X1569" s="25">
        <v>2.3563421357609653</v>
      </c>
      <c r="Y1569" s="25">
        <v>0.91476379132842822</v>
      </c>
      <c r="Z1569" s="25">
        <v>2.1473039989854805</v>
      </c>
      <c r="AA1569" s="26">
        <v>14540.228436144178</v>
      </c>
      <c r="AB1569" s="26">
        <v>23634.848780224529</v>
      </c>
      <c r="AC1569" s="26">
        <v>1.9480037366852161</v>
      </c>
      <c r="AD1569" s="26">
        <v>105.8400081598875</v>
      </c>
      <c r="AE1569" s="26">
        <v>38282.865228265269</v>
      </c>
      <c r="AF1569" s="26">
        <v>4614.0726345183784</v>
      </c>
      <c r="AG1569" s="26">
        <v>2062.8258155825642</v>
      </c>
      <c r="AH1569" s="26">
        <v>40834.112047201095</v>
      </c>
      <c r="AI1569" s="14">
        <v>87443</v>
      </c>
      <c r="AJ1569" s="14">
        <v>93103</v>
      </c>
      <c r="AK1569" s="27">
        <v>0.96519069953613412</v>
      </c>
      <c r="AL1569" s="27">
        <v>0.96692587888145909</v>
      </c>
    </row>
    <row r="1570" spans="1:38" x14ac:dyDescent="0.25">
      <c r="A1570" t="s">
        <v>66</v>
      </c>
      <c r="B1570" s="1">
        <v>43754</v>
      </c>
      <c r="C1570" s="8" t="s">
        <v>390</v>
      </c>
      <c r="D1570" s="10" t="s">
        <v>391</v>
      </c>
      <c r="E1570" s="14">
        <v>91096</v>
      </c>
      <c r="F1570" s="14">
        <v>91628</v>
      </c>
      <c r="G1570" s="14">
        <v>90792</v>
      </c>
      <c r="H1570" s="14">
        <v>-4215</v>
      </c>
      <c r="I1570" s="14">
        <v>13616</v>
      </c>
      <c r="J1570" s="14">
        <v>59584</v>
      </c>
      <c r="K1570" s="14">
        <v>0</v>
      </c>
      <c r="L1570" s="14">
        <v>0</v>
      </c>
      <c r="M1570" s="14">
        <v>1084</v>
      </c>
      <c r="N1570" s="14">
        <v>5739</v>
      </c>
      <c r="O1570" s="14">
        <v>1534</v>
      </c>
      <c r="P1570" s="14">
        <v>9235</v>
      </c>
      <c r="R1570" s="14">
        <v>60</v>
      </c>
      <c r="S1570" s="14">
        <v>2174</v>
      </c>
      <c r="T1570" s="14">
        <v>2999</v>
      </c>
      <c r="U1570" s="14">
        <v>-3232</v>
      </c>
      <c r="V1570" s="14">
        <v>-4580</v>
      </c>
      <c r="W1570" s="14">
        <v>-1636</v>
      </c>
      <c r="X1570" s="25">
        <v>2.352535016932257</v>
      </c>
      <c r="Y1570" s="25">
        <v>0.91360293555576688</v>
      </c>
      <c r="AA1570" s="26">
        <v>14529.541050407608</v>
      </c>
      <c r="AB1570" s="26">
        <v>24691.836830000084</v>
      </c>
      <c r="AC1570" s="26">
        <v>0</v>
      </c>
      <c r="AD1570" s="26">
        <v>110.33049440322003</v>
      </c>
      <c r="AE1570" s="26">
        <v>39331.708374810922</v>
      </c>
      <c r="AF1570" s="26">
        <v>5347.0046040017942</v>
      </c>
      <c r="AG1570" s="26">
        <v>3012.3060810556963</v>
      </c>
      <c r="AH1570" s="26">
        <v>41666.406897757013</v>
      </c>
      <c r="AI1570" s="14">
        <v>90792</v>
      </c>
      <c r="AJ1570" s="14">
        <v>95007</v>
      </c>
      <c r="AK1570" s="27">
        <v>0.95505629259489444</v>
      </c>
      <c r="AL1570" s="27">
        <v>0.9668613257437142</v>
      </c>
    </row>
    <row r="1571" spans="1:38" x14ac:dyDescent="0.25">
      <c r="A1571" t="s">
        <v>66</v>
      </c>
      <c r="B1571" s="1">
        <v>43755</v>
      </c>
      <c r="C1571" s="8" t="s">
        <v>390</v>
      </c>
      <c r="D1571" s="10" t="s">
        <v>391</v>
      </c>
      <c r="E1571" s="14">
        <v>89596</v>
      </c>
      <c r="F1571" s="14">
        <v>92377</v>
      </c>
      <c r="G1571" s="14">
        <v>83684</v>
      </c>
      <c r="H1571" s="14">
        <v>-11439</v>
      </c>
      <c r="I1571" s="14">
        <v>12126</v>
      </c>
      <c r="J1571" s="14">
        <v>54323</v>
      </c>
      <c r="K1571" s="14">
        <v>0</v>
      </c>
      <c r="L1571" s="14">
        <v>0</v>
      </c>
      <c r="M1571" s="14">
        <v>1091</v>
      </c>
      <c r="N1571" s="14">
        <v>5277</v>
      </c>
      <c r="O1571" s="14">
        <v>1924</v>
      </c>
      <c r="P1571" s="14">
        <v>8943</v>
      </c>
      <c r="R1571" s="14">
        <v>312</v>
      </c>
      <c r="S1571" s="14">
        <v>2150</v>
      </c>
      <c r="T1571" s="14">
        <v>2723</v>
      </c>
      <c r="U1571" s="14">
        <v>-8850</v>
      </c>
      <c r="V1571" s="14">
        <v>-2306</v>
      </c>
      <c r="W1571" s="14">
        <v>-5468</v>
      </c>
      <c r="X1571" s="25">
        <v>2.3570011079419797</v>
      </c>
      <c r="Y1571" s="25">
        <v>0.91729715242537868</v>
      </c>
      <c r="AA1571" s="26">
        <v>12964.136873885041</v>
      </c>
      <c r="AB1571" s="26">
        <v>22602.685819417347</v>
      </c>
      <c r="AC1571" s="26">
        <v>0</v>
      </c>
      <c r="AD1571" s="26">
        <v>108.09152291038519</v>
      </c>
      <c r="AE1571" s="26">
        <v>35674.914216212768</v>
      </c>
      <c r="AF1571" s="26">
        <v>6896.5427841661131</v>
      </c>
      <c r="AG1571" s="26">
        <v>2275.6824629233661</v>
      </c>
      <c r="AH1571" s="26">
        <v>40295.774537455523</v>
      </c>
      <c r="AI1571" s="14">
        <v>83684</v>
      </c>
      <c r="AJ1571" s="14">
        <v>95123</v>
      </c>
      <c r="AK1571" s="27">
        <v>0.93984070287446819</v>
      </c>
      <c r="AL1571" s="27">
        <v>0.93391577705460505</v>
      </c>
    </row>
    <row r="1572" spans="1:38" x14ac:dyDescent="0.25">
      <c r="A1572" t="s">
        <v>66</v>
      </c>
      <c r="B1572" s="1">
        <v>43756</v>
      </c>
      <c r="C1572" s="8" t="s">
        <v>390</v>
      </c>
      <c r="D1572" s="10" t="s">
        <v>391</v>
      </c>
      <c r="E1572" s="14">
        <v>85936</v>
      </c>
      <c r="F1572" s="14">
        <v>89633</v>
      </c>
      <c r="G1572" s="14">
        <v>81465</v>
      </c>
      <c r="H1572" s="14">
        <v>-10888</v>
      </c>
      <c r="I1572" s="14">
        <v>13011</v>
      </c>
      <c r="J1572" s="14">
        <v>51101</v>
      </c>
      <c r="K1572" s="14">
        <v>0</v>
      </c>
      <c r="L1572" s="14">
        <v>0</v>
      </c>
      <c r="M1572" s="14">
        <v>1123</v>
      </c>
      <c r="N1572" s="14">
        <v>6860</v>
      </c>
      <c r="O1572" s="14">
        <v>226</v>
      </c>
      <c r="P1572" s="14">
        <v>9144</v>
      </c>
      <c r="R1572" s="14">
        <v>-1459</v>
      </c>
      <c r="S1572" s="14">
        <v>1451</v>
      </c>
      <c r="T1572" s="14">
        <v>-1024</v>
      </c>
      <c r="U1572" s="14">
        <v>-1061</v>
      </c>
      <c r="V1572" s="14">
        <v>-3987</v>
      </c>
      <c r="W1572" s="14">
        <v>-4808</v>
      </c>
      <c r="X1572" s="25">
        <v>2.3581853017193253</v>
      </c>
      <c r="Y1572" s="25">
        <v>0.91820848317251713</v>
      </c>
      <c r="AA1572" s="26">
        <v>13917.295933389945</v>
      </c>
      <c r="AB1572" s="26">
        <v>21283.201503478514</v>
      </c>
      <c r="AC1572" s="26">
        <v>0</v>
      </c>
      <c r="AD1572" s="26">
        <v>108.83784674133014</v>
      </c>
      <c r="AE1572" s="26">
        <v>35309.335283609791</v>
      </c>
      <c r="AF1572" s="26">
        <v>5668.208338206332</v>
      </c>
      <c r="AG1572" s="26">
        <v>1237.1903949632388</v>
      </c>
      <c r="AH1572" s="26">
        <v>39740.35322685288</v>
      </c>
      <c r="AI1572" s="14">
        <v>81466</v>
      </c>
      <c r="AJ1572" s="14">
        <v>92354</v>
      </c>
      <c r="AK1572" s="27">
        <v>0.95553564374035571</v>
      </c>
      <c r="AL1572" s="27">
        <v>0.94865817973216526</v>
      </c>
    </row>
    <row r="1573" spans="1:38" x14ac:dyDescent="0.25">
      <c r="A1573" t="s">
        <v>66</v>
      </c>
      <c r="B1573" s="1">
        <v>43757</v>
      </c>
      <c r="C1573" s="8" t="s">
        <v>390</v>
      </c>
      <c r="D1573" s="10" t="s">
        <v>391</v>
      </c>
      <c r="E1573" s="14">
        <v>83953</v>
      </c>
      <c r="F1573" s="14">
        <v>84905</v>
      </c>
      <c r="G1573" s="14">
        <v>78093</v>
      </c>
      <c r="H1573" s="14">
        <v>-9513</v>
      </c>
      <c r="I1573" s="14">
        <v>10338</v>
      </c>
      <c r="J1573" s="14">
        <v>50530</v>
      </c>
      <c r="K1573" s="14">
        <v>0</v>
      </c>
      <c r="L1573" s="14">
        <v>0</v>
      </c>
      <c r="M1573" s="14">
        <v>1141</v>
      </c>
      <c r="N1573" s="14">
        <v>5627</v>
      </c>
      <c r="O1573" s="14">
        <v>1503</v>
      </c>
      <c r="P1573" s="14">
        <v>8954</v>
      </c>
      <c r="R1573" s="14">
        <v>38</v>
      </c>
      <c r="S1573" s="14">
        <v>-380</v>
      </c>
      <c r="T1573" s="14">
        <v>1440</v>
      </c>
      <c r="U1573" s="14">
        <v>-1261</v>
      </c>
      <c r="V1573" s="14">
        <v>-3833</v>
      </c>
      <c r="W1573" s="14">
        <v>-5517</v>
      </c>
      <c r="X1573" s="25">
        <v>2.3528320342482587</v>
      </c>
      <c r="Y1573" s="25">
        <v>0.91351972579367791</v>
      </c>
      <c r="AA1573" s="26">
        <v>11033.002317886301</v>
      </c>
      <c r="AB1573" s="26">
        <v>20937.917529712398</v>
      </c>
      <c r="AC1573" s="26">
        <v>0</v>
      </c>
      <c r="AD1573" s="26">
        <v>108.03507825090199</v>
      </c>
      <c r="AE1573" s="26">
        <v>32078.954925849597</v>
      </c>
      <c r="AF1573" s="26">
        <v>5473.7831941596278</v>
      </c>
      <c r="AG1573" s="26">
        <v>1293.4751551509416</v>
      </c>
      <c r="AH1573" s="26">
        <v>36259.262964858273</v>
      </c>
      <c r="AI1573" s="14">
        <v>78094</v>
      </c>
      <c r="AJ1573" s="14">
        <v>87607</v>
      </c>
      <c r="AK1573" s="27">
        <v>0.90559973376477743</v>
      </c>
      <c r="AL1573" s="27">
        <v>0.91246014950387344</v>
      </c>
    </row>
    <row r="1574" spans="1:38" x14ac:dyDescent="0.25">
      <c r="A1574" t="s">
        <v>66</v>
      </c>
      <c r="B1574" s="1">
        <v>43758</v>
      </c>
      <c r="C1574" s="8" t="s">
        <v>390</v>
      </c>
      <c r="D1574" s="10" t="s">
        <v>391</v>
      </c>
      <c r="E1574" s="14">
        <v>81865</v>
      </c>
      <c r="F1574" s="14">
        <v>83604</v>
      </c>
      <c r="G1574" s="14">
        <v>75946</v>
      </c>
      <c r="H1574" s="14">
        <v>-10385</v>
      </c>
      <c r="I1574" s="14">
        <v>9805</v>
      </c>
      <c r="J1574" s="14">
        <v>48188</v>
      </c>
      <c r="K1574" s="14">
        <v>0</v>
      </c>
      <c r="L1574" s="14">
        <v>0</v>
      </c>
      <c r="M1574" s="14">
        <v>1167</v>
      </c>
      <c r="N1574" s="14">
        <v>6730</v>
      </c>
      <c r="O1574" s="14">
        <v>112</v>
      </c>
      <c r="P1574" s="14">
        <v>9944</v>
      </c>
      <c r="R1574" s="14">
        <v>-672</v>
      </c>
      <c r="S1574" s="14">
        <v>1353</v>
      </c>
      <c r="T1574" s="14">
        <v>1197</v>
      </c>
      <c r="U1574" s="14">
        <v>-4759</v>
      </c>
      <c r="V1574" s="14">
        <v>-1983</v>
      </c>
      <c r="W1574" s="14">
        <v>-5521</v>
      </c>
      <c r="X1574" s="25">
        <v>2.3551991930215079</v>
      </c>
      <c r="Y1574" s="25">
        <v>0.91638440749832739</v>
      </c>
      <c r="AA1574" s="26">
        <v>10474.697720049662</v>
      </c>
      <c r="AB1574" s="26">
        <v>20030.087647090841</v>
      </c>
      <c r="AC1574" s="26">
        <v>0</v>
      </c>
      <c r="AD1574" s="26">
        <v>112.59455241138068</v>
      </c>
      <c r="AE1574" s="26">
        <v>30617.379919551884</v>
      </c>
      <c r="AF1574" s="26">
        <v>5483.5003603810719</v>
      </c>
      <c r="AG1574" s="26">
        <v>1431.1283950704292</v>
      </c>
      <c r="AH1574" s="26">
        <v>34669.751884862526</v>
      </c>
      <c r="AI1574" s="14">
        <v>75946</v>
      </c>
      <c r="AJ1574" s="14">
        <v>86331</v>
      </c>
      <c r="AK1574" s="27">
        <v>0.88878529637166503</v>
      </c>
      <c r="AL1574" s="27">
        <v>0.88535553162138303</v>
      </c>
    </row>
    <row r="1575" spans="1:38" x14ac:dyDescent="0.25">
      <c r="A1575" t="s">
        <v>66</v>
      </c>
      <c r="B1575" s="1">
        <v>43759</v>
      </c>
      <c r="C1575" s="8" t="s">
        <v>390</v>
      </c>
      <c r="D1575" s="10" t="s">
        <v>391</v>
      </c>
      <c r="E1575" s="14">
        <v>86081</v>
      </c>
      <c r="F1575" s="14">
        <v>87270</v>
      </c>
      <c r="G1575" s="14">
        <v>82427</v>
      </c>
      <c r="H1575" s="14">
        <v>-7538</v>
      </c>
      <c r="I1575" s="14">
        <v>10918</v>
      </c>
      <c r="J1575" s="14">
        <v>54170</v>
      </c>
      <c r="K1575" s="14">
        <v>0</v>
      </c>
      <c r="L1575" s="14">
        <v>0</v>
      </c>
      <c r="M1575" s="14">
        <v>1115</v>
      </c>
      <c r="N1575" s="14">
        <v>6471</v>
      </c>
      <c r="O1575" s="14">
        <v>168</v>
      </c>
      <c r="P1575" s="14">
        <v>9585</v>
      </c>
      <c r="R1575" s="14">
        <v>-1673</v>
      </c>
      <c r="S1575" s="14">
        <v>-7</v>
      </c>
      <c r="T1575" s="14">
        <v>2311</v>
      </c>
      <c r="U1575" s="14">
        <v>-350</v>
      </c>
      <c r="V1575" s="14">
        <v>-3087</v>
      </c>
      <c r="W1575" s="14">
        <v>-4732</v>
      </c>
      <c r="X1575" s="25">
        <v>2.3540781982902561</v>
      </c>
      <c r="Y1575" s="25">
        <v>0.91529832532833799</v>
      </c>
      <c r="AA1575" s="26">
        <v>11658.165928338229</v>
      </c>
      <c r="AB1575" s="26">
        <v>22489.912222077302</v>
      </c>
      <c r="AC1575" s="26">
        <v>0</v>
      </c>
      <c r="AD1575" s="26">
        <v>108.74377230885811</v>
      </c>
      <c r="AE1575" s="26">
        <v>34256.82192272439</v>
      </c>
      <c r="AF1575" s="26">
        <v>4861.8336586555324</v>
      </c>
      <c r="AG1575" s="26">
        <v>2009.3175599735807</v>
      </c>
      <c r="AH1575" s="26">
        <v>37109.338021406336</v>
      </c>
      <c r="AI1575" s="14">
        <v>82427</v>
      </c>
      <c r="AJ1575" s="14">
        <v>89965</v>
      </c>
      <c r="AK1575" s="27">
        <v>0.91624437074352616</v>
      </c>
      <c r="AL1575" s="27">
        <v>0.90937574377538866</v>
      </c>
    </row>
    <row r="1576" spans="1:38" x14ac:dyDescent="0.25">
      <c r="A1576" t="s">
        <v>66</v>
      </c>
      <c r="B1576" s="1">
        <v>43760</v>
      </c>
      <c r="C1576" s="8" t="s">
        <v>390</v>
      </c>
      <c r="D1576" s="10" t="s">
        <v>391</v>
      </c>
      <c r="E1576" s="14">
        <v>87948</v>
      </c>
      <c r="F1576" s="14">
        <v>88816</v>
      </c>
      <c r="G1576" s="14">
        <v>78368</v>
      </c>
      <c r="H1576" s="14">
        <v>-13097</v>
      </c>
      <c r="I1576" s="14">
        <v>10170</v>
      </c>
      <c r="J1576" s="14">
        <v>51117</v>
      </c>
      <c r="K1576" s="14">
        <v>0</v>
      </c>
      <c r="L1576" s="14">
        <v>0</v>
      </c>
      <c r="M1576" s="14">
        <v>1161</v>
      </c>
      <c r="N1576" s="14">
        <v>6274</v>
      </c>
      <c r="O1576" s="14">
        <v>88</v>
      </c>
      <c r="P1576" s="14">
        <v>9558</v>
      </c>
      <c r="R1576" s="14">
        <v>-1086</v>
      </c>
      <c r="S1576" s="14">
        <v>1759</v>
      </c>
      <c r="T1576" s="14">
        <v>50</v>
      </c>
      <c r="U1576" s="14">
        <v>-4842</v>
      </c>
      <c r="V1576" s="14">
        <v>-3674</v>
      </c>
      <c r="W1576" s="14">
        <v>-5304</v>
      </c>
      <c r="X1576" s="25">
        <v>2.3537144461531829</v>
      </c>
      <c r="Y1576" s="25">
        <v>0.91400968541095262</v>
      </c>
      <c r="AA1576" s="26">
        <v>10857.778627327101</v>
      </c>
      <c r="AB1576" s="26">
        <v>21192.510767910877</v>
      </c>
      <c r="AC1576" s="26">
        <v>0</v>
      </c>
      <c r="AD1576" s="26">
        <v>107.12569207033881</v>
      </c>
      <c r="AE1576" s="26">
        <v>32157.415087308309</v>
      </c>
      <c r="AF1576" s="26">
        <v>6494.932450954504</v>
      </c>
      <c r="AG1576" s="26">
        <v>1148.378521546334</v>
      </c>
      <c r="AH1576" s="26">
        <v>37503.969016716488</v>
      </c>
      <c r="AI1576" s="14">
        <v>78368</v>
      </c>
      <c r="AJ1576" s="14">
        <v>91465</v>
      </c>
      <c r="AK1576" s="27">
        <v>0.90464067540043946</v>
      </c>
      <c r="AL1576" s="27">
        <v>0.90397419967893189</v>
      </c>
    </row>
    <row r="1577" spans="1:38" x14ac:dyDescent="0.25">
      <c r="A1577" t="s">
        <v>66</v>
      </c>
      <c r="B1577" s="1">
        <v>43761</v>
      </c>
      <c r="C1577" s="8" t="s">
        <v>390</v>
      </c>
      <c r="D1577" s="10" t="s">
        <v>391</v>
      </c>
      <c r="E1577" s="14">
        <v>89338</v>
      </c>
      <c r="F1577" s="14">
        <v>89660</v>
      </c>
      <c r="G1577" s="14">
        <v>80732</v>
      </c>
      <c r="H1577" s="14">
        <v>-11622</v>
      </c>
      <c r="I1577" s="14">
        <v>12404</v>
      </c>
      <c r="J1577" s="14">
        <v>50515</v>
      </c>
      <c r="K1577" s="14">
        <v>0</v>
      </c>
      <c r="L1577" s="14">
        <v>0</v>
      </c>
      <c r="M1577" s="14">
        <v>1168</v>
      </c>
      <c r="N1577" s="14">
        <v>6245</v>
      </c>
      <c r="O1577" s="14">
        <v>660</v>
      </c>
      <c r="P1577" s="14">
        <v>9740</v>
      </c>
      <c r="R1577" s="14">
        <v>-189</v>
      </c>
      <c r="S1577" s="14">
        <v>1455</v>
      </c>
      <c r="T1577" s="14">
        <v>1530</v>
      </c>
      <c r="U1577" s="14">
        <v>-4478</v>
      </c>
      <c r="V1577" s="14">
        <v>-3439</v>
      </c>
      <c r="W1577" s="14">
        <v>-6501</v>
      </c>
      <c r="X1577" s="25">
        <v>2.3533667143507522</v>
      </c>
      <c r="Y1577" s="25">
        <v>0.91429189986115489</v>
      </c>
      <c r="AA1577" s="26">
        <v>13240.903522968463</v>
      </c>
      <c r="AB1577" s="26">
        <v>20949.395052882686</v>
      </c>
      <c r="AC1577" s="26">
        <v>0</v>
      </c>
      <c r="AD1577" s="26">
        <v>111.71652437497485</v>
      </c>
      <c r="AE1577" s="26">
        <v>34302.015100226126</v>
      </c>
      <c r="AF1577" s="26">
        <v>6810.1899915081522</v>
      </c>
      <c r="AG1577" s="26">
        <v>1687.0698307658793</v>
      </c>
      <c r="AH1577" s="26">
        <v>39425.135260968396</v>
      </c>
      <c r="AI1577" s="14">
        <v>80732</v>
      </c>
      <c r="AJ1577" s="14">
        <v>92354</v>
      </c>
      <c r="AK1577" s="27">
        <v>0.93671541062107366</v>
      </c>
      <c r="AL1577" s="27">
        <v>0.94113348310886524</v>
      </c>
    </row>
    <row r="1578" spans="1:38" x14ac:dyDescent="0.25">
      <c r="A1578" t="s">
        <v>66</v>
      </c>
      <c r="B1578" s="1">
        <v>43762</v>
      </c>
      <c r="C1578" s="8" t="s">
        <v>390</v>
      </c>
      <c r="D1578" s="10" t="s">
        <v>391</v>
      </c>
      <c r="E1578" s="14">
        <v>85884</v>
      </c>
      <c r="F1578" s="14">
        <v>87101</v>
      </c>
      <c r="G1578" s="14">
        <v>86459</v>
      </c>
      <c r="H1578" s="14">
        <v>-3337</v>
      </c>
      <c r="I1578" s="14">
        <v>13269</v>
      </c>
      <c r="J1578" s="14">
        <v>54458</v>
      </c>
      <c r="K1578" s="14">
        <v>0</v>
      </c>
      <c r="L1578" s="14">
        <v>0</v>
      </c>
      <c r="M1578" s="14">
        <v>1159</v>
      </c>
      <c r="N1578" s="14">
        <v>6415</v>
      </c>
      <c r="O1578" s="14">
        <v>1109</v>
      </c>
      <c r="P1578" s="14">
        <v>10049</v>
      </c>
      <c r="R1578" s="14">
        <v>-1036</v>
      </c>
      <c r="S1578" s="14">
        <v>2601</v>
      </c>
      <c r="T1578" s="14">
        <v>2358</v>
      </c>
      <c r="U1578" s="14">
        <v>1466</v>
      </c>
      <c r="V1578" s="14">
        <v>-4071</v>
      </c>
      <c r="W1578" s="14">
        <v>-4655</v>
      </c>
      <c r="X1578" s="25">
        <v>2.3542880151914831</v>
      </c>
      <c r="Y1578" s="25">
        <v>0.91506254899061568</v>
      </c>
      <c r="AA1578" s="26">
        <v>14169.810522255897</v>
      </c>
      <c r="AB1578" s="26">
        <v>22603.657906093093</v>
      </c>
      <c r="AC1578" s="26">
        <v>0</v>
      </c>
      <c r="AD1578" s="26">
        <v>117.48015127109579</v>
      </c>
      <c r="AE1578" s="26">
        <v>36890.94857962009</v>
      </c>
      <c r="AF1578" s="26">
        <v>5009.2918862193583</v>
      </c>
      <c r="AG1578" s="26">
        <v>3284.5919903267368</v>
      </c>
      <c r="AH1578" s="26">
        <v>38615.648475512695</v>
      </c>
      <c r="AI1578" s="14">
        <v>86459</v>
      </c>
      <c r="AJ1578" s="14">
        <v>89796</v>
      </c>
      <c r="AK1578" s="27">
        <v>0.94068313371195633</v>
      </c>
      <c r="AL1578" s="27">
        <v>0.94806930088294339</v>
      </c>
    </row>
    <row r="1579" spans="1:38" x14ac:dyDescent="0.25">
      <c r="A1579" t="s">
        <v>66</v>
      </c>
      <c r="B1579" s="1">
        <v>43763</v>
      </c>
      <c r="C1579" s="8" t="s">
        <v>390</v>
      </c>
      <c r="D1579" s="10" t="s">
        <v>391</v>
      </c>
      <c r="E1579" s="14">
        <v>86313</v>
      </c>
      <c r="F1579" s="14">
        <v>85949</v>
      </c>
      <c r="G1579" s="14">
        <v>81910</v>
      </c>
      <c r="H1579" s="14">
        <v>-6734</v>
      </c>
      <c r="I1579" s="14">
        <v>12504</v>
      </c>
      <c r="J1579" s="14">
        <v>52064</v>
      </c>
      <c r="K1579" s="14">
        <v>0</v>
      </c>
      <c r="L1579" s="14">
        <v>0</v>
      </c>
      <c r="M1579" s="14">
        <v>1143</v>
      </c>
      <c r="N1579" s="14">
        <v>6261</v>
      </c>
      <c r="O1579" s="14">
        <v>183</v>
      </c>
      <c r="P1579" s="14">
        <v>9755</v>
      </c>
      <c r="R1579" s="14">
        <v>-1466</v>
      </c>
      <c r="S1579" s="14">
        <v>800</v>
      </c>
      <c r="T1579" s="14">
        <v>794</v>
      </c>
      <c r="U1579" s="14">
        <v>2244</v>
      </c>
      <c r="V1579" s="14">
        <v>-5227</v>
      </c>
      <c r="W1579" s="14">
        <v>-3879</v>
      </c>
      <c r="X1579" s="25">
        <v>2.3540569894420789</v>
      </c>
      <c r="Y1579" s="25">
        <v>0.91400642998250536</v>
      </c>
      <c r="AA1579" s="26">
        <v>13351.565619464469</v>
      </c>
      <c r="AB1579" s="26">
        <v>21585.049020062041</v>
      </c>
      <c r="AC1579" s="26">
        <v>0</v>
      </c>
      <c r="AD1579" s="26">
        <v>108.76258719535251</v>
      </c>
      <c r="AE1579" s="26">
        <v>35045.377226721859</v>
      </c>
      <c r="AF1579" s="26">
        <v>5341.5314212929334</v>
      </c>
      <c r="AG1579" s="26">
        <v>2260.2238834727614</v>
      </c>
      <c r="AH1579" s="26">
        <v>38126.684764542035</v>
      </c>
      <c r="AI1579" s="14">
        <v>81910</v>
      </c>
      <c r="AJ1579" s="14">
        <v>88644</v>
      </c>
      <c r="AK1579" s="27">
        <v>0.94325161203242014</v>
      </c>
      <c r="AL1579" s="27">
        <v>0.94822945451022811</v>
      </c>
    </row>
    <row r="1580" spans="1:38" x14ac:dyDescent="0.25">
      <c r="A1580" t="s">
        <v>66</v>
      </c>
      <c r="B1580" s="1">
        <v>43764</v>
      </c>
      <c r="C1580" s="8" t="s">
        <v>390</v>
      </c>
      <c r="D1580" s="10" t="s">
        <v>391</v>
      </c>
      <c r="E1580" s="14">
        <v>85108</v>
      </c>
      <c r="F1580" s="14">
        <v>84352</v>
      </c>
      <c r="G1580" s="14">
        <v>76305</v>
      </c>
      <c r="H1580" s="14">
        <v>-10743</v>
      </c>
      <c r="I1580" s="14">
        <v>9818</v>
      </c>
      <c r="J1580" s="14">
        <v>47555</v>
      </c>
      <c r="K1580" s="14">
        <v>0</v>
      </c>
      <c r="L1580" s="14">
        <v>0</v>
      </c>
      <c r="M1580" s="14">
        <v>1151</v>
      </c>
      <c r="N1580" s="14">
        <v>6140</v>
      </c>
      <c r="O1580" s="14">
        <v>1985</v>
      </c>
      <c r="P1580" s="14">
        <v>9656</v>
      </c>
      <c r="R1580" s="14">
        <v>-1190</v>
      </c>
      <c r="S1580" s="14">
        <v>2338</v>
      </c>
      <c r="T1580" s="14">
        <v>152</v>
      </c>
      <c r="U1580" s="14">
        <v>-2205</v>
      </c>
      <c r="V1580" s="14">
        <v>-5409</v>
      </c>
      <c r="W1580" s="14">
        <v>-4429</v>
      </c>
      <c r="X1580" s="25">
        <v>2.3522283021367474</v>
      </c>
      <c r="Y1580" s="25">
        <v>0.91468125468486305</v>
      </c>
      <c r="AA1580" s="26">
        <v>10475.355149812031</v>
      </c>
      <c r="AB1580" s="26">
        <v>19730.233358374076</v>
      </c>
      <c r="AC1580" s="26">
        <v>0</v>
      </c>
      <c r="AD1580" s="26">
        <v>118.73447703738978</v>
      </c>
      <c r="AE1580" s="26">
        <v>30324.322985223494</v>
      </c>
      <c r="AF1580" s="26">
        <v>6048.5353431724498</v>
      </c>
      <c r="AG1580" s="26">
        <v>1345.1220532682428</v>
      </c>
      <c r="AH1580" s="26">
        <v>35027.736275127696</v>
      </c>
      <c r="AI1580" s="14">
        <v>76305</v>
      </c>
      <c r="AJ1580" s="14">
        <v>87048</v>
      </c>
      <c r="AK1580" s="27">
        <v>0.87613667439464538</v>
      </c>
      <c r="AL1580" s="27">
        <v>0.88712949116432327</v>
      </c>
    </row>
    <row r="1581" spans="1:38" x14ac:dyDescent="0.25">
      <c r="A1581" t="s">
        <v>66</v>
      </c>
      <c r="B1581" s="1">
        <v>43765</v>
      </c>
      <c r="C1581" s="8" t="s">
        <v>390</v>
      </c>
      <c r="D1581" s="10" t="s">
        <v>391</v>
      </c>
      <c r="E1581" s="14">
        <v>82029</v>
      </c>
      <c r="F1581" s="14">
        <v>83357</v>
      </c>
      <c r="G1581" s="14">
        <v>76027</v>
      </c>
      <c r="H1581" s="14">
        <v>-10023</v>
      </c>
      <c r="I1581" s="14">
        <v>9484</v>
      </c>
      <c r="J1581" s="14">
        <v>45487</v>
      </c>
      <c r="K1581" s="14">
        <v>0</v>
      </c>
      <c r="L1581" s="14">
        <v>0</v>
      </c>
      <c r="M1581" s="14">
        <v>1157</v>
      </c>
      <c r="N1581" s="14">
        <v>5829</v>
      </c>
      <c r="O1581" s="14">
        <v>2927</v>
      </c>
      <c r="P1581" s="14">
        <v>11143</v>
      </c>
      <c r="R1581" s="14">
        <v>-1218</v>
      </c>
      <c r="S1581" s="14">
        <v>2391</v>
      </c>
      <c r="T1581" s="14">
        <v>1135</v>
      </c>
      <c r="U1581" s="14">
        <v>-4536</v>
      </c>
      <c r="V1581" s="14">
        <v>-2939</v>
      </c>
      <c r="W1581" s="14">
        <v>-4856</v>
      </c>
      <c r="X1581" s="25">
        <v>2.355997948274696</v>
      </c>
      <c r="Y1581" s="25">
        <v>0.91676101948183053</v>
      </c>
      <c r="AA1581" s="26">
        <v>10135.209034408295</v>
      </c>
      <c r="AB1581" s="26">
        <v>18915.145690944486</v>
      </c>
      <c r="AC1581" s="26">
        <v>0</v>
      </c>
      <c r="AD1581" s="26">
        <v>132.05541667543204</v>
      </c>
      <c r="AE1581" s="26">
        <v>29182.41014202821</v>
      </c>
      <c r="AF1581" s="26">
        <v>6109.5571689387962</v>
      </c>
      <c r="AG1581" s="26">
        <v>1633.4339983839529</v>
      </c>
      <c r="AH1581" s="26">
        <v>33658.533312583051</v>
      </c>
      <c r="AI1581" s="14">
        <v>76027</v>
      </c>
      <c r="AJ1581" s="14">
        <v>86050</v>
      </c>
      <c r="AK1581" s="27">
        <v>0.8462273277561686</v>
      </c>
      <c r="AL1581" s="27">
        <v>0.86233905533511734</v>
      </c>
    </row>
    <row r="1582" spans="1:38" x14ac:dyDescent="0.25">
      <c r="A1582" t="s">
        <v>66</v>
      </c>
      <c r="B1582" s="1">
        <v>43766</v>
      </c>
      <c r="C1582" s="8" t="s">
        <v>390</v>
      </c>
      <c r="D1582" s="10" t="s">
        <v>391</v>
      </c>
      <c r="E1582" s="14">
        <v>85899</v>
      </c>
      <c r="F1582" s="14">
        <v>86082</v>
      </c>
      <c r="G1582" s="14">
        <v>79762</v>
      </c>
      <c r="H1582" s="14">
        <v>-9014</v>
      </c>
      <c r="I1582" s="14">
        <v>10080</v>
      </c>
      <c r="J1582" s="14">
        <v>49884</v>
      </c>
      <c r="K1582" s="14">
        <v>0</v>
      </c>
      <c r="L1582" s="14">
        <v>0</v>
      </c>
      <c r="M1582" s="14">
        <v>1143</v>
      </c>
      <c r="N1582" s="14">
        <v>6412</v>
      </c>
      <c r="O1582" s="14">
        <v>1255</v>
      </c>
      <c r="P1582" s="14">
        <v>10988</v>
      </c>
      <c r="R1582" s="14">
        <v>-1461</v>
      </c>
      <c r="S1582" s="14">
        <v>1271</v>
      </c>
      <c r="T1582" s="14">
        <v>462</v>
      </c>
      <c r="U1582" s="14">
        <v>-1521</v>
      </c>
      <c r="V1582" s="14">
        <v>-3015</v>
      </c>
      <c r="W1582" s="14">
        <v>-4750</v>
      </c>
      <c r="X1582" s="25">
        <v>2.3481499046359202</v>
      </c>
      <c r="Y1582" s="25">
        <v>0.91318653945210604</v>
      </c>
      <c r="AA1582" s="26">
        <v>10736.249802111057</v>
      </c>
      <c r="AB1582" s="26">
        <v>20662.698031419859</v>
      </c>
      <c r="AC1582" s="26">
        <v>0</v>
      </c>
      <c r="AD1582" s="26">
        <v>124.16570760544282</v>
      </c>
      <c r="AE1582" s="26">
        <v>31523.113541136358</v>
      </c>
      <c r="AF1582" s="26">
        <v>4840.5615551632391</v>
      </c>
      <c r="AG1582" s="26">
        <v>1048.2165388784947</v>
      </c>
      <c r="AH1582" s="26">
        <v>35315.458557421101</v>
      </c>
      <c r="AI1582" s="14">
        <v>79762</v>
      </c>
      <c r="AJ1582" s="14">
        <v>88776</v>
      </c>
      <c r="AK1582" s="27">
        <v>0.87129819431634159</v>
      </c>
      <c r="AL1582" s="27">
        <v>0.87700691904187744</v>
      </c>
    </row>
    <row r="1583" spans="1:38" x14ac:dyDescent="0.25">
      <c r="A1583" t="s">
        <v>66</v>
      </c>
      <c r="B1583" s="1">
        <v>43767</v>
      </c>
      <c r="C1583" s="8" t="s">
        <v>390</v>
      </c>
      <c r="D1583" s="10" t="s">
        <v>391</v>
      </c>
      <c r="E1583" s="14">
        <v>86544</v>
      </c>
      <c r="F1583" s="14">
        <v>87457</v>
      </c>
      <c r="G1583" s="14">
        <v>79535</v>
      </c>
      <c r="H1583" s="14">
        <v>-10874</v>
      </c>
      <c r="I1583" s="14">
        <v>9937</v>
      </c>
      <c r="J1583" s="14">
        <v>49239</v>
      </c>
      <c r="K1583" s="14">
        <v>0</v>
      </c>
      <c r="L1583" s="14">
        <v>0</v>
      </c>
      <c r="M1583" s="14">
        <v>1132</v>
      </c>
      <c r="N1583" s="14">
        <v>6224</v>
      </c>
      <c r="O1583" s="14">
        <v>1943</v>
      </c>
      <c r="P1583" s="14">
        <v>11060</v>
      </c>
      <c r="R1583" s="14">
        <v>-626</v>
      </c>
      <c r="S1583" s="14">
        <v>1740</v>
      </c>
      <c r="T1583" s="14">
        <v>2727</v>
      </c>
      <c r="U1583" s="14">
        <v>-6725</v>
      </c>
      <c r="V1583" s="14">
        <v>-1771</v>
      </c>
      <c r="W1583" s="14">
        <v>-6219</v>
      </c>
      <c r="X1583" s="25">
        <v>2.347493609332612</v>
      </c>
      <c r="Y1583" s="25">
        <v>0.91380571269662847</v>
      </c>
      <c r="AA1583" s="26">
        <v>10580.981754650762</v>
      </c>
      <c r="AB1583" s="26">
        <v>20409.358296427174</v>
      </c>
      <c r="AC1583" s="26">
        <v>0</v>
      </c>
      <c r="AD1583" s="26">
        <v>127.68409137989745</v>
      </c>
      <c r="AE1583" s="26">
        <v>31118.024142457834</v>
      </c>
      <c r="AF1583" s="26">
        <v>6418.7272608977173</v>
      </c>
      <c r="AG1583" s="26">
        <v>1992.5938385316945</v>
      </c>
      <c r="AH1583" s="26">
        <v>35544.157564823872</v>
      </c>
      <c r="AI1583" s="14">
        <v>79535</v>
      </c>
      <c r="AJ1583" s="14">
        <v>90409</v>
      </c>
      <c r="AK1583" s="27">
        <v>0.86255633852952029</v>
      </c>
      <c r="AL1583" s="27">
        <v>0.86674291995887576</v>
      </c>
    </row>
    <row r="1584" spans="1:38" x14ac:dyDescent="0.25">
      <c r="A1584" t="s">
        <v>66</v>
      </c>
      <c r="B1584" s="1">
        <v>43768</v>
      </c>
      <c r="C1584" s="8" t="s">
        <v>390</v>
      </c>
      <c r="D1584" s="10" t="s">
        <v>391</v>
      </c>
      <c r="E1584" s="14">
        <v>88837</v>
      </c>
      <c r="F1584" s="14">
        <v>90502</v>
      </c>
      <c r="G1584" s="14">
        <v>84681</v>
      </c>
      <c r="H1584" s="14">
        <v>-8722</v>
      </c>
      <c r="I1584" s="14">
        <v>10156</v>
      </c>
      <c r="J1584" s="14">
        <v>55784</v>
      </c>
      <c r="K1584" s="14">
        <v>0</v>
      </c>
      <c r="L1584" s="14">
        <v>0</v>
      </c>
      <c r="M1584" s="14">
        <v>1126</v>
      </c>
      <c r="N1584" s="14">
        <v>6370</v>
      </c>
      <c r="O1584" s="14">
        <v>348</v>
      </c>
      <c r="P1584" s="14">
        <v>10897</v>
      </c>
      <c r="R1584" s="14">
        <v>-233</v>
      </c>
      <c r="S1584" s="14">
        <v>2251</v>
      </c>
      <c r="T1584" s="14">
        <v>3578</v>
      </c>
      <c r="U1584" s="14">
        <v>-5375</v>
      </c>
      <c r="V1584" s="14">
        <v>-2343</v>
      </c>
      <c r="W1584" s="14">
        <v>-6600</v>
      </c>
      <c r="X1584" s="25">
        <v>2.3524530311736873</v>
      </c>
      <c r="Y1584" s="25">
        <v>0.91410310467806255</v>
      </c>
      <c r="AA1584" s="26">
        <v>10837.020885504062</v>
      </c>
      <c r="AB1584" s="26">
        <v>23129.758231060692</v>
      </c>
      <c r="AC1584" s="26">
        <v>0</v>
      </c>
      <c r="AD1584" s="26">
        <v>117.53659593057901</v>
      </c>
      <c r="AE1584" s="26">
        <v>34084.315712495329</v>
      </c>
      <c r="AF1584" s="26">
        <v>6003.6189335443614</v>
      </c>
      <c r="AG1584" s="26">
        <v>2643.629197007449</v>
      </c>
      <c r="AH1584" s="26">
        <v>37444.305449032239</v>
      </c>
      <c r="AI1584" s="14">
        <v>84681</v>
      </c>
      <c r="AJ1584" s="14">
        <v>93403</v>
      </c>
      <c r="AK1584" s="27">
        <v>0.88736510086183962</v>
      </c>
      <c r="AL1584" s="27">
        <v>0.88380956370829045</v>
      </c>
    </row>
    <row r="1585" spans="1:38" x14ac:dyDescent="0.25">
      <c r="A1585" t="s">
        <v>66</v>
      </c>
      <c r="B1585" s="1">
        <v>43769</v>
      </c>
      <c r="C1585" s="8" t="s">
        <v>390</v>
      </c>
      <c r="D1585" s="10" t="s">
        <v>391</v>
      </c>
      <c r="E1585" s="14">
        <v>87972</v>
      </c>
      <c r="F1585" s="14">
        <v>90324</v>
      </c>
      <c r="G1585" s="14">
        <v>76937</v>
      </c>
      <c r="H1585" s="14">
        <v>-13387</v>
      </c>
      <c r="I1585" s="14">
        <v>6762</v>
      </c>
      <c r="J1585" s="14">
        <v>53418</v>
      </c>
      <c r="K1585" s="14">
        <v>0</v>
      </c>
      <c r="L1585" s="14">
        <v>0</v>
      </c>
      <c r="M1585" s="14">
        <v>144</v>
      </c>
      <c r="N1585" s="14">
        <v>5868</v>
      </c>
      <c r="O1585" s="14">
        <v>2</v>
      </c>
      <c r="P1585" s="14">
        <v>10743</v>
      </c>
      <c r="R1585" s="14">
        <v>-1231</v>
      </c>
      <c r="S1585" s="14">
        <v>-518</v>
      </c>
      <c r="T1585" s="14">
        <v>2571</v>
      </c>
      <c r="U1585" s="14">
        <v>-4223</v>
      </c>
      <c r="V1585" s="14">
        <v>-1852</v>
      </c>
      <c r="W1585" s="14">
        <v>-8134</v>
      </c>
      <c r="X1585" s="25">
        <v>2.35256410738844</v>
      </c>
      <c r="Y1585" s="25">
        <v>0.9130407616103775</v>
      </c>
      <c r="AA1585" s="26">
        <v>7215.7734639804748</v>
      </c>
      <c r="AB1585" s="26">
        <v>22123.001425961462</v>
      </c>
      <c r="AC1585" s="26">
        <v>0</v>
      </c>
      <c r="AD1585" s="26">
        <v>105.09368432894254</v>
      </c>
      <c r="AE1585" s="26">
        <v>29443.868574270877</v>
      </c>
      <c r="AF1585" s="26">
        <v>6127.4151367701988</v>
      </c>
      <c r="AG1585" s="26">
        <v>1283.7958277398707</v>
      </c>
      <c r="AH1585" s="26">
        <v>34287.487883301204</v>
      </c>
      <c r="AI1585" s="14">
        <v>76937</v>
      </c>
      <c r="AJ1585" s="14">
        <v>90324</v>
      </c>
      <c r="AK1585" s="27">
        <v>0.84371032840127702</v>
      </c>
      <c r="AL1585" s="27">
        <v>0.83688589452729611</v>
      </c>
    </row>
    <row r="1586" spans="1:38" x14ac:dyDescent="0.25">
      <c r="A1586" t="s">
        <v>66</v>
      </c>
      <c r="B1586" s="1">
        <v>43770</v>
      </c>
      <c r="C1586" s="8" t="s">
        <v>390</v>
      </c>
      <c r="D1586" s="10" t="s">
        <v>391</v>
      </c>
      <c r="E1586" s="14">
        <v>87067</v>
      </c>
      <c r="F1586" s="14">
        <v>88197</v>
      </c>
      <c r="G1586" s="14">
        <v>78515</v>
      </c>
      <c r="H1586" s="14">
        <v>-9682</v>
      </c>
      <c r="I1586" s="14">
        <v>5728</v>
      </c>
      <c r="J1586" s="14">
        <v>55906</v>
      </c>
      <c r="K1586" s="14">
        <v>0</v>
      </c>
      <c r="L1586" s="14">
        <v>0</v>
      </c>
      <c r="M1586" s="14">
        <v>117</v>
      </c>
      <c r="N1586" s="14">
        <v>5709</v>
      </c>
      <c r="O1586" s="14">
        <v>528</v>
      </c>
      <c r="P1586" s="14">
        <v>10527</v>
      </c>
      <c r="R1586" s="14">
        <v>-1154</v>
      </c>
      <c r="S1586" s="14">
        <v>-606</v>
      </c>
      <c r="T1586" s="14">
        <v>1900</v>
      </c>
      <c r="U1586" s="14">
        <v>-856</v>
      </c>
      <c r="V1586" s="14">
        <v>-3082</v>
      </c>
      <c r="W1586" s="14">
        <v>-5884</v>
      </c>
      <c r="X1586" s="25">
        <v>2.355859535543035</v>
      </c>
      <c r="Y1586" s="25">
        <v>0.91578914865235228</v>
      </c>
      <c r="AA1586" s="26">
        <v>6120.947564473925</v>
      </c>
      <c r="AB1586" s="26">
        <v>23223.098830890769</v>
      </c>
      <c r="AC1586" s="26">
        <v>0</v>
      </c>
      <c r="AD1586" s="26">
        <v>105.87136630404488</v>
      </c>
      <c r="AE1586" s="26">
        <v>29449.917761668738</v>
      </c>
      <c r="AF1586" s="26">
        <v>5405.0538834004292</v>
      </c>
      <c r="AG1586" s="26">
        <v>1368.6767435614754</v>
      </c>
      <c r="AH1586" s="26">
        <v>33486.294901507696</v>
      </c>
      <c r="AI1586" s="14">
        <v>78515</v>
      </c>
      <c r="AJ1586" s="14">
        <v>88197</v>
      </c>
      <c r="AK1586" s="27">
        <v>0.82692323372260235</v>
      </c>
      <c r="AL1586" s="27">
        <v>0.83704157132058787</v>
      </c>
    </row>
    <row r="1587" spans="1:38" x14ac:dyDescent="0.25">
      <c r="A1587" t="s">
        <v>66</v>
      </c>
      <c r="B1587" s="1">
        <v>43771</v>
      </c>
      <c r="C1587" s="8" t="s">
        <v>390</v>
      </c>
      <c r="D1587" s="10" t="s">
        <v>391</v>
      </c>
      <c r="E1587" s="14">
        <v>83473</v>
      </c>
      <c r="F1587" s="14">
        <v>83864</v>
      </c>
      <c r="G1587" s="14">
        <v>72362</v>
      </c>
      <c r="H1587" s="14">
        <v>-11502</v>
      </c>
      <c r="I1587" s="14">
        <v>8035</v>
      </c>
      <c r="J1587" s="14">
        <v>48239</v>
      </c>
      <c r="K1587" s="14">
        <v>0</v>
      </c>
      <c r="L1587" s="14">
        <v>0</v>
      </c>
      <c r="M1587" s="14">
        <v>96</v>
      </c>
      <c r="N1587" s="14">
        <v>5639</v>
      </c>
      <c r="O1587" s="14">
        <v>30</v>
      </c>
      <c r="P1587" s="14">
        <v>10323</v>
      </c>
      <c r="R1587" s="14">
        <v>-1472</v>
      </c>
      <c r="S1587" s="14">
        <v>-684</v>
      </c>
      <c r="T1587" s="14">
        <v>1838</v>
      </c>
      <c r="U1587" s="14">
        <v>-2085</v>
      </c>
      <c r="V1587" s="14">
        <v>-3279</v>
      </c>
      <c r="W1587" s="14">
        <v>-5820</v>
      </c>
      <c r="X1587" s="25">
        <v>2.3560777226009773</v>
      </c>
      <c r="Y1587" s="25">
        <v>0.91429501293083693</v>
      </c>
      <c r="AA1587" s="26">
        <v>8587.0056976253745</v>
      </c>
      <c r="AB1587" s="26">
        <v>20005.56881855859</v>
      </c>
      <c r="AC1587" s="26">
        <v>0</v>
      </c>
      <c r="AD1587" s="26">
        <v>100.89796464068915</v>
      </c>
      <c r="AE1587" s="26">
        <v>28693.472480824654</v>
      </c>
      <c r="AF1587" s="26">
        <v>5516.18306628346</v>
      </c>
      <c r="AG1587" s="26">
        <v>1229.7089367000497</v>
      </c>
      <c r="AH1587" s="26">
        <v>32979.946610408071</v>
      </c>
      <c r="AI1587" s="14">
        <v>72362</v>
      </c>
      <c r="AJ1587" s="14">
        <v>83864</v>
      </c>
      <c r="AK1587" s="27">
        <v>0.87419091927635562</v>
      </c>
      <c r="AL1587" s="27">
        <v>0.86697808232659823</v>
      </c>
    </row>
    <row r="1588" spans="1:38" x14ac:dyDescent="0.25">
      <c r="A1588" t="s">
        <v>66</v>
      </c>
      <c r="B1588" s="1">
        <v>43772</v>
      </c>
      <c r="C1588" s="8" t="s">
        <v>390</v>
      </c>
      <c r="D1588" s="10" t="s">
        <v>391</v>
      </c>
      <c r="E1588" s="14">
        <v>87099</v>
      </c>
      <c r="F1588" s="14">
        <v>85925</v>
      </c>
      <c r="G1588" s="14">
        <v>71091</v>
      </c>
      <c r="H1588" s="14">
        <v>-14834</v>
      </c>
      <c r="I1588" s="14">
        <v>6289</v>
      </c>
      <c r="J1588" s="14">
        <v>48471</v>
      </c>
      <c r="K1588" s="14">
        <v>0</v>
      </c>
      <c r="L1588" s="14">
        <v>0</v>
      </c>
      <c r="M1588" s="14">
        <v>100</v>
      </c>
      <c r="N1588" s="14">
        <v>5477</v>
      </c>
      <c r="O1588" s="14">
        <v>10</v>
      </c>
      <c r="P1588" s="14">
        <v>10744</v>
      </c>
      <c r="R1588" s="14">
        <v>-1126</v>
      </c>
      <c r="S1588" s="14">
        <v>632</v>
      </c>
      <c r="T1588" s="14">
        <v>-51</v>
      </c>
      <c r="U1588" s="14">
        <v>-5771</v>
      </c>
      <c r="V1588" s="14">
        <v>-3545</v>
      </c>
      <c r="W1588" s="14">
        <v>-4973</v>
      </c>
      <c r="X1588" s="25">
        <v>2.3543517790650257</v>
      </c>
      <c r="Y1588" s="25">
        <v>0.91479573148379945</v>
      </c>
      <c r="AA1588" s="26">
        <v>6716.1317317904868</v>
      </c>
      <c r="AB1588" s="26">
        <v>20112.792182213372</v>
      </c>
      <c r="AC1588" s="26">
        <v>0</v>
      </c>
      <c r="AD1588" s="26">
        <v>102.42824207556785</v>
      </c>
      <c r="AE1588" s="26">
        <v>26931.352156079425</v>
      </c>
      <c r="AF1588" s="26">
        <v>6911.6861140839919</v>
      </c>
      <c r="AG1588" s="26">
        <v>800.97085460640415</v>
      </c>
      <c r="AH1588" s="26">
        <v>33042.067415557016</v>
      </c>
      <c r="AI1588" s="14">
        <v>71092</v>
      </c>
      <c r="AJ1588" s="14">
        <v>85926</v>
      </c>
      <c r="AK1588" s="27">
        <v>0.83516285363101073</v>
      </c>
      <c r="AL1588" s="27">
        <v>0.84776671398279113</v>
      </c>
    </row>
    <row r="1589" spans="1:38" x14ac:dyDescent="0.25">
      <c r="A1589" t="s">
        <v>66</v>
      </c>
      <c r="B1589" s="1">
        <v>43773</v>
      </c>
      <c r="C1589" s="8" t="s">
        <v>390</v>
      </c>
      <c r="D1589" s="10" t="s">
        <v>391</v>
      </c>
      <c r="E1589" s="14">
        <v>86631</v>
      </c>
      <c r="F1589" s="14">
        <v>86639</v>
      </c>
      <c r="G1589" s="14">
        <v>75088</v>
      </c>
      <c r="H1589" s="14">
        <v>-11551</v>
      </c>
      <c r="I1589" s="14">
        <v>4014</v>
      </c>
      <c r="J1589" s="14">
        <v>54942</v>
      </c>
      <c r="K1589" s="14">
        <v>0</v>
      </c>
      <c r="L1589" s="14">
        <v>0</v>
      </c>
      <c r="M1589" s="14">
        <v>86</v>
      </c>
      <c r="N1589" s="14">
        <v>5581</v>
      </c>
      <c r="O1589" s="14">
        <v>141</v>
      </c>
      <c r="P1589" s="14">
        <v>10324</v>
      </c>
      <c r="R1589" s="14">
        <v>-1126</v>
      </c>
      <c r="S1589" s="14">
        <v>2947</v>
      </c>
      <c r="T1589" s="14">
        <v>-1320</v>
      </c>
      <c r="U1589" s="14">
        <v>-3588</v>
      </c>
      <c r="V1589" s="14">
        <v>-4508</v>
      </c>
      <c r="W1589" s="14">
        <v>-3956</v>
      </c>
      <c r="X1589" s="25">
        <v>2.355458891413222</v>
      </c>
      <c r="Y1589" s="25">
        <v>0.91445806988136558</v>
      </c>
      <c r="AA1589" s="26">
        <v>4288.6356787712484</v>
      </c>
      <c r="AB1589" s="26">
        <v>22789.485387695844</v>
      </c>
      <c r="AC1589" s="26">
        <v>0</v>
      </c>
      <c r="AD1589" s="26">
        <v>101.17391630927386</v>
      </c>
      <c r="AE1589" s="26">
        <v>27179.294982776359</v>
      </c>
      <c r="AF1589" s="26">
        <v>6773.112375927004</v>
      </c>
      <c r="AG1589" s="26">
        <v>1158.0146212291936</v>
      </c>
      <c r="AH1589" s="26">
        <v>32794.392737474169</v>
      </c>
      <c r="AI1589" s="14">
        <v>75088</v>
      </c>
      <c r="AJ1589" s="14">
        <v>86639</v>
      </c>
      <c r="AK1589" s="27">
        <v>0.7979972472955521</v>
      </c>
      <c r="AL1589" s="27">
        <v>0.83448763393956871</v>
      </c>
    </row>
    <row r="1590" spans="1:38" x14ac:dyDescent="0.25">
      <c r="A1590" t="s">
        <v>66</v>
      </c>
      <c r="B1590" s="1">
        <v>43774</v>
      </c>
      <c r="C1590" s="8" t="s">
        <v>390</v>
      </c>
      <c r="D1590" s="10" t="s">
        <v>391</v>
      </c>
      <c r="E1590" s="14">
        <v>86752</v>
      </c>
      <c r="F1590" s="14">
        <v>85992</v>
      </c>
      <c r="G1590" s="14">
        <v>79471</v>
      </c>
      <c r="H1590" s="14">
        <v>-6521</v>
      </c>
      <c r="I1590" s="14">
        <v>7886</v>
      </c>
      <c r="J1590" s="14">
        <v>56063</v>
      </c>
      <c r="K1590" s="14">
        <v>0</v>
      </c>
      <c r="L1590" s="14">
        <v>0</v>
      </c>
      <c r="M1590" s="14">
        <v>72</v>
      </c>
      <c r="N1590" s="14">
        <v>5605</v>
      </c>
      <c r="O1590" s="14">
        <v>14</v>
      </c>
      <c r="P1590" s="14">
        <v>9831</v>
      </c>
      <c r="R1590" s="14">
        <v>-755</v>
      </c>
      <c r="S1590" s="14">
        <v>3501</v>
      </c>
      <c r="T1590" s="14">
        <v>-369</v>
      </c>
      <c r="U1590" s="14">
        <v>588</v>
      </c>
      <c r="V1590" s="14">
        <v>-6701</v>
      </c>
      <c r="W1590" s="14">
        <v>-2785</v>
      </c>
      <c r="X1590" s="25">
        <v>2.3528344711307652</v>
      </c>
      <c r="Y1590" s="25">
        <v>0.91279585270692265</v>
      </c>
      <c r="AA1590" s="26">
        <v>8416.1681556627536</v>
      </c>
      <c r="AB1590" s="26">
        <v>23212.197063579293</v>
      </c>
      <c r="AC1590" s="26">
        <v>0</v>
      </c>
      <c r="AD1590" s="26">
        <v>97.36076597974008</v>
      </c>
      <c r="AE1590" s="26">
        <v>31725.725985221783</v>
      </c>
      <c r="AF1590" s="26">
        <v>6344.9702943968932</v>
      </c>
      <c r="AG1590" s="26">
        <v>2422.7963419717598</v>
      </c>
      <c r="AH1590" s="26">
        <v>35647.899937646929</v>
      </c>
      <c r="AI1590" s="14">
        <v>79473</v>
      </c>
      <c r="AJ1590" s="14">
        <v>85994</v>
      </c>
      <c r="AK1590" s="27">
        <v>0.88008719969725113</v>
      </c>
      <c r="AL1590" s="27">
        <v>0.91390182059835767</v>
      </c>
    </row>
    <row r="1591" spans="1:38" x14ac:dyDescent="0.25">
      <c r="A1591" t="s">
        <v>66</v>
      </c>
      <c r="B1591" s="1">
        <v>43775</v>
      </c>
      <c r="C1591" s="8" t="s">
        <v>390</v>
      </c>
      <c r="D1591" s="10" t="s">
        <v>391</v>
      </c>
      <c r="E1591" s="14">
        <v>86090</v>
      </c>
      <c r="F1591" s="14">
        <v>86338</v>
      </c>
      <c r="G1591" s="14">
        <v>79946</v>
      </c>
      <c r="H1591" s="14">
        <v>-6392</v>
      </c>
      <c r="I1591" s="14">
        <v>6818</v>
      </c>
      <c r="J1591" s="14">
        <v>57510</v>
      </c>
      <c r="K1591" s="14">
        <v>0</v>
      </c>
      <c r="L1591" s="14">
        <v>0</v>
      </c>
      <c r="M1591" s="14">
        <v>90</v>
      </c>
      <c r="N1591" s="14">
        <v>5389</v>
      </c>
      <c r="O1591" s="14">
        <v>155</v>
      </c>
      <c r="P1591" s="14">
        <v>9984</v>
      </c>
      <c r="R1591" s="14">
        <v>-1381</v>
      </c>
      <c r="S1591" s="14">
        <v>2804</v>
      </c>
      <c r="T1591" s="14">
        <v>-1324</v>
      </c>
      <c r="U1591" s="14">
        <v>3615</v>
      </c>
      <c r="V1591" s="14">
        <v>-6574</v>
      </c>
      <c r="W1591" s="14">
        <v>-3532</v>
      </c>
      <c r="X1591" s="25">
        <v>2.3555542407437997</v>
      </c>
      <c r="Y1591" s="25">
        <v>0.91359879015209233</v>
      </c>
      <c r="AA1591" s="26">
        <v>7284.7786980936535</v>
      </c>
      <c r="AB1591" s="26">
        <v>23832.255183045971</v>
      </c>
      <c r="AC1591" s="26">
        <v>0</v>
      </c>
      <c r="AD1591" s="26">
        <v>97.950299089898209</v>
      </c>
      <c r="AE1591" s="26">
        <v>31214.984180229527</v>
      </c>
      <c r="AF1591" s="26">
        <v>6633.0515600057061</v>
      </c>
      <c r="AG1591" s="26">
        <v>2761.1532919223623</v>
      </c>
      <c r="AH1591" s="26">
        <v>35086.88244831287</v>
      </c>
      <c r="AI1591" s="14">
        <v>79946</v>
      </c>
      <c r="AJ1591" s="14">
        <v>86338</v>
      </c>
      <c r="AK1591" s="27">
        <v>0.86079576743573927</v>
      </c>
      <c r="AL1591" s="27">
        <v>0.89593507821816021</v>
      </c>
    </row>
    <row r="1592" spans="1:38" x14ac:dyDescent="0.25">
      <c r="A1592" t="s">
        <v>66</v>
      </c>
      <c r="B1592" s="1">
        <v>43776</v>
      </c>
      <c r="C1592" s="8" t="s">
        <v>390</v>
      </c>
      <c r="D1592" s="10" t="s">
        <v>391</v>
      </c>
      <c r="E1592" s="14">
        <v>86813</v>
      </c>
      <c r="F1592" s="14">
        <v>86740</v>
      </c>
      <c r="G1592" s="14">
        <v>77586</v>
      </c>
      <c r="H1592" s="14">
        <v>-9154</v>
      </c>
      <c r="I1592" s="14">
        <v>7969</v>
      </c>
      <c r="J1592" s="14">
        <v>53881</v>
      </c>
      <c r="K1592" s="14">
        <v>0</v>
      </c>
      <c r="L1592" s="14">
        <v>0</v>
      </c>
      <c r="M1592" s="14">
        <v>92</v>
      </c>
      <c r="N1592" s="14">
        <v>5470</v>
      </c>
      <c r="O1592" s="14">
        <v>11</v>
      </c>
      <c r="P1592" s="14">
        <v>10163</v>
      </c>
      <c r="R1592" s="14">
        <v>-1610</v>
      </c>
      <c r="S1592" s="14">
        <v>2953</v>
      </c>
      <c r="T1592" s="14">
        <v>-1221</v>
      </c>
      <c r="U1592" s="14">
        <v>1460</v>
      </c>
      <c r="V1592" s="14">
        <v>-6718</v>
      </c>
      <c r="W1592" s="14">
        <v>-4018</v>
      </c>
      <c r="X1592" s="25">
        <v>2.3565702479154642</v>
      </c>
      <c r="Y1592" s="25">
        <v>0.91185535249346983</v>
      </c>
      <c r="AA1592" s="26">
        <v>8518.2518101252517</v>
      </c>
      <c r="AB1592" s="26">
        <v>22285.780881830266</v>
      </c>
      <c r="AC1592" s="26">
        <v>0</v>
      </c>
      <c r="AD1592" s="26">
        <v>98.690351292011727</v>
      </c>
      <c r="AE1592" s="26">
        <v>30902.723043247541</v>
      </c>
      <c r="AF1592" s="26">
        <v>7243.9977960168226</v>
      </c>
      <c r="AG1592" s="26">
        <v>2347.2784026998147</v>
      </c>
      <c r="AH1592" s="26">
        <v>35799.442436564546</v>
      </c>
      <c r="AI1592" s="14">
        <v>77586</v>
      </c>
      <c r="AJ1592" s="14">
        <v>86740</v>
      </c>
      <c r="AK1592" s="27">
        <v>0.87810637583590334</v>
      </c>
      <c r="AL1592" s="27">
        <v>0.90989355296862962</v>
      </c>
    </row>
    <row r="1593" spans="1:38" x14ac:dyDescent="0.25">
      <c r="A1593" t="s">
        <v>66</v>
      </c>
      <c r="B1593" s="1">
        <v>43777</v>
      </c>
      <c r="C1593" s="8" t="s">
        <v>390</v>
      </c>
      <c r="D1593" s="10" t="s">
        <v>391</v>
      </c>
      <c r="E1593" s="14">
        <v>85949</v>
      </c>
      <c r="F1593" s="14">
        <v>86766</v>
      </c>
      <c r="G1593" s="14">
        <v>76227</v>
      </c>
      <c r="H1593" s="14">
        <v>-10539</v>
      </c>
      <c r="I1593" s="14">
        <v>6552</v>
      </c>
      <c r="J1593" s="14">
        <v>53887</v>
      </c>
      <c r="K1593" s="14">
        <v>0</v>
      </c>
      <c r="L1593" s="14">
        <v>0</v>
      </c>
      <c r="M1593" s="14">
        <v>96</v>
      </c>
      <c r="N1593" s="14">
        <v>5480</v>
      </c>
      <c r="O1593" s="14">
        <v>35</v>
      </c>
      <c r="P1593" s="14">
        <v>10177</v>
      </c>
      <c r="R1593" s="14">
        <v>-2706</v>
      </c>
      <c r="S1593" s="14">
        <v>3867</v>
      </c>
      <c r="T1593" s="14">
        <v>-2300</v>
      </c>
      <c r="U1593" s="14">
        <v>2014</v>
      </c>
      <c r="V1593" s="14">
        <v>-8393</v>
      </c>
      <c r="W1593" s="14">
        <v>-3021</v>
      </c>
      <c r="X1593" s="25">
        <v>2.3593411576391947</v>
      </c>
      <c r="Y1593" s="25">
        <v>0.91550597518946542</v>
      </c>
      <c r="AA1593" s="26">
        <v>7011.8221121336101</v>
      </c>
      <c r="AB1593" s="26">
        <v>22377.493847027938</v>
      </c>
      <c r="AC1593" s="26">
        <v>0</v>
      </c>
      <c r="AD1593" s="26">
        <v>99.016475991248157</v>
      </c>
      <c r="AE1593" s="26">
        <v>29488.332435152792</v>
      </c>
      <c r="AF1593" s="26">
        <v>7527.3271183516563</v>
      </c>
      <c r="AG1593" s="26">
        <v>2441.2795053383629</v>
      </c>
      <c r="AH1593" s="26">
        <v>34574.380048166087</v>
      </c>
      <c r="AI1593" s="14">
        <v>76227</v>
      </c>
      <c r="AJ1593" s="14">
        <v>86766</v>
      </c>
      <c r="AK1593" s="27">
        <v>0.85285486052430948</v>
      </c>
      <c r="AL1593" s="27">
        <v>0.87849353135776587</v>
      </c>
    </row>
    <row r="1594" spans="1:38" x14ac:dyDescent="0.25">
      <c r="A1594" t="s">
        <v>66</v>
      </c>
      <c r="B1594" s="1">
        <v>43778</v>
      </c>
      <c r="C1594" s="8" t="s">
        <v>390</v>
      </c>
      <c r="D1594" s="10" t="s">
        <v>391</v>
      </c>
      <c r="E1594" s="14">
        <v>82644</v>
      </c>
      <c r="F1594" s="14">
        <v>83561</v>
      </c>
      <c r="G1594" s="14">
        <v>76673</v>
      </c>
      <c r="H1594" s="14">
        <v>-6888</v>
      </c>
      <c r="I1594" s="14">
        <v>5758</v>
      </c>
      <c r="J1594" s="14">
        <v>55477</v>
      </c>
      <c r="K1594" s="14">
        <v>0</v>
      </c>
      <c r="L1594" s="14">
        <v>0</v>
      </c>
      <c r="M1594" s="14">
        <v>96</v>
      </c>
      <c r="N1594" s="14">
        <v>5226</v>
      </c>
      <c r="O1594" s="14">
        <v>19</v>
      </c>
      <c r="P1594" s="14">
        <v>10097</v>
      </c>
      <c r="R1594" s="14">
        <v>-2475</v>
      </c>
      <c r="S1594" s="14">
        <v>4375</v>
      </c>
      <c r="T1594" s="14">
        <v>-1354</v>
      </c>
      <c r="U1594" s="14">
        <v>763</v>
      </c>
      <c r="V1594" s="14">
        <v>-7102</v>
      </c>
      <c r="W1594" s="14">
        <v>-1095</v>
      </c>
      <c r="X1594" s="25">
        <v>2.3613240729065788</v>
      </c>
      <c r="Y1594" s="25">
        <v>0.9161586948026661</v>
      </c>
      <c r="AA1594" s="26">
        <v>6167.2778128639293</v>
      </c>
      <c r="AB1594" s="26">
        <v>23054.193426335376</v>
      </c>
      <c r="AC1594" s="26">
        <v>0</v>
      </c>
      <c r="AD1594" s="26">
        <v>96.821405900233671</v>
      </c>
      <c r="AE1594" s="26">
        <v>29318.292645099547</v>
      </c>
      <c r="AF1594" s="26">
        <v>6046.9150419795642</v>
      </c>
      <c r="AG1594" s="26">
        <v>2251.3426652321568</v>
      </c>
      <c r="AH1594" s="26">
        <v>33113.865021846941</v>
      </c>
      <c r="AI1594" s="14">
        <v>76673</v>
      </c>
      <c r="AJ1594" s="14">
        <v>83561</v>
      </c>
      <c r="AK1594" s="27">
        <v>0.84300463437245654</v>
      </c>
      <c r="AL1594" s="27">
        <v>0.8736550436742524</v>
      </c>
    </row>
    <row r="1595" spans="1:38" x14ac:dyDescent="0.25">
      <c r="A1595" t="s">
        <v>66</v>
      </c>
      <c r="B1595" s="1">
        <v>43779</v>
      </c>
      <c r="C1595" s="8" t="s">
        <v>390</v>
      </c>
      <c r="D1595" s="10" t="s">
        <v>391</v>
      </c>
      <c r="E1595" s="14">
        <v>82192</v>
      </c>
      <c r="F1595" s="14">
        <v>82192</v>
      </c>
      <c r="G1595" s="14">
        <v>75634</v>
      </c>
      <c r="H1595" s="14">
        <v>-6558</v>
      </c>
      <c r="I1595" s="14">
        <v>5783</v>
      </c>
      <c r="J1595" s="14">
        <v>54293</v>
      </c>
      <c r="K1595" s="14">
        <v>0</v>
      </c>
      <c r="L1595" s="14">
        <v>0</v>
      </c>
      <c r="M1595" s="14">
        <v>96</v>
      </c>
      <c r="N1595" s="14">
        <v>5223</v>
      </c>
      <c r="O1595" s="14">
        <v>154</v>
      </c>
      <c r="P1595" s="14">
        <v>10085</v>
      </c>
      <c r="R1595" s="14">
        <v>-2129</v>
      </c>
      <c r="S1595" s="14">
        <v>4029</v>
      </c>
      <c r="T1595" s="14">
        <v>-1394</v>
      </c>
      <c r="U1595" s="14">
        <v>523</v>
      </c>
      <c r="V1595" s="14">
        <v>-5678</v>
      </c>
      <c r="W1595" s="14">
        <v>-1909</v>
      </c>
      <c r="X1595" s="25">
        <v>2.3618579081658737</v>
      </c>
      <c r="Y1595" s="25">
        <v>0.91685005716402324</v>
      </c>
      <c r="AA1595" s="26">
        <v>6195.455127379435</v>
      </c>
      <c r="AB1595" s="26">
        <v>22579.192855733101</v>
      </c>
      <c r="AC1595" s="26">
        <v>0</v>
      </c>
      <c r="AD1595" s="26">
        <v>97.574001360010072</v>
      </c>
      <c r="AE1595" s="26">
        <v>28872.221984472548</v>
      </c>
      <c r="AF1595" s="26">
        <v>5381.3428634481725</v>
      </c>
      <c r="AG1595" s="26">
        <v>2063.2030367146276</v>
      </c>
      <c r="AH1595" s="26">
        <v>32190.361811206087</v>
      </c>
      <c r="AI1595" s="14">
        <v>75634</v>
      </c>
      <c r="AJ1595" s="14">
        <v>82192</v>
      </c>
      <c r="AK1595" s="27">
        <v>0.84158285997577631</v>
      </c>
      <c r="AL1595" s="27">
        <v>0.86343580222188487</v>
      </c>
    </row>
    <row r="1596" spans="1:38" x14ac:dyDescent="0.25">
      <c r="A1596" t="s">
        <v>66</v>
      </c>
      <c r="B1596" s="1">
        <v>43780</v>
      </c>
      <c r="C1596" s="8" t="s">
        <v>390</v>
      </c>
      <c r="D1596" s="10" t="s">
        <v>391</v>
      </c>
      <c r="E1596" s="14">
        <v>84413</v>
      </c>
      <c r="F1596" s="14">
        <v>85663</v>
      </c>
      <c r="G1596" s="14">
        <v>78788</v>
      </c>
      <c r="H1596" s="14">
        <v>-6875</v>
      </c>
      <c r="I1596" s="14">
        <v>5844</v>
      </c>
      <c r="J1596" s="14">
        <v>56088</v>
      </c>
      <c r="K1596" s="14">
        <v>0</v>
      </c>
      <c r="L1596" s="14">
        <v>0</v>
      </c>
      <c r="M1596" s="14">
        <v>96</v>
      </c>
      <c r="N1596" s="14">
        <v>5324</v>
      </c>
      <c r="O1596" s="14">
        <v>1240</v>
      </c>
      <c r="P1596" s="14">
        <v>10196</v>
      </c>
      <c r="R1596" s="14">
        <v>-1349</v>
      </c>
      <c r="S1596" s="14">
        <v>4222</v>
      </c>
      <c r="T1596" s="14">
        <v>-999</v>
      </c>
      <c r="U1596" s="14">
        <v>-1885</v>
      </c>
      <c r="V1596" s="14">
        <v>-3492</v>
      </c>
      <c r="W1596" s="14">
        <v>-3372</v>
      </c>
      <c r="X1596" s="25">
        <v>2.3603474110266962</v>
      </c>
      <c r="Y1596" s="25">
        <v>0.9138731252763499</v>
      </c>
      <c r="AA1596" s="26">
        <v>6256.8017481652214</v>
      </c>
      <c r="AB1596" s="26">
        <v>23249.955026489792</v>
      </c>
      <c r="AC1596" s="26">
        <v>0</v>
      </c>
      <c r="AD1596" s="26">
        <v>105.71457558325811</v>
      </c>
      <c r="AE1596" s="26">
        <v>29612.471350238277</v>
      </c>
      <c r="AF1596" s="26">
        <v>4938.7611975364853</v>
      </c>
      <c r="AG1596" s="26">
        <v>1612.6432989003695</v>
      </c>
      <c r="AH1596" s="26">
        <v>32938.589248874392</v>
      </c>
      <c r="AI1596" s="14">
        <v>78788</v>
      </c>
      <c r="AJ1596" s="14">
        <v>85663</v>
      </c>
      <c r="AK1596" s="27">
        <v>0.82860647037825941</v>
      </c>
      <c r="AL1596" s="27">
        <v>0.84770639167264117</v>
      </c>
    </row>
    <row r="1597" spans="1:38" x14ac:dyDescent="0.25">
      <c r="A1597" t="s">
        <v>66</v>
      </c>
      <c r="B1597" s="1">
        <v>43781</v>
      </c>
      <c r="C1597" s="8" t="s">
        <v>390</v>
      </c>
      <c r="D1597" s="10" t="s">
        <v>391</v>
      </c>
      <c r="E1597" s="14">
        <v>86307</v>
      </c>
      <c r="F1597" s="14">
        <v>86224</v>
      </c>
      <c r="G1597" s="14">
        <v>79039</v>
      </c>
      <c r="H1597" s="14">
        <v>-7185</v>
      </c>
      <c r="I1597" s="14">
        <v>4635</v>
      </c>
      <c r="J1597" s="14">
        <v>58415</v>
      </c>
      <c r="K1597" s="14">
        <v>0</v>
      </c>
      <c r="L1597" s="14">
        <v>0</v>
      </c>
      <c r="M1597" s="14">
        <v>79</v>
      </c>
      <c r="N1597" s="14">
        <v>5179</v>
      </c>
      <c r="O1597" s="14">
        <v>313</v>
      </c>
      <c r="P1597" s="14">
        <v>10418</v>
      </c>
      <c r="R1597" s="14">
        <v>-523</v>
      </c>
      <c r="S1597" s="14">
        <v>5822</v>
      </c>
      <c r="T1597" s="14">
        <v>-2590</v>
      </c>
      <c r="U1597" s="14">
        <v>-2386</v>
      </c>
      <c r="V1597" s="14">
        <v>-5219</v>
      </c>
      <c r="W1597" s="14">
        <v>-2289</v>
      </c>
      <c r="X1597" s="25">
        <v>2.3621346828514369</v>
      </c>
      <c r="Y1597" s="25">
        <v>0.91207729594265119</v>
      </c>
      <c r="AA1597" s="26">
        <v>4966.1593630722791</v>
      </c>
      <c r="AB1597" s="26">
        <v>24166.97446384863</v>
      </c>
      <c r="AC1597" s="26">
        <v>0</v>
      </c>
      <c r="AD1597" s="26">
        <v>100.27707338637362</v>
      </c>
      <c r="AE1597" s="26">
        <v>29233.410900307284</v>
      </c>
      <c r="AF1597" s="26">
        <v>5958.8431932373369</v>
      </c>
      <c r="AG1597" s="26">
        <v>2232.074030065683</v>
      </c>
      <c r="AH1597" s="26">
        <v>32960.180063478932</v>
      </c>
      <c r="AI1597" s="14">
        <v>79039</v>
      </c>
      <c r="AJ1597" s="14">
        <v>86224</v>
      </c>
      <c r="AK1597" s="27">
        <v>0.81540204631935431</v>
      </c>
      <c r="AL1597" s="27">
        <v>0.84274299697934363</v>
      </c>
    </row>
    <row r="1598" spans="1:38" x14ac:dyDescent="0.25">
      <c r="A1598" t="s">
        <v>66</v>
      </c>
      <c r="B1598" s="1">
        <v>43782</v>
      </c>
      <c r="C1598" s="8" t="s">
        <v>390</v>
      </c>
      <c r="D1598" s="10" t="s">
        <v>391</v>
      </c>
      <c r="E1598" s="14">
        <v>85356</v>
      </c>
      <c r="F1598" s="14">
        <v>86049</v>
      </c>
      <c r="G1598" s="14">
        <v>75766</v>
      </c>
      <c r="H1598" s="14">
        <v>-10283</v>
      </c>
      <c r="I1598" s="14">
        <v>3166</v>
      </c>
      <c r="J1598" s="14">
        <v>57243</v>
      </c>
      <c r="K1598" s="14">
        <v>0</v>
      </c>
      <c r="L1598" s="14">
        <v>2</v>
      </c>
      <c r="M1598" s="14">
        <v>83</v>
      </c>
      <c r="N1598" s="14">
        <v>4838</v>
      </c>
      <c r="O1598" s="14">
        <v>70</v>
      </c>
      <c r="P1598" s="14">
        <v>10364</v>
      </c>
      <c r="R1598" s="14">
        <v>-41</v>
      </c>
      <c r="S1598" s="14">
        <v>5066</v>
      </c>
      <c r="T1598" s="14">
        <v>-3289</v>
      </c>
      <c r="U1598" s="14">
        <v>-2839</v>
      </c>
      <c r="V1598" s="14">
        <v>-6262</v>
      </c>
      <c r="W1598" s="14">
        <v>-2918</v>
      </c>
      <c r="X1598" s="25">
        <v>2.3657621109582276</v>
      </c>
      <c r="Y1598" s="25">
        <v>0.91381817053441972</v>
      </c>
      <c r="Z1598" s="25">
        <v>2.147179264173388</v>
      </c>
      <c r="AA1598" s="26">
        <v>3397.4121813708261</v>
      </c>
      <c r="AB1598" s="26">
        <v>23727.306082636365</v>
      </c>
      <c r="AC1598" s="26">
        <v>1.9478905790325665</v>
      </c>
      <c r="AD1598" s="26">
        <v>96.300860707221645</v>
      </c>
      <c r="AE1598" s="26">
        <v>27222.967015293445</v>
      </c>
      <c r="AF1598" s="26">
        <v>7935.9023913713027</v>
      </c>
      <c r="AG1598" s="26">
        <v>2001.1652715984974</v>
      </c>
      <c r="AH1598" s="26">
        <v>33157.704135066248</v>
      </c>
      <c r="AI1598" s="14">
        <v>75766</v>
      </c>
      <c r="AJ1598" s="14">
        <v>86049</v>
      </c>
      <c r="AK1598" s="27">
        <v>0.79212704301739878</v>
      </c>
      <c r="AL1598" s="27">
        <v>0.84951757359469304</v>
      </c>
    </row>
    <row r="1599" spans="1:38" x14ac:dyDescent="0.25">
      <c r="A1599" t="s">
        <v>66</v>
      </c>
      <c r="B1599" s="1">
        <v>43783</v>
      </c>
      <c r="C1599" s="8" t="s">
        <v>390</v>
      </c>
      <c r="D1599" s="10" t="s">
        <v>391</v>
      </c>
      <c r="E1599" s="14">
        <v>86109</v>
      </c>
      <c r="F1599" s="14">
        <v>85908</v>
      </c>
      <c r="G1599" s="14">
        <v>75042</v>
      </c>
      <c r="H1599" s="14">
        <v>-10866</v>
      </c>
      <c r="I1599" s="14">
        <v>3148</v>
      </c>
      <c r="J1599" s="14">
        <v>58002</v>
      </c>
      <c r="K1599" s="14">
        <v>0</v>
      </c>
      <c r="L1599" s="14">
        <v>0</v>
      </c>
      <c r="M1599" s="14">
        <v>96</v>
      </c>
      <c r="N1599" s="14">
        <v>3270</v>
      </c>
      <c r="O1599" s="14">
        <v>623</v>
      </c>
      <c r="P1599" s="14">
        <v>9903</v>
      </c>
      <c r="R1599" s="14">
        <v>-784</v>
      </c>
      <c r="S1599" s="14">
        <v>5143</v>
      </c>
      <c r="T1599" s="14">
        <v>-3469</v>
      </c>
      <c r="U1599" s="14">
        <v>-4967</v>
      </c>
      <c r="V1599" s="14">
        <v>-5587</v>
      </c>
      <c r="W1599" s="14">
        <v>-1202</v>
      </c>
      <c r="X1599" s="25">
        <v>2.3635578523488281</v>
      </c>
      <c r="Y1599" s="25">
        <v>0.91304388748907128</v>
      </c>
      <c r="AA1599" s="26">
        <v>3374.9490248632924</v>
      </c>
      <c r="AB1599" s="26">
        <v>24021.541835845233</v>
      </c>
      <c r="AC1599" s="26">
        <v>0</v>
      </c>
      <c r="AD1599" s="26">
        <v>87.125467726781054</v>
      </c>
      <c r="AE1599" s="26">
        <v>27483.616328435302</v>
      </c>
      <c r="AF1599" s="26">
        <v>8160.2257534735036</v>
      </c>
      <c r="AG1599" s="26">
        <v>2146.1938266974621</v>
      </c>
      <c r="AH1599" s="26">
        <v>33497.648255211352</v>
      </c>
      <c r="AI1599" s="14">
        <v>75042</v>
      </c>
      <c r="AJ1599" s="14">
        <v>85908</v>
      </c>
      <c r="AK1599" s="27">
        <v>0.80742691066329564</v>
      </c>
      <c r="AL1599" s="27">
        <v>0.8596357184011274</v>
      </c>
    </row>
    <row r="1600" spans="1:38" x14ac:dyDescent="0.25">
      <c r="A1600" t="s">
        <v>66</v>
      </c>
      <c r="B1600" s="1">
        <v>43784</v>
      </c>
      <c r="C1600" s="8" t="s">
        <v>390</v>
      </c>
      <c r="D1600" s="10" t="s">
        <v>391</v>
      </c>
      <c r="E1600" s="14">
        <v>86025</v>
      </c>
      <c r="F1600" s="14">
        <v>85843</v>
      </c>
      <c r="G1600" s="14">
        <v>73521</v>
      </c>
      <c r="H1600" s="14">
        <v>-12322</v>
      </c>
      <c r="I1600" s="14">
        <v>3162</v>
      </c>
      <c r="J1600" s="14">
        <v>55232</v>
      </c>
      <c r="K1600" s="14">
        <v>0</v>
      </c>
      <c r="L1600" s="14">
        <v>0</v>
      </c>
      <c r="M1600" s="14">
        <v>79</v>
      </c>
      <c r="N1600" s="14">
        <v>4362</v>
      </c>
      <c r="O1600" s="14">
        <v>594</v>
      </c>
      <c r="P1600" s="14">
        <v>10092</v>
      </c>
      <c r="R1600" s="14">
        <v>-1649</v>
      </c>
      <c r="S1600" s="14">
        <v>5621</v>
      </c>
      <c r="T1600" s="14">
        <v>-3400</v>
      </c>
      <c r="U1600" s="14">
        <v>-7935</v>
      </c>
      <c r="V1600" s="14">
        <v>-5740</v>
      </c>
      <c r="W1600" s="14">
        <v>781</v>
      </c>
      <c r="X1600" s="25">
        <v>2.3650707849486596</v>
      </c>
      <c r="Y1600" s="25">
        <v>0.91418711752235204</v>
      </c>
      <c r="AA1600" s="26">
        <v>3392.128267913592</v>
      </c>
      <c r="AB1600" s="26">
        <v>22902.986852607046</v>
      </c>
      <c r="AC1600" s="26">
        <v>0</v>
      </c>
      <c r="AD1600" s="26">
        <v>94.877200962477971</v>
      </c>
      <c r="AE1600" s="26">
        <v>26389.992321483118</v>
      </c>
      <c r="AF1600" s="26">
        <v>8629.3827481450626</v>
      </c>
      <c r="AG1600" s="26">
        <v>2513.8540817216308</v>
      </c>
      <c r="AH1600" s="26">
        <v>32505.520987906551</v>
      </c>
      <c r="AI1600" s="14">
        <v>73522</v>
      </c>
      <c r="AJ1600" s="14">
        <v>85844</v>
      </c>
      <c r="AK1600" s="27">
        <v>0.7913264719646923</v>
      </c>
      <c r="AL1600" s="27">
        <v>0.8347970933362675</v>
      </c>
    </row>
    <row r="1601" spans="1:38" x14ac:dyDescent="0.25">
      <c r="A1601" t="s">
        <v>66</v>
      </c>
      <c r="B1601" s="1">
        <v>43785</v>
      </c>
      <c r="C1601" s="8" t="s">
        <v>390</v>
      </c>
      <c r="D1601" s="10" t="s">
        <v>391</v>
      </c>
      <c r="E1601" s="14">
        <v>83538</v>
      </c>
      <c r="F1601" s="14">
        <v>83675</v>
      </c>
      <c r="G1601" s="14">
        <v>73373</v>
      </c>
      <c r="H1601" s="14">
        <v>-10302</v>
      </c>
      <c r="I1601" s="14">
        <v>3169</v>
      </c>
      <c r="J1601" s="14">
        <v>54346</v>
      </c>
      <c r="K1601" s="14">
        <v>0</v>
      </c>
      <c r="L1601" s="14">
        <v>0</v>
      </c>
      <c r="M1601" s="14">
        <v>72</v>
      </c>
      <c r="N1601" s="14">
        <v>5033</v>
      </c>
      <c r="O1601" s="14">
        <v>218</v>
      </c>
      <c r="P1601" s="14">
        <v>10535</v>
      </c>
      <c r="R1601" s="14">
        <v>-1562</v>
      </c>
      <c r="S1601" s="14">
        <v>4822</v>
      </c>
      <c r="T1601" s="14">
        <v>-3052</v>
      </c>
      <c r="U1601" s="14">
        <v>-4975</v>
      </c>
      <c r="V1601" s="14">
        <v>-4816</v>
      </c>
      <c r="W1601" s="14">
        <v>-719</v>
      </c>
      <c r="X1601" s="25">
        <v>2.3657046635611225</v>
      </c>
      <c r="Y1601" s="25">
        <v>0.91583771264904312</v>
      </c>
      <c r="AA1601" s="26">
        <v>3400.548883174969</v>
      </c>
      <c r="AB1601" s="26">
        <v>22576.279055630857</v>
      </c>
      <c r="AC1601" s="26">
        <v>0</v>
      </c>
      <c r="AD1601" s="26">
        <v>99.455490009451097</v>
      </c>
      <c r="AE1601" s="26">
        <v>26076.283428815277</v>
      </c>
      <c r="AF1601" s="26">
        <v>6874.926214175247</v>
      </c>
      <c r="AG1601" s="26">
        <v>1974.1457218214609</v>
      </c>
      <c r="AH1601" s="26">
        <v>30977.063921169065</v>
      </c>
      <c r="AI1601" s="14">
        <v>73373</v>
      </c>
      <c r="AJ1601" s="14">
        <v>83675</v>
      </c>
      <c r="AK1601" s="27">
        <v>0.78350750238963562</v>
      </c>
      <c r="AL1601" s="27">
        <v>0.81616557707663862</v>
      </c>
    </row>
    <row r="1602" spans="1:38" x14ac:dyDescent="0.25">
      <c r="A1602" t="s">
        <v>66</v>
      </c>
      <c r="B1602" s="1">
        <v>43786</v>
      </c>
      <c r="C1602" s="8" t="s">
        <v>390</v>
      </c>
      <c r="D1602" s="10" t="s">
        <v>391</v>
      </c>
      <c r="E1602" s="14">
        <v>82493</v>
      </c>
      <c r="F1602" s="14">
        <v>82947</v>
      </c>
      <c r="G1602" s="14">
        <v>72209</v>
      </c>
      <c r="H1602" s="14">
        <v>-10738</v>
      </c>
      <c r="I1602" s="14">
        <v>3173</v>
      </c>
      <c r="J1602" s="14">
        <v>53567</v>
      </c>
      <c r="K1602" s="14">
        <v>0</v>
      </c>
      <c r="L1602" s="14">
        <v>0</v>
      </c>
      <c r="M1602" s="14">
        <v>72</v>
      </c>
      <c r="N1602" s="14">
        <v>5065</v>
      </c>
      <c r="O1602" s="14">
        <v>18</v>
      </c>
      <c r="P1602" s="14">
        <v>10314</v>
      </c>
      <c r="R1602" s="14">
        <v>-2734</v>
      </c>
      <c r="S1602" s="14">
        <v>3362</v>
      </c>
      <c r="T1602" s="14">
        <v>-2436</v>
      </c>
      <c r="U1602" s="14">
        <v>-3077</v>
      </c>
      <c r="V1602" s="14">
        <v>-4205</v>
      </c>
      <c r="W1602" s="14">
        <v>-1648</v>
      </c>
      <c r="X1602" s="25">
        <v>2.3620836940105869</v>
      </c>
      <c r="Y1602" s="25">
        <v>0.91344263093339084</v>
      </c>
      <c r="AA1602" s="26">
        <v>3399.6296691019725</v>
      </c>
      <c r="AB1602" s="26">
        <v>22194.474064105802</v>
      </c>
      <c r="AC1602" s="26">
        <v>0</v>
      </c>
      <c r="AD1602" s="26">
        <v>97.015826394009252</v>
      </c>
      <c r="AE1602" s="26">
        <v>25691.119559601793</v>
      </c>
      <c r="AF1602" s="26">
        <v>5488.3285927894512</v>
      </c>
      <c r="AG1602" s="26">
        <v>1312.519749949367</v>
      </c>
      <c r="AH1602" s="26">
        <v>29866.92840244187</v>
      </c>
      <c r="AI1602" s="14">
        <v>72209</v>
      </c>
      <c r="AJ1602" s="14">
        <v>82947</v>
      </c>
      <c r="AK1602" s="27">
        <v>0.78437806926407094</v>
      </c>
      <c r="AL1602" s="27">
        <v>0.79382289527760375</v>
      </c>
    </row>
    <row r="1603" spans="1:38" x14ac:dyDescent="0.25">
      <c r="A1603" t="s">
        <v>66</v>
      </c>
      <c r="B1603" s="1">
        <v>43787</v>
      </c>
      <c r="C1603" s="8" t="s">
        <v>390</v>
      </c>
      <c r="D1603" s="10" t="s">
        <v>391</v>
      </c>
      <c r="E1603" s="14">
        <v>85885</v>
      </c>
      <c r="F1603" s="14">
        <v>86644</v>
      </c>
      <c r="G1603" s="14">
        <v>80273</v>
      </c>
      <c r="H1603" s="14">
        <v>-6371</v>
      </c>
      <c r="I1603" s="14">
        <v>3164</v>
      </c>
      <c r="J1603" s="14">
        <v>61536</v>
      </c>
      <c r="K1603" s="14">
        <v>0</v>
      </c>
      <c r="L1603" s="14">
        <v>0</v>
      </c>
      <c r="M1603" s="14">
        <v>72</v>
      </c>
      <c r="N1603" s="14">
        <v>4993</v>
      </c>
      <c r="O1603" s="14">
        <v>411</v>
      </c>
      <c r="P1603" s="14">
        <v>10097</v>
      </c>
      <c r="R1603" s="14">
        <v>-1840</v>
      </c>
      <c r="S1603" s="14">
        <v>4947</v>
      </c>
      <c r="T1603" s="14">
        <v>-2985</v>
      </c>
      <c r="U1603" s="14">
        <v>-1704</v>
      </c>
      <c r="V1603" s="14">
        <v>-5912</v>
      </c>
      <c r="W1603" s="14">
        <v>1123</v>
      </c>
      <c r="X1603" s="25">
        <v>2.3606831360028178</v>
      </c>
      <c r="Y1603" s="25">
        <v>0.91383257826814157</v>
      </c>
      <c r="AA1603" s="26">
        <v>3387.9768133795924</v>
      </c>
      <c r="AB1603" s="26">
        <v>25507.162928898568</v>
      </c>
      <c r="AC1603" s="26">
        <v>0</v>
      </c>
      <c r="AD1603" s="26">
        <v>97.668075792482114</v>
      </c>
      <c r="AE1603" s="26">
        <v>28992.80781807064</v>
      </c>
      <c r="AF1603" s="26">
        <v>5626.4953297134316</v>
      </c>
      <c r="AG1603" s="26">
        <v>2303.8870277340825</v>
      </c>
      <c r="AH1603" s="26">
        <v>32315.416120049995</v>
      </c>
      <c r="AI1603" s="14">
        <v>80273</v>
      </c>
      <c r="AJ1603" s="14">
        <v>86644</v>
      </c>
      <c r="AK1603" s="27">
        <v>0.79625931473689648</v>
      </c>
      <c r="AL1603" s="27">
        <v>0.82225212001505732</v>
      </c>
    </row>
    <row r="1604" spans="1:38" x14ac:dyDescent="0.25">
      <c r="A1604" t="s">
        <v>66</v>
      </c>
      <c r="B1604" s="1">
        <v>43788</v>
      </c>
      <c r="C1604" s="8" t="s">
        <v>390</v>
      </c>
      <c r="D1604" s="10" t="s">
        <v>391</v>
      </c>
      <c r="E1604" s="14">
        <v>86972</v>
      </c>
      <c r="F1604" s="14">
        <v>86971</v>
      </c>
      <c r="G1604" s="14">
        <v>83970</v>
      </c>
      <c r="H1604" s="14">
        <v>-3001</v>
      </c>
      <c r="I1604" s="14">
        <v>3334</v>
      </c>
      <c r="J1604" s="14">
        <v>65880</v>
      </c>
      <c r="K1604" s="14">
        <v>0</v>
      </c>
      <c r="L1604" s="14">
        <v>0</v>
      </c>
      <c r="M1604" s="14">
        <v>72</v>
      </c>
      <c r="N1604" s="14">
        <v>2901</v>
      </c>
      <c r="O1604" s="14">
        <v>1884</v>
      </c>
      <c r="P1604" s="14">
        <v>9899</v>
      </c>
      <c r="R1604" s="14">
        <v>-1536</v>
      </c>
      <c r="S1604" s="14">
        <v>4487</v>
      </c>
      <c r="T1604" s="14">
        <v>-2529</v>
      </c>
      <c r="U1604" s="14">
        <v>-884</v>
      </c>
      <c r="V1604" s="14">
        <v>-3487</v>
      </c>
      <c r="W1604" s="14">
        <v>948</v>
      </c>
      <c r="X1604" s="25">
        <v>2.3622285464161563</v>
      </c>
      <c r="Y1604" s="25">
        <v>0.91417490497718901</v>
      </c>
      <c r="AA1604" s="26">
        <v>3572.3480571488349</v>
      </c>
      <c r="AB1604" s="26">
        <v>27318.015231603276</v>
      </c>
      <c r="AC1604" s="26">
        <v>0</v>
      </c>
      <c r="AD1604" s="26">
        <v>92.544155037171109</v>
      </c>
      <c r="AE1604" s="26">
        <v>30982.907443789285</v>
      </c>
      <c r="AF1604" s="26">
        <v>4111.9052076719618</v>
      </c>
      <c r="AG1604" s="26">
        <v>2644.3584499533208</v>
      </c>
      <c r="AH1604" s="26">
        <v>32450.454201507928</v>
      </c>
      <c r="AI1604" s="14">
        <v>83970</v>
      </c>
      <c r="AJ1604" s="14">
        <v>86971</v>
      </c>
      <c r="AK1604" s="27">
        <v>0.81345167808415786</v>
      </c>
      <c r="AL1604" s="27">
        <v>0.82258362375652117</v>
      </c>
    </row>
    <row r="1605" spans="1:38" x14ac:dyDescent="0.25">
      <c r="A1605" t="s">
        <v>66</v>
      </c>
      <c r="B1605" s="1">
        <v>43789</v>
      </c>
      <c r="C1605" s="8" t="s">
        <v>390</v>
      </c>
      <c r="D1605" s="10" t="s">
        <v>391</v>
      </c>
      <c r="E1605" s="14">
        <v>89402</v>
      </c>
      <c r="F1605" s="14">
        <v>88885</v>
      </c>
      <c r="G1605" s="14">
        <v>81564</v>
      </c>
      <c r="H1605" s="14">
        <v>-7321</v>
      </c>
      <c r="I1605" s="14">
        <v>3274</v>
      </c>
      <c r="J1605" s="14">
        <v>63541</v>
      </c>
      <c r="K1605" s="14">
        <v>0</v>
      </c>
      <c r="L1605" s="14">
        <v>0</v>
      </c>
      <c r="M1605" s="14">
        <v>72</v>
      </c>
      <c r="N1605" s="14">
        <v>1941</v>
      </c>
      <c r="O1605" s="14">
        <v>2125</v>
      </c>
      <c r="P1605" s="14">
        <v>10611</v>
      </c>
      <c r="R1605" s="14">
        <v>-1605</v>
      </c>
      <c r="S1605" s="14">
        <v>4281</v>
      </c>
      <c r="T1605" s="14">
        <v>-3023</v>
      </c>
      <c r="U1605" s="14">
        <v>-4497</v>
      </c>
      <c r="V1605" s="14">
        <v>-2976</v>
      </c>
      <c r="W1605" s="14">
        <v>499</v>
      </c>
      <c r="X1605" s="25">
        <v>2.3659170490451293</v>
      </c>
      <c r="Y1605" s="25">
        <v>0.91657149680142691</v>
      </c>
      <c r="AA1605" s="26">
        <v>3513.5363094654649</v>
      </c>
      <c r="AB1605" s="26">
        <v>26417.191841795633</v>
      </c>
      <c r="AC1605" s="26">
        <v>0</v>
      </c>
      <c r="AD1605" s="26">
        <v>92.50025363535083</v>
      </c>
      <c r="AE1605" s="26">
        <v>30023.228404896439</v>
      </c>
      <c r="AF1605" s="26">
        <v>5302.0106674105164</v>
      </c>
      <c r="AG1605" s="26">
        <v>1934.6462032824272</v>
      </c>
      <c r="AH1605" s="26">
        <v>33390.592869024535</v>
      </c>
      <c r="AI1605" s="14">
        <v>81564</v>
      </c>
      <c r="AJ1605" s="14">
        <v>88885</v>
      </c>
      <c r="AK1605" s="27">
        <v>0.81150764805554887</v>
      </c>
      <c r="AL1605" s="27">
        <v>0.82818888283634873</v>
      </c>
    </row>
    <row r="1606" spans="1:38" x14ac:dyDescent="0.25">
      <c r="A1606" t="s">
        <v>66</v>
      </c>
      <c r="B1606" s="1">
        <v>43790</v>
      </c>
      <c r="C1606" s="8" t="s">
        <v>390</v>
      </c>
      <c r="D1606" s="10" t="s">
        <v>391</v>
      </c>
      <c r="E1606" s="14">
        <v>90615</v>
      </c>
      <c r="F1606" s="14">
        <v>89051</v>
      </c>
      <c r="G1606" s="14">
        <v>82509</v>
      </c>
      <c r="H1606" s="14">
        <v>-6542</v>
      </c>
      <c r="I1606" s="14">
        <v>3126</v>
      </c>
      <c r="J1606" s="14">
        <v>66545</v>
      </c>
      <c r="K1606" s="14">
        <v>0</v>
      </c>
      <c r="L1606" s="14">
        <v>0</v>
      </c>
      <c r="M1606" s="14">
        <v>72</v>
      </c>
      <c r="N1606" s="14">
        <v>1969</v>
      </c>
      <c r="O1606" s="14">
        <v>131</v>
      </c>
      <c r="P1606" s="14">
        <v>10666</v>
      </c>
      <c r="R1606" s="14">
        <v>-1953</v>
      </c>
      <c r="S1606" s="14">
        <v>3692</v>
      </c>
      <c r="T1606" s="14">
        <v>-2379</v>
      </c>
      <c r="U1606" s="14">
        <v>-3621</v>
      </c>
      <c r="V1606" s="14">
        <v>-1591</v>
      </c>
      <c r="W1606" s="14">
        <v>-690</v>
      </c>
      <c r="X1606" s="25">
        <v>2.3650934066397404</v>
      </c>
      <c r="Y1606" s="25">
        <v>0.91311334078396167</v>
      </c>
      <c r="AA1606" s="26">
        <v>3353.5402877393053</v>
      </c>
      <c r="AB1606" s="26">
        <v>27561.723681391231</v>
      </c>
      <c r="AC1606" s="26">
        <v>0</v>
      </c>
      <c r="AD1606" s="26">
        <v>80.515170938411686</v>
      </c>
      <c r="AE1606" s="26">
        <v>30995.779140068946</v>
      </c>
      <c r="AF1606" s="26">
        <v>4877.8943247059951</v>
      </c>
      <c r="AG1606" s="26">
        <v>1953.8708254735411</v>
      </c>
      <c r="AH1606" s="26">
        <v>33919.802639301401</v>
      </c>
      <c r="AI1606" s="14">
        <v>82509</v>
      </c>
      <c r="AJ1606" s="14">
        <v>89051</v>
      </c>
      <c r="AK1606" s="27">
        <v>0.82819952499459215</v>
      </c>
      <c r="AL1606" s="27">
        <v>0.83974660918638366</v>
      </c>
    </row>
    <row r="1607" spans="1:38" x14ac:dyDescent="0.25">
      <c r="A1607" t="s">
        <v>66</v>
      </c>
      <c r="B1607" s="1">
        <v>43791</v>
      </c>
      <c r="C1607" s="8" t="s">
        <v>390</v>
      </c>
      <c r="D1607" s="10" t="s">
        <v>391</v>
      </c>
      <c r="E1607" s="14">
        <v>89896</v>
      </c>
      <c r="F1607" s="14">
        <v>88025</v>
      </c>
      <c r="G1607" s="14">
        <v>84670</v>
      </c>
      <c r="H1607" s="14">
        <v>-3355</v>
      </c>
      <c r="I1607" s="14">
        <v>2889</v>
      </c>
      <c r="J1607" s="14">
        <v>66012</v>
      </c>
      <c r="K1607" s="14">
        <v>0</v>
      </c>
      <c r="L1607" s="14">
        <v>0</v>
      </c>
      <c r="M1607" s="14">
        <v>72</v>
      </c>
      <c r="N1607" s="14">
        <v>4760</v>
      </c>
      <c r="O1607" s="14">
        <v>23</v>
      </c>
      <c r="P1607" s="14">
        <v>10914</v>
      </c>
      <c r="R1607" s="14">
        <v>-1507</v>
      </c>
      <c r="S1607" s="14">
        <v>4535</v>
      </c>
      <c r="T1607" s="14">
        <v>-1936</v>
      </c>
      <c r="U1607" s="14">
        <v>-1447</v>
      </c>
      <c r="V1607" s="14">
        <v>-2573</v>
      </c>
      <c r="W1607" s="14">
        <v>-427</v>
      </c>
      <c r="X1607" s="25">
        <v>2.36272646935255</v>
      </c>
      <c r="Y1607" s="25">
        <v>0.91374239460802598</v>
      </c>
      <c r="AA1607" s="26">
        <v>3096.1874472514623</v>
      </c>
      <c r="AB1607" s="26">
        <v>27359.800307021171</v>
      </c>
      <c r="AC1607" s="26">
        <v>0</v>
      </c>
      <c r="AD1607" s="26">
        <v>98.897315043450263</v>
      </c>
      <c r="AE1607" s="26">
        <v>30554.885069316082</v>
      </c>
      <c r="AF1607" s="26">
        <v>4055.9526903595056</v>
      </c>
      <c r="AG1607" s="26">
        <v>2242.7218068439056</v>
      </c>
      <c r="AH1607" s="26">
        <v>32368.115952831678</v>
      </c>
      <c r="AI1607" s="14">
        <v>84670</v>
      </c>
      <c r="AJ1607" s="14">
        <v>88025</v>
      </c>
      <c r="AK1607" s="27">
        <v>0.79558179664008044</v>
      </c>
      <c r="AL1607" s="27">
        <v>0.81067192038547886</v>
      </c>
    </row>
    <row r="1608" spans="1:38" x14ac:dyDescent="0.25">
      <c r="A1608" t="s">
        <v>66</v>
      </c>
      <c r="B1608" s="1">
        <v>43792</v>
      </c>
      <c r="C1608" s="8" t="s">
        <v>390</v>
      </c>
      <c r="D1608" s="10" t="s">
        <v>391</v>
      </c>
      <c r="E1608" s="14">
        <v>86109</v>
      </c>
      <c r="F1608" s="14">
        <v>86222</v>
      </c>
      <c r="G1608" s="14">
        <v>79311</v>
      </c>
      <c r="H1608" s="14">
        <v>-6911</v>
      </c>
      <c r="I1608" s="14">
        <v>3155</v>
      </c>
      <c r="J1608" s="14">
        <v>60062</v>
      </c>
      <c r="K1608" s="14">
        <v>0</v>
      </c>
      <c r="L1608" s="14">
        <v>0</v>
      </c>
      <c r="M1608" s="14">
        <v>72</v>
      </c>
      <c r="N1608" s="14">
        <v>4968</v>
      </c>
      <c r="O1608" s="14">
        <v>0</v>
      </c>
      <c r="P1608" s="14">
        <v>11054</v>
      </c>
      <c r="R1608" s="14">
        <v>-1659</v>
      </c>
      <c r="S1608" s="14">
        <v>4204</v>
      </c>
      <c r="T1608" s="14">
        <v>-1681</v>
      </c>
      <c r="U1608" s="14">
        <v>-2021</v>
      </c>
      <c r="V1608" s="14">
        <v>-4494</v>
      </c>
      <c r="W1608" s="14">
        <v>-1260</v>
      </c>
      <c r="X1608" s="25">
        <v>2.3618086308335733</v>
      </c>
      <c r="Y1608" s="25">
        <v>0.91610171811838648</v>
      </c>
      <c r="AA1608" s="26">
        <v>3379.9503906704663</v>
      </c>
      <c r="AB1608" s="26">
        <v>24957.99792872537</v>
      </c>
      <c r="AC1608" s="26">
        <v>0</v>
      </c>
      <c r="AD1608" s="26">
        <v>100.93559441367793</v>
      </c>
      <c r="AE1608" s="26">
        <v>28438.883913809521</v>
      </c>
      <c r="AF1608" s="26">
        <v>5068.2467949062757</v>
      </c>
      <c r="AG1608" s="26">
        <v>1836.7399084823478</v>
      </c>
      <c r="AH1608" s="26">
        <v>31670.390800233439</v>
      </c>
      <c r="AI1608" s="14">
        <v>79311</v>
      </c>
      <c r="AJ1608" s="14">
        <v>86222</v>
      </c>
      <c r="AK1608" s="27">
        <v>0.79052000673377898</v>
      </c>
      <c r="AL1608" s="27">
        <v>0.80978377868769735</v>
      </c>
    </row>
    <row r="1609" spans="1:38" x14ac:dyDescent="0.25">
      <c r="A1609" t="s">
        <v>66</v>
      </c>
      <c r="B1609" s="1">
        <v>43793</v>
      </c>
      <c r="C1609" s="8" t="s">
        <v>390</v>
      </c>
      <c r="D1609" s="10" t="s">
        <v>391</v>
      </c>
      <c r="E1609" s="14">
        <v>85027</v>
      </c>
      <c r="F1609" s="14">
        <v>85932</v>
      </c>
      <c r="G1609" s="14">
        <v>73342</v>
      </c>
      <c r="H1609" s="14">
        <v>-12590</v>
      </c>
      <c r="I1609" s="14">
        <v>3825</v>
      </c>
      <c r="J1609" s="14">
        <v>53335</v>
      </c>
      <c r="K1609" s="14">
        <v>0</v>
      </c>
      <c r="L1609" s="14">
        <v>0</v>
      </c>
      <c r="M1609" s="14">
        <v>72</v>
      </c>
      <c r="N1609" s="14">
        <v>4957</v>
      </c>
      <c r="O1609" s="14">
        <v>59</v>
      </c>
      <c r="P1609" s="14">
        <v>11094</v>
      </c>
      <c r="R1609" s="14">
        <v>-1858</v>
      </c>
      <c r="S1609" s="14">
        <v>4165</v>
      </c>
      <c r="T1609" s="14">
        <v>-3254</v>
      </c>
      <c r="U1609" s="14">
        <v>-3693</v>
      </c>
      <c r="V1609" s="14">
        <v>-5754</v>
      </c>
      <c r="W1609" s="14">
        <v>-2196</v>
      </c>
      <c r="X1609" s="25">
        <v>2.3557817675871586</v>
      </c>
      <c r="Y1609" s="25">
        <v>0.91612509782663754</v>
      </c>
      <c r="AA1609" s="26">
        <v>4087.2645902789973</v>
      </c>
      <c r="AB1609" s="26">
        <v>22163.244501357931</v>
      </c>
      <c r="AC1609" s="26">
        <v>0</v>
      </c>
      <c r="AD1609" s="26">
        <v>101.48749775084731</v>
      </c>
      <c r="AE1609" s="26">
        <v>26351.996589387771</v>
      </c>
      <c r="AF1609" s="26">
        <v>6713.9266724594854</v>
      </c>
      <c r="AG1609" s="26">
        <v>1659.9805473190609</v>
      </c>
      <c r="AH1609" s="26">
        <v>31405.942714528195</v>
      </c>
      <c r="AI1609" s="14">
        <v>73342</v>
      </c>
      <c r="AJ1609" s="14">
        <v>85932</v>
      </c>
      <c r="AK1609" s="27">
        <v>0.79212645852166652</v>
      </c>
      <c r="AL1609" s="27">
        <v>0.80573208382561967</v>
      </c>
    </row>
    <row r="1610" spans="1:38" x14ac:dyDescent="0.25">
      <c r="A1610" t="s">
        <v>66</v>
      </c>
      <c r="B1610" s="1">
        <v>43794</v>
      </c>
      <c r="C1610" s="8" t="s">
        <v>390</v>
      </c>
      <c r="D1610" s="10" t="s">
        <v>391</v>
      </c>
      <c r="E1610" s="14">
        <v>89520</v>
      </c>
      <c r="F1610" s="14">
        <v>91779</v>
      </c>
      <c r="G1610" s="14">
        <v>77809</v>
      </c>
      <c r="H1610" s="14">
        <v>-13970</v>
      </c>
      <c r="I1610" s="14">
        <v>4220</v>
      </c>
      <c r="J1610" s="14">
        <v>57227</v>
      </c>
      <c r="K1610" s="14">
        <v>0</v>
      </c>
      <c r="L1610" s="14">
        <v>0</v>
      </c>
      <c r="M1610" s="14">
        <v>72</v>
      </c>
      <c r="N1610" s="14">
        <v>4028</v>
      </c>
      <c r="O1610" s="14">
        <v>1113</v>
      </c>
      <c r="P1610" s="14">
        <v>11149</v>
      </c>
      <c r="R1610" s="14">
        <v>-1362</v>
      </c>
      <c r="S1610" s="14">
        <v>3664</v>
      </c>
      <c r="T1610" s="14">
        <v>-3211</v>
      </c>
      <c r="U1610" s="14">
        <v>-8515</v>
      </c>
      <c r="V1610" s="14">
        <v>-2815</v>
      </c>
      <c r="W1610" s="14">
        <v>-1731</v>
      </c>
      <c r="X1610" s="25">
        <v>2.3614657513121822</v>
      </c>
      <c r="Y1610" s="25">
        <v>0.91579336010096268</v>
      </c>
      <c r="AA1610" s="26">
        <v>4520.2281892287147</v>
      </c>
      <c r="AB1610" s="26">
        <v>23771.945559097614</v>
      </c>
      <c r="AC1610" s="26">
        <v>0</v>
      </c>
      <c r="AD1610" s="26">
        <v>102.61639094051192</v>
      </c>
      <c r="AE1610" s="26">
        <v>28394.790139266839</v>
      </c>
      <c r="AF1610" s="26">
        <v>7224.4205625260902</v>
      </c>
      <c r="AG1610" s="26">
        <v>1622.7231461509252</v>
      </c>
      <c r="AH1610" s="26">
        <v>33996.487555642008</v>
      </c>
      <c r="AI1610" s="14">
        <v>77809</v>
      </c>
      <c r="AJ1610" s="14">
        <v>91779</v>
      </c>
      <c r="AK1610" s="27">
        <v>0.80453061004293147</v>
      </c>
      <c r="AL1610" s="27">
        <v>0.81662838334389654</v>
      </c>
    </row>
    <row r="1611" spans="1:38" x14ac:dyDescent="0.25">
      <c r="A1611" t="s">
        <v>66</v>
      </c>
      <c r="B1611" s="1">
        <v>43795</v>
      </c>
      <c r="C1611" s="8" t="s">
        <v>390</v>
      </c>
      <c r="D1611" s="10" t="s">
        <v>391</v>
      </c>
      <c r="E1611" s="14">
        <v>91581</v>
      </c>
      <c r="F1611" s="14">
        <v>94243</v>
      </c>
      <c r="G1611" s="14">
        <v>92829</v>
      </c>
      <c r="H1611" s="14">
        <v>-1414</v>
      </c>
      <c r="I1611" s="14">
        <v>6091</v>
      </c>
      <c r="J1611" s="14">
        <v>69510</v>
      </c>
      <c r="K1611" s="14">
        <v>0</v>
      </c>
      <c r="L1611" s="14">
        <v>0</v>
      </c>
      <c r="M1611" s="14">
        <v>72</v>
      </c>
      <c r="N1611" s="14">
        <v>4396</v>
      </c>
      <c r="O1611" s="14">
        <v>1160</v>
      </c>
      <c r="P1611" s="14">
        <v>11600</v>
      </c>
      <c r="R1611" s="14">
        <v>-1800</v>
      </c>
      <c r="S1611" s="14">
        <v>4803</v>
      </c>
      <c r="T1611" s="14">
        <v>-606</v>
      </c>
      <c r="U1611" s="14">
        <v>-789</v>
      </c>
      <c r="V1611" s="14">
        <v>-3210</v>
      </c>
      <c r="W1611" s="14">
        <v>188</v>
      </c>
      <c r="X1611" s="25">
        <v>2.3593525667784045</v>
      </c>
      <c r="Y1611" s="25">
        <v>0.9155311962549938</v>
      </c>
      <c r="AA1611" s="26">
        <v>6518.5004600553657</v>
      </c>
      <c r="AB1611" s="26">
        <v>28866.005684283286</v>
      </c>
      <c r="AC1611" s="26">
        <v>0</v>
      </c>
      <c r="AD1611" s="26">
        <v>108.04762150856496</v>
      </c>
      <c r="AE1611" s="26">
        <v>35492.553765847209</v>
      </c>
      <c r="AF1611" s="26">
        <v>4298.7002129256325</v>
      </c>
      <c r="AG1611" s="26">
        <v>3271.5896443891952</v>
      </c>
      <c r="AH1611" s="26">
        <v>36519.664334383648</v>
      </c>
      <c r="AI1611" s="14">
        <v>92829</v>
      </c>
      <c r="AJ1611" s="14">
        <v>94243</v>
      </c>
      <c r="AK1611" s="27">
        <v>0.84292186583138962</v>
      </c>
      <c r="AL1611" s="27">
        <v>0.85430198937713009</v>
      </c>
    </row>
    <row r="1612" spans="1:38" x14ac:dyDescent="0.25">
      <c r="A1612" t="s">
        <v>66</v>
      </c>
      <c r="B1612" s="1">
        <v>43796</v>
      </c>
      <c r="C1612" s="8" t="s">
        <v>390</v>
      </c>
      <c r="D1612" s="10" t="s">
        <v>391</v>
      </c>
      <c r="E1612" s="14">
        <v>93247</v>
      </c>
      <c r="F1612" s="14">
        <v>93833</v>
      </c>
      <c r="G1612" s="14">
        <v>87059</v>
      </c>
      <c r="H1612" s="14">
        <v>-6774</v>
      </c>
      <c r="I1612" s="14">
        <v>5842</v>
      </c>
      <c r="J1612" s="14">
        <v>64313</v>
      </c>
      <c r="K1612" s="14">
        <v>0</v>
      </c>
      <c r="L1612" s="14">
        <v>0</v>
      </c>
      <c r="M1612" s="14">
        <v>72</v>
      </c>
      <c r="N1612" s="14">
        <v>2921</v>
      </c>
      <c r="O1612" s="14">
        <v>2310</v>
      </c>
      <c r="P1612" s="14">
        <v>11601</v>
      </c>
      <c r="R1612" s="14">
        <v>-1150</v>
      </c>
      <c r="S1612" s="14">
        <v>3591</v>
      </c>
      <c r="T1612" s="14">
        <v>-2328</v>
      </c>
      <c r="U1612" s="14">
        <v>5</v>
      </c>
      <c r="V1612" s="14">
        <v>-5337</v>
      </c>
      <c r="W1612" s="14">
        <v>-1555</v>
      </c>
      <c r="X1612" s="25">
        <v>2.3557400620856388</v>
      </c>
      <c r="Y1612" s="25">
        <v>0.91446116789583021</v>
      </c>
      <c r="AA1612" s="26">
        <v>6242.4515076087046</v>
      </c>
      <c r="AB1612" s="26">
        <v>26676.58875038987</v>
      </c>
      <c r="AC1612" s="26">
        <v>0</v>
      </c>
      <c r="AD1612" s="26">
        <v>106.02188539600012</v>
      </c>
      <c r="AE1612" s="26">
        <v>33025.062143394571</v>
      </c>
      <c r="AF1612" s="26">
        <v>5500.2375089387742</v>
      </c>
      <c r="AG1612" s="26">
        <v>2100.4744929975263</v>
      </c>
      <c r="AH1612" s="26">
        <v>36424.825159335822</v>
      </c>
      <c r="AI1612" s="14">
        <v>87060</v>
      </c>
      <c r="AJ1612" s="14">
        <v>93834</v>
      </c>
      <c r="AK1612" s="27">
        <v>0.83629350450919526</v>
      </c>
      <c r="AL1612" s="27">
        <v>0.85579745127325846</v>
      </c>
    </row>
    <row r="1613" spans="1:38" x14ac:dyDescent="0.25">
      <c r="A1613" t="s">
        <v>66</v>
      </c>
      <c r="B1613" s="1">
        <v>43797</v>
      </c>
      <c r="C1613" s="8" t="s">
        <v>390</v>
      </c>
      <c r="D1613" s="10" t="s">
        <v>391</v>
      </c>
      <c r="E1613" s="14">
        <v>92071</v>
      </c>
      <c r="F1613" s="14">
        <v>91867</v>
      </c>
      <c r="G1613" s="14">
        <v>83882</v>
      </c>
      <c r="H1613" s="14">
        <v>-7985</v>
      </c>
      <c r="I1613" s="14">
        <v>5931</v>
      </c>
      <c r="J1613" s="14">
        <v>63225</v>
      </c>
      <c r="K1613" s="14">
        <v>0</v>
      </c>
      <c r="L1613" s="14">
        <v>0</v>
      </c>
      <c r="M1613" s="14">
        <v>72</v>
      </c>
      <c r="N1613" s="14">
        <v>1518</v>
      </c>
      <c r="O1613" s="14">
        <v>1296</v>
      </c>
      <c r="P1613" s="14">
        <v>11840</v>
      </c>
      <c r="R1613" s="14">
        <v>-627</v>
      </c>
      <c r="S1613" s="14">
        <v>1902</v>
      </c>
      <c r="T1613" s="14">
        <v>-2098</v>
      </c>
      <c r="U1613" s="14">
        <v>2822</v>
      </c>
      <c r="V1613" s="14">
        <v>-8060</v>
      </c>
      <c r="W1613" s="14">
        <v>-1924</v>
      </c>
      <c r="X1613" s="25">
        <v>2.3521729645494212</v>
      </c>
      <c r="Y1613" s="25">
        <v>0.91416632871925718</v>
      </c>
      <c r="AA1613" s="26">
        <v>6327.9557713994345</v>
      </c>
      <c r="AB1613" s="26">
        <v>26216.838336436685</v>
      </c>
      <c r="AC1613" s="26">
        <v>0</v>
      </c>
      <c r="AD1613" s="26">
        <v>92.35600617222704</v>
      </c>
      <c r="AE1613" s="26">
        <v>32637.150114008342</v>
      </c>
      <c r="AF1613" s="26">
        <v>7794.2194432079341</v>
      </c>
      <c r="AG1613" s="26">
        <v>2281.8461950580058</v>
      </c>
      <c r="AH1613" s="26">
        <v>38149.523362158274</v>
      </c>
      <c r="AI1613" s="14">
        <v>83882</v>
      </c>
      <c r="AJ1613" s="14">
        <v>91867</v>
      </c>
      <c r="AK1613" s="27">
        <v>0.85778252645794173</v>
      </c>
      <c r="AL1613" s="27">
        <v>0.91551049010723518</v>
      </c>
    </row>
    <row r="1614" spans="1:38" x14ac:dyDescent="0.25">
      <c r="A1614" t="s">
        <v>66</v>
      </c>
      <c r="B1614" s="1">
        <v>43798</v>
      </c>
      <c r="C1614" s="8" t="s">
        <v>390</v>
      </c>
      <c r="D1614" s="10" t="s">
        <v>391</v>
      </c>
      <c r="E1614" s="14">
        <v>91051</v>
      </c>
      <c r="F1614" s="14">
        <v>92172</v>
      </c>
      <c r="G1614" s="14">
        <v>86375</v>
      </c>
      <c r="H1614" s="14">
        <v>-5797</v>
      </c>
      <c r="I1614" s="14">
        <v>5747</v>
      </c>
      <c r="J1614" s="14">
        <v>64760</v>
      </c>
      <c r="K1614" s="14">
        <v>0</v>
      </c>
      <c r="L1614" s="14">
        <v>0</v>
      </c>
      <c r="M1614" s="14">
        <v>72</v>
      </c>
      <c r="N1614" s="14">
        <v>3469</v>
      </c>
      <c r="O1614" s="14">
        <v>497</v>
      </c>
      <c r="P1614" s="14">
        <v>11830</v>
      </c>
      <c r="R1614" s="14">
        <v>-110</v>
      </c>
      <c r="S1614" s="14">
        <v>5143</v>
      </c>
      <c r="T1614" s="14">
        <v>-573</v>
      </c>
      <c r="U1614" s="14">
        <v>-4020</v>
      </c>
      <c r="V1614" s="14">
        <v>-4747</v>
      </c>
      <c r="W1614" s="14">
        <v>-1490</v>
      </c>
      <c r="X1614" s="25">
        <v>2.3505810365561683</v>
      </c>
      <c r="Y1614" s="25">
        <v>0.91280244481495543</v>
      </c>
      <c r="AA1614" s="26">
        <v>6127.4910039318775</v>
      </c>
      <c r="AB1614" s="26">
        <v>26813.276812428685</v>
      </c>
      <c r="AC1614" s="26">
        <v>0</v>
      </c>
      <c r="AD1614" s="26">
        <v>99.518206297765744</v>
      </c>
      <c r="AE1614" s="26">
        <v>33040.286022658322</v>
      </c>
      <c r="AF1614" s="26">
        <v>6063.0010426683793</v>
      </c>
      <c r="AG1614" s="26">
        <v>2446.2145977004434</v>
      </c>
      <c r="AH1614" s="26">
        <v>36657.072467626262</v>
      </c>
      <c r="AI1614" s="14">
        <v>86375</v>
      </c>
      <c r="AJ1614" s="14">
        <v>92172</v>
      </c>
      <c r="AK1614" s="27">
        <v>0.8433143313606134</v>
      </c>
      <c r="AL1614" s="27">
        <v>0.87678378578720451</v>
      </c>
    </row>
    <row r="1615" spans="1:38" x14ac:dyDescent="0.25">
      <c r="A1615" t="s">
        <v>66</v>
      </c>
      <c r="B1615" s="1">
        <v>43799</v>
      </c>
      <c r="C1615" s="8" t="s">
        <v>390</v>
      </c>
      <c r="D1615" s="10" t="s">
        <v>391</v>
      </c>
      <c r="E1615" s="14">
        <v>95363</v>
      </c>
      <c r="F1615" s="14">
        <v>93484</v>
      </c>
      <c r="G1615" s="14">
        <v>90820</v>
      </c>
      <c r="H1615" s="14">
        <v>-2664</v>
      </c>
      <c r="I1615" s="14">
        <v>7036</v>
      </c>
      <c r="J1615" s="14">
        <v>67204</v>
      </c>
      <c r="K1615" s="14">
        <v>0</v>
      </c>
      <c r="L1615" s="14">
        <v>0</v>
      </c>
      <c r="M1615" s="14">
        <v>72</v>
      </c>
      <c r="N1615" s="14">
        <v>4025</v>
      </c>
      <c r="O1615" s="14">
        <v>736</v>
      </c>
      <c r="P1615" s="14">
        <v>11747</v>
      </c>
      <c r="R1615" s="14">
        <v>-335</v>
      </c>
      <c r="S1615" s="14">
        <v>6348</v>
      </c>
      <c r="T1615" s="14">
        <v>353</v>
      </c>
      <c r="U1615" s="14">
        <v>-1113</v>
      </c>
      <c r="V1615" s="14">
        <v>-6419</v>
      </c>
      <c r="W1615" s="14">
        <v>-1498</v>
      </c>
      <c r="X1615" s="25">
        <v>2.3576947242188373</v>
      </c>
      <c r="Y1615" s="25">
        <v>0.91684902633063881</v>
      </c>
      <c r="AA1615" s="26">
        <v>7524.5348765790668</v>
      </c>
      <c r="AB1615" s="26">
        <v>27948.545311901482</v>
      </c>
      <c r="AC1615" s="26">
        <v>0</v>
      </c>
      <c r="AD1615" s="26">
        <v>103.98360602577236</v>
      </c>
      <c r="AE1615" s="26">
        <v>35577.063794506328</v>
      </c>
      <c r="AF1615" s="26">
        <v>5810.6427077238504</v>
      </c>
      <c r="AG1615" s="26">
        <v>3192.4797031535727</v>
      </c>
      <c r="AH1615" s="26">
        <v>38195.226799076605</v>
      </c>
      <c r="AI1615" s="14">
        <v>90820</v>
      </c>
      <c r="AJ1615" s="14">
        <v>93484</v>
      </c>
      <c r="AK1615" s="27">
        <v>0.86361931713988693</v>
      </c>
      <c r="AL1615" s="27">
        <v>0.9007526518525123</v>
      </c>
    </row>
    <row r="1616" spans="1:38" x14ac:dyDescent="0.25">
      <c r="A1616" t="s">
        <v>66</v>
      </c>
      <c r="B1616" s="1">
        <v>43800</v>
      </c>
      <c r="C1616" s="8" t="s">
        <v>390</v>
      </c>
      <c r="D1616" s="10" t="s">
        <v>391</v>
      </c>
      <c r="F1616" s="14">
        <v>92222</v>
      </c>
      <c r="G1616" s="14">
        <v>86471</v>
      </c>
      <c r="H1616" s="14">
        <v>-5751</v>
      </c>
      <c r="I1616" s="14">
        <v>5597</v>
      </c>
      <c r="J1616" s="14">
        <v>65975</v>
      </c>
      <c r="K1616" s="14">
        <v>0</v>
      </c>
      <c r="L1616" s="14">
        <v>0</v>
      </c>
      <c r="M1616" s="14">
        <v>72</v>
      </c>
      <c r="N1616" s="14">
        <v>2132</v>
      </c>
      <c r="O1616" s="14">
        <v>1124</v>
      </c>
      <c r="P1616" s="14">
        <v>11571</v>
      </c>
      <c r="R1616" s="14">
        <v>-1311</v>
      </c>
      <c r="S1616" s="14">
        <v>4809</v>
      </c>
      <c r="T1616" s="14">
        <v>-950</v>
      </c>
      <c r="U1616" s="14">
        <v>-223</v>
      </c>
      <c r="V1616" s="14">
        <v>-7175</v>
      </c>
      <c r="W1616" s="14">
        <v>-901</v>
      </c>
      <c r="X1616" s="25">
        <v>2.3583126093718381</v>
      </c>
      <c r="Y1616" s="25">
        <v>0.91432632788712975</v>
      </c>
      <c r="AA1616" s="26">
        <v>5987.1885742913419</v>
      </c>
      <c r="AB1616" s="26">
        <v>27361.939691354233</v>
      </c>
      <c r="AC1616" s="26">
        <v>0</v>
      </c>
      <c r="AD1616" s="26">
        <v>93.440997960071357</v>
      </c>
      <c r="AE1616" s="26">
        <v>33442.569263605648</v>
      </c>
      <c r="AF1616" s="26">
        <v>6386.789312051962</v>
      </c>
      <c r="AG1616" s="26">
        <v>2438.2579026988014</v>
      </c>
      <c r="AH1616" s="26">
        <v>37391.100672958812</v>
      </c>
      <c r="AI1616" s="14">
        <v>86471</v>
      </c>
      <c r="AJ1616" s="14">
        <v>92222</v>
      </c>
      <c r="AK1616" s="27">
        <v>0.85263449075331932</v>
      </c>
      <c r="AL1616" s="27">
        <v>0.89385578674956578</v>
      </c>
    </row>
    <row r="1617" spans="1:38" x14ac:dyDescent="0.25">
      <c r="A1617" t="s">
        <v>66</v>
      </c>
      <c r="B1617" s="1">
        <v>43801</v>
      </c>
      <c r="C1617" s="8" t="s">
        <v>390</v>
      </c>
      <c r="D1617" s="10" t="s">
        <v>391</v>
      </c>
      <c r="E1617" s="14">
        <v>95087</v>
      </c>
      <c r="F1617" s="14">
        <v>94509</v>
      </c>
      <c r="G1617" s="14">
        <v>92520</v>
      </c>
      <c r="H1617" s="14">
        <v>-1989</v>
      </c>
      <c r="I1617" s="14">
        <v>8568</v>
      </c>
      <c r="J1617" s="14">
        <v>68296</v>
      </c>
      <c r="K1617" s="14">
        <v>0</v>
      </c>
      <c r="L1617" s="14">
        <v>0</v>
      </c>
      <c r="M1617" s="14">
        <v>59</v>
      </c>
      <c r="N1617" s="14">
        <v>3356</v>
      </c>
      <c r="O1617" s="14">
        <v>1272</v>
      </c>
      <c r="P1617" s="14">
        <v>10969</v>
      </c>
      <c r="R1617" s="14">
        <v>-1276</v>
      </c>
      <c r="S1617" s="14">
        <v>4163</v>
      </c>
      <c r="T1617" s="14">
        <v>431</v>
      </c>
      <c r="U1617" s="14">
        <v>1753</v>
      </c>
      <c r="V1617" s="14">
        <v>-6335</v>
      </c>
      <c r="W1617" s="14">
        <v>-725</v>
      </c>
      <c r="X1617" s="25">
        <v>2.3600497963965852</v>
      </c>
      <c r="Y1617" s="25">
        <v>0.91175508500240554</v>
      </c>
      <c r="AA1617" s="26">
        <v>9172.0598813065026</v>
      </c>
      <c r="AB1617" s="26">
        <v>28244.879065473542</v>
      </c>
      <c r="AC1617" s="26">
        <v>0</v>
      </c>
      <c r="AD1617" s="26">
        <v>98.188620985494126</v>
      </c>
      <c r="AE1617" s="26">
        <v>37515.127567765543</v>
      </c>
      <c r="AF1617" s="26">
        <v>5486.9834650932935</v>
      </c>
      <c r="AG1617" s="26">
        <v>3437.1902866965434</v>
      </c>
      <c r="AH1617" s="26">
        <v>39564.920746162301</v>
      </c>
      <c r="AI1617" s="14">
        <v>92520</v>
      </c>
      <c r="AJ1617" s="14">
        <v>94509</v>
      </c>
      <c r="AK1617" s="27">
        <v>0.89393212860405602</v>
      </c>
      <c r="AL1617" s="27">
        <v>0.92293448851859961</v>
      </c>
    </row>
    <row r="1618" spans="1:38" x14ac:dyDescent="0.25">
      <c r="A1618" t="s">
        <v>66</v>
      </c>
      <c r="B1618" s="1">
        <v>43802</v>
      </c>
      <c r="C1618" s="8" t="s">
        <v>390</v>
      </c>
      <c r="D1618" s="10" t="s">
        <v>391</v>
      </c>
      <c r="E1618" s="14">
        <v>92615</v>
      </c>
      <c r="F1618" s="14">
        <v>93455</v>
      </c>
      <c r="G1618" s="14">
        <v>90178</v>
      </c>
      <c r="H1618" s="14">
        <v>-3277</v>
      </c>
      <c r="I1618" s="14">
        <v>8192</v>
      </c>
      <c r="J1618" s="14">
        <v>68661</v>
      </c>
      <c r="K1618" s="14">
        <v>0</v>
      </c>
      <c r="L1618" s="14">
        <v>3</v>
      </c>
      <c r="M1618" s="14">
        <v>57</v>
      </c>
      <c r="N1618" s="14">
        <v>2066</v>
      </c>
      <c r="O1618" s="14">
        <v>2</v>
      </c>
      <c r="P1618" s="14">
        <v>11197</v>
      </c>
      <c r="R1618" s="14">
        <v>-1597</v>
      </c>
      <c r="S1618" s="14">
        <v>1588</v>
      </c>
      <c r="T1618" s="14">
        <v>-746</v>
      </c>
      <c r="U1618" s="14">
        <v>6847</v>
      </c>
      <c r="V1618" s="14">
        <v>-8338</v>
      </c>
      <c r="W1618" s="14">
        <v>-1031</v>
      </c>
      <c r="X1618" s="25">
        <v>2.3624433552008033</v>
      </c>
      <c r="Y1618" s="25">
        <v>0.91491618168568301</v>
      </c>
      <c r="Z1618" s="25">
        <v>2.1473039989854805</v>
      </c>
      <c r="AA1618" s="26">
        <v>8778.4452494330017</v>
      </c>
      <c r="AB1618" s="26">
        <v>28494.280171059258</v>
      </c>
      <c r="AC1618" s="26">
        <v>2.9220056050278242</v>
      </c>
      <c r="AD1618" s="26">
        <v>83.550639292843144</v>
      </c>
      <c r="AE1618" s="26">
        <v>37359.198065390126</v>
      </c>
      <c r="AF1618" s="26">
        <v>6343.8200964998223</v>
      </c>
      <c r="AG1618" s="26">
        <v>3704.9560685824717</v>
      </c>
      <c r="AH1618" s="26">
        <v>39998.062093307475</v>
      </c>
      <c r="AI1618" s="14">
        <v>90178</v>
      </c>
      <c r="AJ1618" s="14">
        <v>93455</v>
      </c>
      <c r="AK1618" s="27">
        <v>0.913336237651316</v>
      </c>
      <c r="AL1618" s="27">
        <v>0.94356136806107238</v>
      </c>
    </row>
    <row r="1619" spans="1:38" x14ac:dyDescent="0.25">
      <c r="A1619" t="s">
        <v>66</v>
      </c>
      <c r="B1619" s="1">
        <v>43803</v>
      </c>
      <c r="C1619" s="8" t="s">
        <v>390</v>
      </c>
      <c r="D1619" s="10" t="s">
        <v>391</v>
      </c>
      <c r="E1619" s="14">
        <v>93539</v>
      </c>
      <c r="F1619" s="14">
        <v>94774</v>
      </c>
      <c r="G1619" s="14">
        <v>87382</v>
      </c>
      <c r="H1619" s="14">
        <v>-7392</v>
      </c>
      <c r="I1619" s="14">
        <v>6234</v>
      </c>
      <c r="J1619" s="14">
        <v>69248</v>
      </c>
      <c r="K1619" s="14">
        <v>0</v>
      </c>
      <c r="L1619" s="14">
        <v>0</v>
      </c>
      <c r="M1619" s="14">
        <v>65</v>
      </c>
      <c r="N1619" s="14">
        <v>472</v>
      </c>
      <c r="O1619" s="14">
        <v>129</v>
      </c>
      <c r="P1619" s="14">
        <v>11234</v>
      </c>
      <c r="R1619" s="14">
        <v>-1664</v>
      </c>
      <c r="S1619" s="14">
        <v>588</v>
      </c>
      <c r="T1619" s="14">
        <v>-2318</v>
      </c>
      <c r="U1619" s="14">
        <v>6648</v>
      </c>
      <c r="V1619" s="14">
        <v>-8276</v>
      </c>
      <c r="W1619" s="14">
        <v>-2370</v>
      </c>
      <c r="X1619" s="25">
        <v>2.3553950163406241</v>
      </c>
      <c r="Y1619" s="25">
        <v>0.91348394938286304</v>
      </c>
      <c r="AA1619" s="26">
        <v>6660.3462419226234</v>
      </c>
      <c r="AB1619" s="26">
        <v>28692.89788120606</v>
      </c>
      <c r="AC1619" s="26">
        <v>0</v>
      </c>
      <c r="AD1619" s="26">
        <v>74.632383094492823</v>
      </c>
      <c r="AE1619" s="26">
        <v>35427.876506223176</v>
      </c>
      <c r="AF1619" s="26">
        <v>7961.6016983307218</v>
      </c>
      <c r="AG1619" s="26">
        <v>3135.3678028459726</v>
      </c>
      <c r="AH1619" s="26">
        <v>40254.11040170792</v>
      </c>
      <c r="AI1619" s="14">
        <v>87382</v>
      </c>
      <c r="AJ1619" s="14">
        <v>94774</v>
      </c>
      <c r="AK1619" s="27">
        <v>0.8938340287833848</v>
      </c>
      <c r="AL1619" s="27">
        <v>0.93638568461617444</v>
      </c>
    </row>
    <row r="1620" spans="1:38" x14ac:dyDescent="0.25">
      <c r="A1620" t="s">
        <v>66</v>
      </c>
      <c r="B1620" s="1">
        <v>43804</v>
      </c>
      <c r="C1620" s="8" t="s">
        <v>390</v>
      </c>
      <c r="D1620" s="10" t="s">
        <v>391</v>
      </c>
      <c r="E1620" s="14">
        <v>92075</v>
      </c>
      <c r="F1620" s="14">
        <v>92027</v>
      </c>
      <c r="G1620" s="14">
        <v>87501</v>
      </c>
      <c r="H1620" s="14">
        <v>-4526</v>
      </c>
      <c r="I1620" s="14">
        <v>5771</v>
      </c>
      <c r="J1620" s="14">
        <v>65809</v>
      </c>
      <c r="K1620" s="14">
        <v>0</v>
      </c>
      <c r="L1620" s="14">
        <v>0</v>
      </c>
      <c r="M1620" s="14">
        <v>96</v>
      </c>
      <c r="N1620" s="14">
        <v>3828</v>
      </c>
      <c r="O1620" s="14">
        <v>626</v>
      </c>
      <c r="P1620" s="14">
        <v>11371</v>
      </c>
      <c r="R1620" s="14">
        <v>-1380</v>
      </c>
      <c r="S1620" s="14">
        <v>960</v>
      </c>
      <c r="T1620" s="14">
        <v>-1292</v>
      </c>
      <c r="U1620" s="14">
        <v>4620</v>
      </c>
      <c r="V1620" s="14">
        <v>-5232</v>
      </c>
      <c r="W1620" s="14">
        <v>-2202</v>
      </c>
      <c r="X1620" s="25">
        <v>2.3605924970454653</v>
      </c>
      <c r="Y1620" s="25">
        <v>0.91558598388151913</v>
      </c>
      <c r="AA1620" s="26">
        <v>6179.286816072331</v>
      </c>
      <c r="AB1620" s="26">
        <v>27330.69554538147</v>
      </c>
      <c r="AC1620" s="26">
        <v>0</v>
      </c>
      <c r="AD1620" s="26">
        <v>99.850602625833645</v>
      </c>
      <c r="AE1620" s="26">
        <v>33609.832964079629</v>
      </c>
      <c r="AF1620" s="26">
        <v>6064.3546601950293</v>
      </c>
      <c r="AG1620" s="26">
        <v>2583.7759146193689</v>
      </c>
      <c r="AH1620" s="26">
        <v>37090.411709655287</v>
      </c>
      <c r="AI1620" s="14">
        <v>87501</v>
      </c>
      <c r="AJ1620" s="14">
        <v>92027</v>
      </c>
      <c r="AK1620" s="27">
        <v>0.84681215013850397</v>
      </c>
      <c r="AL1620" s="27">
        <v>0.88854644249340131</v>
      </c>
    </row>
    <row r="1621" spans="1:38" x14ac:dyDescent="0.25">
      <c r="A1621" t="s">
        <v>66</v>
      </c>
      <c r="B1621" s="1">
        <v>43805</v>
      </c>
      <c r="C1621" s="8" t="s">
        <v>390</v>
      </c>
      <c r="D1621" s="10" t="s">
        <v>391</v>
      </c>
      <c r="E1621" s="14">
        <v>92366</v>
      </c>
      <c r="F1621" s="14">
        <v>91512</v>
      </c>
      <c r="G1621" s="14">
        <v>86101</v>
      </c>
      <c r="H1621" s="14">
        <v>-5411</v>
      </c>
      <c r="I1621" s="14">
        <v>5664</v>
      </c>
      <c r="J1621" s="14">
        <v>64856</v>
      </c>
      <c r="K1621" s="14">
        <v>0</v>
      </c>
      <c r="L1621" s="14">
        <v>0</v>
      </c>
      <c r="M1621" s="14">
        <v>96</v>
      </c>
      <c r="N1621" s="14">
        <v>3290</v>
      </c>
      <c r="O1621" s="14">
        <v>1040</v>
      </c>
      <c r="P1621" s="14">
        <v>11155</v>
      </c>
      <c r="R1621" s="14">
        <v>-1153</v>
      </c>
      <c r="S1621" s="14">
        <v>1088</v>
      </c>
      <c r="T1621" s="14">
        <v>-1932</v>
      </c>
      <c r="U1621" s="14">
        <v>4697</v>
      </c>
      <c r="V1621" s="14">
        <v>-6141</v>
      </c>
      <c r="W1621" s="14">
        <v>-1970</v>
      </c>
      <c r="X1621" s="25">
        <v>2.3564890966102592</v>
      </c>
      <c r="Y1621" s="25">
        <v>0.9136397201076174</v>
      </c>
      <c r="AA1621" s="26">
        <v>6054.1745258595629</v>
      </c>
      <c r="AB1621" s="26">
        <v>26877.655871442537</v>
      </c>
      <c r="AC1621" s="26">
        <v>0</v>
      </c>
      <c r="AD1621" s="26">
        <v>97.718248823133848</v>
      </c>
      <c r="AE1621" s="26">
        <v>33029.548646125237</v>
      </c>
      <c r="AF1621" s="26">
        <v>5856.8724783272382</v>
      </c>
      <c r="AG1621" s="26">
        <v>2359.4201940927669</v>
      </c>
      <c r="AH1621" s="26">
        <v>36527.000930359703</v>
      </c>
      <c r="AI1621" s="14">
        <v>86101</v>
      </c>
      <c r="AJ1621" s="14">
        <v>91512</v>
      </c>
      <c r="AK1621" s="27">
        <v>0.8457230872605499</v>
      </c>
      <c r="AL1621" s="27">
        <v>0.87997373886582753</v>
      </c>
    </row>
    <row r="1622" spans="1:38" x14ac:dyDescent="0.25">
      <c r="A1622" t="s">
        <v>66</v>
      </c>
      <c r="B1622" s="1">
        <v>43806</v>
      </c>
      <c r="C1622" s="8" t="s">
        <v>390</v>
      </c>
      <c r="D1622" s="10" t="s">
        <v>391</v>
      </c>
      <c r="E1622" s="14">
        <v>89450</v>
      </c>
      <c r="F1622" s="14">
        <v>88552</v>
      </c>
      <c r="G1622" s="14">
        <v>83751</v>
      </c>
      <c r="H1622" s="14">
        <v>-4801</v>
      </c>
      <c r="I1622" s="14">
        <v>5633</v>
      </c>
      <c r="J1622" s="14">
        <v>62512</v>
      </c>
      <c r="K1622" s="14">
        <v>0</v>
      </c>
      <c r="L1622" s="14">
        <v>0</v>
      </c>
      <c r="M1622" s="14">
        <v>96</v>
      </c>
      <c r="N1622" s="14">
        <v>2146</v>
      </c>
      <c r="O1622" s="14">
        <v>2539</v>
      </c>
      <c r="P1622" s="14">
        <v>10825</v>
      </c>
      <c r="R1622" s="14">
        <v>-1070</v>
      </c>
      <c r="S1622" s="14">
        <v>2528</v>
      </c>
      <c r="T1622" s="14">
        <v>-506</v>
      </c>
      <c r="U1622" s="14">
        <v>3268</v>
      </c>
      <c r="V1622" s="14">
        <v>-8075</v>
      </c>
      <c r="W1622" s="14">
        <v>-946</v>
      </c>
      <c r="X1622" s="25">
        <v>2.3596595431280196</v>
      </c>
      <c r="Y1622" s="25">
        <v>0.91567512094220227</v>
      </c>
      <c r="AA1622" s="26">
        <v>6029.1398093277467</v>
      </c>
      <c r="AB1622" s="26">
        <v>25963.968012781777</v>
      </c>
      <c r="AC1622" s="26">
        <v>0</v>
      </c>
      <c r="AD1622" s="26">
        <v>97.875039543920593</v>
      </c>
      <c r="AE1622" s="26">
        <v>32090.982861653436</v>
      </c>
      <c r="AF1622" s="26">
        <v>6229.9294792015135</v>
      </c>
      <c r="AG1622" s="26">
        <v>2496.1583901733075</v>
      </c>
      <c r="AH1622" s="26">
        <v>35824.753950681639</v>
      </c>
      <c r="AI1622" s="14">
        <v>83751</v>
      </c>
      <c r="AJ1622" s="14">
        <v>88552</v>
      </c>
      <c r="AK1622" s="27">
        <v>0.84474719867772796</v>
      </c>
      <c r="AL1622" s="27">
        <v>0.89190497170873329</v>
      </c>
    </row>
    <row r="1623" spans="1:38" x14ac:dyDescent="0.25">
      <c r="A1623" t="s">
        <v>66</v>
      </c>
      <c r="B1623" s="1">
        <v>43807</v>
      </c>
      <c r="C1623" s="8" t="s">
        <v>390</v>
      </c>
      <c r="D1623" s="10" t="s">
        <v>391</v>
      </c>
      <c r="E1623" s="14">
        <v>87819</v>
      </c>
      <c r="F1623" s="14">
        <v>87579</v>
      </c>
      <c r="G1623" s="14">
        <v>80186</v>
      </c>
      <c r="H1623" s="14">
        <v>-7393</v>
      </c>
      <c r="I1623" s="14">
        <v>5556</v>
      </c>
      <c r="J1623" s="14">
        <v>60501</v>
      </c>
      <c r="K1623" s="14">
        <v>0</v>
      </c>
      <c r="L1623" s="14">
        <v>0</v>
      </c>
      <c r="M1623" s="14">
        <v>96</v>
      </c>
      <c r="N1623" s="14">
        <v>1924</v>
      </c>
      <c r="O1623" s="14">
        <v>923</v>
      </c>
      <c r="P1623" s="14">
        <v>11186</v>
      </c>
      <c r="R1623" s="14">
        <v>-469</v>
      </c>
      <c r="S1623" s="14">
        <v>2433</v>
      </c>
      <c r="T1623" s="14">
        <v>0</v>
      </c>
      <c r="U1623" s="14">
        <v>-458</v>
      </c>
      <c r="V1623" s="14">
        <v>-7074</v>
      </c>
      <c r="W1623" s="14">
        <v>-1825</v>
      </c>
      <c r="X1623" s="25">
        <v>2.3530858359760671</v>
      </c>
      <c r="Y1623" s="25">
        <v>0.91421192542541208</v>
      </c>
      <c r="AA1623" s="26">
        <v>5930.1579885345445</v>
      </c>
      <c r="AB1623" s="26">
        <v>25088.557529262584</v>
      </c>
      <c r="AC1623" s="26">
        <v>0</v>
      </c>
      <c r="AD1623" s="26">
        <v>88.611843759839459</v>
      </c>
      <c r="AE1623" s="26">
        <v>31107.327361556971</v>
      </c>
      <c r="AF1623" s="26">
        <v>6281.9371810360262</v>
      </c>
      <c r="AG1623" s="26">
        <v>1413.3635486501209</v>
      </c>
      <c r="AH1623" s="26">
        <v>35975.900993942872</v>
      </c>
      <c r="AI1623" s="14">
        <v>80186</v>
      </c>
      <c r="AJ1623" s="14">
        <v>87579</v>
      </c>
      <c r="AK1623" s="27">
        <v>0.85525947232479138</v>
      </c>
      <c r="AL1623" s="27">
        <v>0.90561882242622471</v>
      </c>
    </row>
    <row r="1624" spans="1:38" x14ac:dyDescent="0.25">
      <c r="A1624" t="s">
        <v>66</v>
      </c>
      <c r="B1624" s="1">
        <v>43808</v>
      </c>
      <c r="C1624" s="8" t="s">
        <v>390</v>
      </c>
      <c r="D1624" s="10" t="s">
        <v>391</v>
      </c>
      <c r="E1624" s="14">
        <v>91737</v>
      </c>
      <c r="F1624" s="14">
        <v>90630</v>
      </c>
      <c r="G1624" s="14">
        <v>88849</v>
      </c>
      <c r="H1624" s="14">
        <v>-1781</v>
      </c>
      <c r="I1624" s="14">
        <v>5336</v>
      </c>
      <c r="J1624" s="14">
        <v>67678</v>
      </c>
      <c r="K1624" s="14">
        <v>0</v>
      </c>
      <c r="L1624" s="14">
        <v>0</v>
      </c>
      <c r="M1624" s="14">
        <v>96</v>
      </c>
      <c r="N1624" s="14">
        <v>4274</v>
      </c>
      <c r="O1624" s="14">
        <v>118</v>
      </c>
      <c r="P1624" s="14">
        <v>11347</v>
      </c>
      <c r="R1624" s="14">
        <v>-1289</v>
      </c>
      <c r="S1624" s="14">
        <v>1596</v>
      </c>
      <c r="T1624" s="14">
        <v>0</v>
      </c>
      <c r="U1624" s="14">
        <v>-4224</v>
      </c>
      <c r="V1624" s="14">
        <v>-5177</v>
      </c>
      <c r="W1624" s="14">
        <v>7313</v>
      </c>
      <c r="X1624" s="25">
        <v>2.3581963526081653</v>
      </c>
      <c r="Y1624" s="25">
        <v>0.91522597674252382</v>
      </c>
      <c r="AA1624" s="26">
        <v>5707.7118675858728</v>
      </c>
      <c r="AB1624" s="26">
        <v>28095.845839183403</v>
      </c>
      <c r="AC1624" s="26">
        <v>0</v>
      </c>
      <c r="AD1624" s="26">
        <v>99.311242546327222</v>
      </c>
      <c r="AE1624" s="26">
        <v>33902.868949315598</v>
      </c>
      <c r="AF1624" s="26">
        <v>5941.8498077174781</v>
      </c>
      <c r="AG1624" s="26">
        <v>3894.2653613366515</v>
      </c>
      <c r="AH1624" s="26">
        <v>35950.45339569643</v>
      </c>
      <c r="AI1624" s="14">
        <v>88849</v>
      </c>
      <c r="AJ1624" s="14">
        <v>90630</v>
      </c>
      <c r="AK1624" s="27">
        <v>0.84123561259035162</v>
      </c>
      <c r="AL1624" s="27">
        <v>0.87451272829328319</v>
      </c>
    </row>
    <row r="1625" spans="1:38" x14ac:dyDescent="0.25">
      <c r="A1625" t="s">
        <v>66</v>
      </c>
      <c r="B1625" s="1">
        <v>43809</v>
      </c>
      <c r="C1625" s="8" t="s">
        <v>390</v>
      </c>
      <c r="D1625" s="10" t="s">
        <v>391</v>
      </c>
      <c r="E1625" s="14">
        <v>90391</v>
      </c>
      <c r="F1625" s="14">
        <v>92274</v>
      </c>
      <c r="G1625" s="14">
        <v>87897</v>
      </c>
      <c r="H1625" s="14">
        <v>-4377</v>
      </c>
      <c r="I1625" s="14">
        <v>5582</v>
      </c>
      <c r="J1625" s="14">
        <v>67266</v>
      </c>
      <c r="K1625" s="14">
        <v>0</v>
      </c>
      <c r="L1625" s="14">
        <v>0</v>
      </c>
      <c r="M1625" s="14">
        <v>96</v>
      </c>
      <c r="N1625" s="14">
        <v>3457</v>
      </c>
      <c r="O1625" s="14">
        <v>142</v>
      </c>
      <c r="P1625" s="14">
        <v>11354</v>
      </c>
      <c r="R1625" s="14">
        <v>-1546</v>
      </c>
      <c r="S1625" s="14">
        <v>-1622</v>
      </c>
      <c r="T1625" s="14">
        <v>0</v>
      </c>
      <c r="U1625" s="14">
        <v>-6351</v>
      </c>
      <c r="V1625" s="14">
        <v>-6909</v>
      </c>
      <c r="W1625" s="14">
        <v>12051</v>
      </c>
      <c r="X1625" s="25">
        <v>2.3572423502300452</v>
      </c>
      <c r="Y1625" s="25">
        <v>0.91541619158530707</v>
      </c>
      <c r="AA1625" s="26">
        <v>5968.4330174742645</v>
      </c>
      <c r="AB1625" s="26">
        <v>27930.611871060439</v>
      </c>
      <c r="AC1625" s="26">
        <v>0</v>
      </c>
      <c r="AD1625" s="26">
        <v>94.381742284791827</v>
      </c>
      <c r="AE1625" s="26">
        <v>33993.426630819507</v>
      </c>
      <c r="AF1625" s="26">
        <v>8356.6595452393885</v>
      </c>
      <c r="AG1625" s="26">
        <v>4922.0532918072895</v>
      </c>
      <c r="AH1625" s="26">
        <v>37428.032884251596</v>
      </c>
      <c r="AI1625" s="14">
        <v>87897</v>
      </c>
      <c r="AJ1625" s="14">
        <v>92274</v>
      </c>
      <c r="AK1625" s="27">
        <v>0.8526182716001377</v>
      </c>
      <c r="AL1625" s="27">
        <v>0.8942344523622987</v>
      </c>
    </row>
    <row r="1626" spans="1:38" x14ac:dyDescent="0.25">
      <c r="A1626" t="s">
        <v>66</v>
      </c>
      <c r="B1626" s="1">
        <v>43810</v>
      </c>
      <c r="C1626" s="8" t="s">
        <v>390</v>
      </c>
      <c r="D1626" s="10" t="s">
        <v>391</v>
      </c>
      <c r="E1626" s="14">
        <v>91360</v>
      </c>
      <c r="F1626" s="14">
        <v>91640</v>
      </c>
      <c r="G1626" s="14">
        <v>85360</v>
      </c>
      <c r="H1626" s="14">
        <v>-6280</v>
      </c>
      <c r="I1626" s="14">
        <v>6292</v>
      </c>
      <c r="J1626" s="14">
        <v>63505</v>
      </c>
      <c r="K1626" s="14">
        <v>0</v>
      </c>
      <c r="L1626" s="14">
        <v>0</v>
      </c>
      <c r="M1626" s="14">
        <v>95</v>
      </c>
      <c r="N1626" s="14">
        <v>3621</v>
      </c>
      <c r="O1626" s="14">
        <v>935</v>
      </c>
      <c r="P1626" s="14">
        <v>10912</v>
      </c>
      <c r="R1626" s="14">
        <v>-930</v>
      </c>
      <c r="S1626" s="14">
        <v>-1347</v>
      </c>
      <c r="T1626" s="14">
        <v>0</v>
      </c>
      <c r="U1626" s="14">
        <v>-10847</v>
      </c>
      <c r="V1626" s="14">
        <v>-5275</v>
      </c>
      <c r="W1626" s="14">
        <v>12119</v>
      </c>
      <c r="X1626" s="25">
        <v>2.3594431930754345</v>
      </c>
      <c r="Y1626" s="25">
        <v>0.91486071190611662</v>
      </c>
      <c r="AA1626" s="26">
        <v>6733.866412729014</v>
      </c>
      <c r="AB1626" s="26">
        <v>26352.944956318064</v>
      </c>
      <c r="AC1626" s="26">
        <v>0</v>
      </c>
      <c r="AD1626" s="26">
        <v>97.60535950416741</v>
      </c>
      <c r="AE1626" s="26">
        <v>33184.416728551245</v>
      </c>
      <c r="AF1626" s="26">
        <v>9282.7957780113975</v>
      </c>
      <c r="AG1626" s="26">
        <v>5097.3522250150163</v>
      </c>
      <c r="AH1626" s="26">
        <v>37369.860281547626</v>
      </c>
      <c r="AI1626" s="14">
        <v>85360</v>
      </c>
      <c r="AJ1626" s="14">
        <v>91640</v>
      </c>
      <c r="AK1626" s="27">
        <v>0.85706453617735057</v>
      </c>
      <c r="AL1626" s="27">
        <v>0.89902162127788654</v>
      </c>
    </row>
    <row r="1627" spans="1:38" x14ac:dyDescent="0.25">
      <c r="A1627" t="s">
        <v>66</v>
      </c>
      <c r="B1627" s="1">
        <v>43811</v>
      </c>
      <c r="C1627" s="8" t="s">
        <v>390</v>
      </c>
      <c r="D1627" s="10" t="s">
        <v>391</v>
      </c>
      <c r="E1627" s="14">
        <v>90482</v>
      </c>
      <c r="F1627" s="14">
        <v>92478</v>
      </c>
      <c r="G1627" s="14">
        <v>81785</v>
      </c>
      <c r="H1627" s="14">
        <v>-10693</v>
      </c>
      <c r="I1627" s="14">
        <v>6524</v>
      </c>
      <c r="J1627" s="14">
        <v>60903</v>
      </c>
      <c r="K1627" s="14">
        <v>0</v>
      </c>
      <c r="L1627" s="14">
        <v>0</v>
      </c>
      <c r="M1627" s="14">
        <v>96</v>
      </c>
      <c r="N1627" s="14">
        <v>2958</v>
      </c>
      <c r="O1627" s="14">
        <v>989</v>
      </c>
      <c r="P1627" s="14">
        <v>10315</v>
      </c>
      <c r="R1627" s="14">
        <v>-1290</v>
      </c>
      <c r="S1627" s="14">
        <v>-108</v>
      </c>
      <c r="T1627" s="14">
        <v>-1113</v>
      </c>
      <c r="U1627" s="14">
        <v>-13160</v>
      </c>
      <c r="V1627" s="14">
        <v>-7050</v>
      </c>
      <c r="W1627" s="14">
        <v>12028</v>
      </c>
      <c r="X1627" s="25">
        <v>2.3575895172759576</v>
      </c>
      <c r="Y1627" s="25">
        <v>0.9142914343608296</v>
      </c>
      <c r="AA1627" s="26">
        <v>6976.6735358965952</v>
      </c>
      <c r="AB1627" s="26">
        <v>25257.45535596956</v>
      </c>
      <c r="AC1627" s="26">
        <v>0</v>
      </c>
      <c r="AD1627" s="26">
        <v>90.048046762246045</v>
      </c>
      <c r="AE1627" s="26">
        <v>32324.176938628407</v>
      </c>
      <c r="AF1627" s="26">
        <v>11175.066375073846</v>
      </c>
      <c r="AG1627" s="26">
        <v>5360.2263342491351</v>
      </c>
      <c r="AH1627" s="26">
        <v>38139.016979453118</v>
      </c>
      <c r="AI1627" s="14">
        <v>81785</v>
      </c>
      <c r="AJ1627" s="14">
        <v>92478</v>
      </c>
      <c r="AK1627" s="27">
        <v>0.87133981735573707</v>
      </c>
      <c r="AL1627" s="27">
        <v>0.90921126768790339</v>
      </c>
    </row>
    <row r="1628" spans="1:38" x14ac:dyDescent="0.25">
      <c r="A1628" t="s">
        <v>66</v>
      </c>
      <c r="B1628" s="1">
        <v>43812</v>
      </c>
      <c r="C1628" s="8" t="s">
        <v>390</v>
      </c>
      <c r="D1628" s="10" t="s">
        <v>391</v>
      </c>
      <c r="E1628" s="14">
        <v>90410</v>
      </c>
      <c r="F1628" s="14">
        <v>92205</v>
      </c>
      <c r="G1628" s="14">
        <v>80056</v>
      </c>
      <c r="H1628" s="14">
        <v>-12149</v>
      </c>
      <c r="I1628" s="14">
        <v>5816</v>
      </c>
      <c r="J1628" s="14">
        <v>59094</v>
      </c>
      <c r="K1628" s="14">
        <v>0</v>
      </c>
      <c r="L1628" s="14">
        <v>0</v>
      </c>
      <c r="M1628" s="14">
        <v>96</v>
      </c>
      <c r="N1628" s="14">
        <v>3797</v>
      </c>
      <c r="O1628" s="14">
        <v>894</v>
      </c>
      <c r="P1628" s="14">
        <v>10359</v>
      </c>
      <c r="R1628" s="14">
        <v>-1032</v>
      </c>
      <c r="S1628" s="14">
        <v>1348</v>
      </c>
      <c r="T1628" s="14">
        <v>-1223</v>
      </c>
      <c r="U1628" s="14">
        <v>-15088</v>
      </c>
      <c r="V1628" s="14">
        <v>-4678</v>
      </c>
      <c r="W1628" s="14">
        <v>8524</v>
      </c>
      <c r="X1628" s="25">
        <v>2.3567141310706816</v>
      </c>
      <c r="Y1628" s="25">
        <v>0.91339182295678301</v>
      </c>
      <c r="AA1628" s="26">
        <v>6217.2389737492558</v>
      </c>
      <c r="AB1628" s="26">
        <v>24483.1201684681</v>
      </c>
      <c r="AC1628" s="26">
        <v>0</v>
      </c>
      <c r="AD1628" s="26">
        <v>94.996361910275894</v>
      </c>
      <c r="AE1628" s="26">
        <v>30795.355504127634</v>
      </c>
      <c r="AF1628" s="26">
        <v>10664.534749758652</v>
      </c>
      <c r="AG1628" s="26">
        <v>4160.6638943571897</v>
      </c>
      <c r="AH1628" s="26">
        <v>37299.226359529093</v>
      </c>
      <c r="AI1628" s="14">
        <v>80057</v>
      </c>
      <c r="AJ1628" s="14">
        <v>92206</v>
      </c>
      <c r="AK1628" s="27">
        <v>0.84804647503041419</v>
      </c>
      <c r="AL1628" s="27">
        <v>0.89181420316188775</v>
      </c>
    </row>
    <row r="1629" spans="1:38" x14ac:dyDescent="0.25">
      <c r="A1629" t="s">
        <v>66</v>
      </c>
      <c r="B1629" s="1">
        <v>43813</v>
      </c>
      <c r="C1629" s="8" t="s">
        <v>390</v>
      </c>
      <c r="D1629" s="10" t="s">
        <v>391</v>
      </c>
      <c r="E1629" s="14">
        <v>88496</v>
      </c>
      <c r="F1629" s="14">
        <v>88877</v>
      </c>
      <c r="G1629" s="14">
        <v>77305</v>
      </c>
      <c r="H1629" s="14">
        <v>-11572</v>
      </c>
      <c r="I1629" s="14">
        <v>5422</v>
      </c>
      <c r="J1629" s="14">
        <v>56171</v>
      </c>
      <c r="K1629" s="14">
        <v>0</v>
      </c>
      <c r="L1629" s="14">
        <v>0</v>
      </c>
      <c r="M1629" s="14">
        <v>96</v>
      </c>
      <c r="N1629" s="14">
        <v>3661</v>
      </c>
      <c r="O1629" s="14">
        <v>1129</v>
      </c>
      <c r="P1629" s="14">
        <v>10826</v>
      </c>
      <c r="R1629" s="14">
        <v>-1429</v>
      </c>
      <c r="S1629" s="14">
        <v>1510</v>
      </c>
      <c r="T1629" s="14">
        <v>30</v>
      </c>
      <c r="U1629" s="14">
        <v>-15267</v>
      </c>
      <c r="V1629" s="14">
        <v>-2951</v>
      </c>
      <c r="W1629" s="14">
        <v>6535</v>
      </c>
      <c r="X1629" s="25">
        <v>2.3501572988743882</v>
      </c>
      <c r="Y1629" s="25">
        <v>0.91077961622644044</v>
      </c>
      <c r="AA1629" s="26">
        <v>5779.9316319805394</v>
      </c>
      <c r="AB1629" s="26">
        <v>23205.541917906663</v>
      </c>
      <c r="AC1629" s="26">
        <v>0</v>
      </c>
      <c r="AD1629" s="26">
        <v>98.546103828887894</v>
      </c>
      <c r="AE1629" s="26">
        <v>29084.019653716085</v>
      </c>
      <c r="AF1629" s="26">
        <v>10422.453437587077</v>
      </c>
      <c r="AG1629" s="26">
        <v>3978.761287148784</v>
      </c>
      <c r="AH1629" s="26">
        <v>35527.711804154387</v>
      </c>
      <c r="AI1629" s="14">
        <v>77306</v>
      </c>
      <c r="AJ1629" s="14">
        <v>88878</v>
      </c>
      <c r="AK1629" s="27">
        <v>0.8294208911206834</v>
      </c>
      <c r="AL1629" s="27">
        <v>0.88126537498227731</v>
      </c>
    </row>
    <row r="1630" spans="1:38" x14ac:dyDescent="0.25">
      <c r="A1630" t="s">
        <v>66</v>
      </c>
      <c r="B1630" s="1">
        <v>43814</v>
      </c>
      <c r="C1630" s="8" t="s">
        <v>390</v>
      </c>
      <c r="D1630" s="10" t="s">
        <v>391</v>
      </c>
      <c r="E1630" s="14">
        <v>88800</v>
      </c>
      <c r="F1630" s="14">
        <v>90494</v>
      </c>
      <c r="G1630" s="14">
        <v>78240</v>
      </c>
      <c r="H1630" s="14">
        <v>-12254</v>
      </c>
      <c r="I1630" s="14">
        <v>5325</v>
      </c>
      <c r="J1630" s="14">
        <v>57867</v>
      </c>
      <c r="K1630" s="14">
        <v>0</v>
      </c>
      <c r="L1630" s="14">
        <v>0</v>
      </c>
      <c r="M1630" s="14">
        <v>96</v>
      </c>
      <c r="N1630" s="14">
        <v>3892</v>
      </c>
      <c r="O1630" s="14">
        <v>237</v>
      </c>
      <c r="P1630" s="14">
        <v>10823</v>
      </c>
      <c r="R1630" s="14">
        <v>-1605</v>
      </c>
      <c r="S1630" s="14">
        <v>-225</v>
      </c>
      <c r="T1630" s="14">
        <v>-558</v>
      </c>
      <c r="U1630" s="14">
        <v>-15165</v>
      </c>
      <c r="V1630" s="14">
        <v>-1793</v>
      </c>
      <c r="W1630" s="14">
        <v>7092</v>
      </c>
      <c r="X1630" s="25">
        <v>2.3533282116199601</v>
      </c>
      <c r="Y1630" s="25">
        <v>0.91099446837876807</v>
      </c>
      <c r="AA1630" s="26">
        <v>5684.1871736971862</v>
      </c>
      <c r="AB1630" s="26">
        <v>23911.838276743467</v>
      </c>
      <c r="AC1630" s="26">
        <v>0</v>
      </c>
      <c r="AD1630" s="26">
        <v>94.375470655960356</v>
      </c>
      <c r="AE1630" s="26">
        <v>29690.400921096611</v>
      </c>
      <c r="AF1630" s="26">
        <v>10623.579986769717</v>
      </c>
      <c r="AG1630" s="26">
        <v>4244.0511537111797</v>
      </c>
      <c r="AH1630" s="26">
        <v>36069.929754155164</v>
      </c>
      <c r="AI1630" s="14">
        <v>78240</v>
      </c>
      <c r="AJ1630" s="14">
        <v>90494</v>
      </c>
      <c r="AK1630" s="27">
        <v>0.83660597748808807</v>
      </c>
      <c r="AL1630" s="27">
        <v>0.8787376901739955</v>
      </c>
    </row>
    <row r="1631" spans="1:38" x14ac:dyDescent="0.25">
      <c r="A1631" t="s">
        <v>66</v>
      </c>
      <c r="B1631" s="1">
        <v>43815</v>
      </c>
      <c r="C1631" s="8" t="s">
        <v>390</v>
      </c>
      <c r="D1631" s="10" t="s">
        <v>391</v>
      </c>
      <c r="E1631" s="14">
        <v>93851</v>
      </c>
      <c r="F1631" s="14">
        <v>97316</v>
      </c>
      <c r="G1631" s="14">
        <v>86307</v>
      </c>
      <c r="H1631" s="14">
        <v>-11009</v>
      </c>
      <c r="I1631" s="14">
        <v>6672</v>
      </c>
      <c r="J1631" s="14">
        <v>64110</v>
      </c>
      <c r="K1631" s="14">
        <v>0</v>
      </c>
      <c r="L1631" s="14">
        <v>0</v>
      </c>
      <c r="M1631" s="14">
        <v>96</v>
      </c>
      <c r="N1631" s="14">
        <v>4543</v>
      </c>
      <c r="O1631" s="14">
        <v>295</v>
      </c>
      <c r="P1631" s="14">
        <v>10591</v>
      </c>
      <c r="R1631" s="14">
        <v>-1133</v>
      </c>
      <c r="S1631" s="14">
        <v>-2086</v>
      </c>
      <c r="T1631" s="14">
        <v>-1756</v>
      </c>
      <c r="U1631" s="14">
        <v>-11508</v>
      </c>
      <c r="V1631" s="14">
        <v>-4721</v>
      </c>
      <c r="W1631" s="14">
        <v>10195</v>
      </c>
      <c r="X1631" s="25">
        <v>2.3608668522677516</v>
      </c>
      <c r="Y1631" s="25">
        <v>0.91320428169544388</v>
      </c>
      <c r="AA1631" s="26">
        <v>7144.8610818782563</v>
      </c>
      <c r="AB1631" s="26">
        <v>26555.835699347237</v>
      </c>
      <c r="AC1631" s="26">
        <v>0</v>
      </c>
      <c r="AD1631" s="26">
        <v>97.367037608571522</v>
      </c>
      <c r="AE1631" s="26">
        <v>33798.06381883406</v>
      </c>
      <c r="AF1631" s="26">
        <v>10392.671510636397</v>
      </c>
      <c r="AG1631" s="26">
        <v>4839.3525610673305</v>
      </c>
      <c r="AH1631" s="26">
        <v>39351.382768403135</v>
      </c>
      <c r="AI1631" s="14">
        <v>86307</v>
      </c>
      <c r="AJ1631" s="14">
        <v>97316</v>
      </c>
      <c r="AK1631" s="27">
        <v>0.86333538943860799</v>
      </c>
      <c r="AL1631" s="27">
        <v>0.89147566154462698</v>
      </c>
    </row>
    <row r="1632" spans="1:38" x14ac:dyDescent="0.25">
      <c r="A1632" t="s">
        <v>66</v>
      </c>
      <c r="B1632" s="1">
        <v>43816</v>
      </c>
      <c r="C1632" s="8" t="s">
        <v>390</v>
      </c>
      <c r="D1632" s="10" t="s">
        <v>391</v>
      </c>
      <c r="E1632" s="14">
        <v>95357</v>
      </c>
      <c r="F1632" s="14">
        <v>99886</v>
      </c>
      <c r="G1632" s="14">
        <v>87473</v>
      </c>
      <c r="H1632" s="14">
        <v>-12413</v>
      </c>
      <c r="I1632" s="14">
        <v>9508</v>
      </c>
      <c r="J1632" s="14">
        <v>63302</v>
      </c>
      <c r="K1632" s="14">
        <v>0</v>
      </c>
      <c r="L1632" s="14">
        <v>0</v>
      </c>
      <c r="M1632" s="14">
        <v>96</v>
      </c>
      <c r="N1632" s="14">
        <v>4067</v>
      </c>
      <c r="O1632" s="14">
        <v>33</v>
      </c>
      <c r="P1632" s="14">
        <v>10467</v>
      </c>
      <c r="R1632" s="14">
        <v>-1298</v>
      </c>
      <c r="S1632" s="14">
        <v>-2816</v>
      </c>
      <c r="T1632" s="14">
        <v>-952</v>
      </c>
      <c r="U1632" s="14">
        <v>-11495</v>
      </c>
      <c r="V1632" s="14">
        <v>-5694</v>
      </c>
      <c r="W1632" s="14">
        <v>9842</v>
      </c>
      <c r="X1632" s="25">
        <v>2.3619327345601224</v>
      </c>
      <c r="Y1632" s="25">
        <v>0.91411657207298369</v>
      </c>
      <c r="AA1632" s="26">
        <v>10186.452286651505</v>
      </c>
      <c r="AB1632" s="26">
        <v>26247.338428102805</v>
      </c>
      <c r="AC1632" s="26">
        <v>0</v>
      </c>
      <c r="AD1632" s="26">
        <v>91.960893555844422</v>
      </c>
      <c r="AE1632" s="26">
        <v>36525.751608310151</v>
      </c>
      <c r="AF1632" s="26">
        <v>10675.051142465696</v>
      </c>
      <c r="AG1632" s="26">
        <v>4623.1881873660013</v>
      </c>
      <c r="AH1632" s="26">
        <v>42577.614563409858</v>
      </c>
      <c r="AI1632" s="14">
        <v>87473</v>
      </c>
      <c r="AJ1632" s="14">
        <v>99886</v>
      </c>
      <c r="AK1632" s="27">
        <v>0.92057437735887337</v>
      </c>
      <c r="AL1632" s="27">
        <v>0.93974591653269368</v>
      </c>
    </row>
    <row r="1633" spans="1:38" x14ac:dyDescent="0.25">
      <c r="A1633" t="s">
        <v>66</v>
      </c>
      <c r="B1633" s="1">
        <v>43817</v>
      </c>
      <c r="C1633" s="8" t="s">
        <v>390</v>
      </c>
      <c r="D1633" s="10" t="s">
        <v>391</v>
      </c>
      <c r="E1633" s="14">
        <v>97112</v>
      </c>
      <c r="F1633" s="14">
        <v>98789</v>
      </c>
      <c r="G1633" s="14">
        <v>83603</v>
      </c>
      <c r="H1633" s="14">
        <v>-15186</v>
      </c>
      <c r="I1633" s="14">
        <v>9933</v>
      </c>
      <c r="J1633" s="14">
        <v>60171</v>
      </c>
      <c r="K1633" s="14">
        <v>0</v>
      </c>
      <c r="L1633" s="14">
        <v>0</v>
      </c>
      <c r="M1633" s="14">
        <v>96</v>
      </c>
      <c r="N1633" s="14">
        <v>2275</v>
      </c>
      <c r="O1633" s="14">
        <v>569</v>
      </c>
      <c r="P1633" s="14">
        <v>10559</v>
      </c>
      <c r="R1633" s="14">
        <v>-1703</v>
      </c>
      <c r="S1633" s="14">
        <v>-613</v>
      </c>
      <c r="T1633" s="14">
        <v>-862</v>
      </c>
      <c r="U1633" s="14">
        <v>-13936</v>
      </c>
      <c r="V1633" s="14">
        <v>-8146</v>
      </c>
      <c r="W1633" s="14">
        <v>10074</v>
      </c>
      <c r="X1633" s="25">
        <v>2.3608686494472262</v>
      </c>
      <c r="Y1633" s="25">
        <v>0.91357444799387466</v>
      </c>
      <c r="AA1633" s="26">
        <v>10636.984285255194</v>
      </c>
      <c r="AB1633" s="26">
        <v>24934.314353602625</v>
      </c>
      <c r="AC1633" s="26">
        <v>0</v>
      </c>
      <c r="AD1633" s="26">
        <v>84.666989224844841</v>
      </c>
      <c r="AE1633" s="26">
        <v>35655.965628082668</v>
      </c>
      <c r="AF1633" s="26">
        <v>13919.726923246792</v>
      </c>
      <c r="AG1633" s="26">
        <v>5096.8968896468105</v>
      </c>
      <c r="AH1633" s="26">
        <v>44478.795661682649</v>
      </c>
      <c r="AI1633" s="14">
        <v>83604</v>
      </c>
      <c r="AJ1633" s="14">
        <v>98790</v>
      </c>
      <c r="AK1633" s="27">
        <v>0.94024035863097</v>
      </c>
      <c r="AL1633" s="27">
        <v>0.99259887125881963</v>
      </c>
    </row>
    <row r="1634" spans="1:38" x14ac:dyDescent="0.25">
      <c r="A1634" t="s">
        <v>66</v>
      </c>
      <c r="B1634" s="1">
        <v>43818</v>
      </c>
      <c r="C1634" s="8" t="s">
        <v>390</v>
      </c>
      <c r="D1634" s="10" t="s">
        <v>391</v>
      </c>
      <c r="E1634" s="14">
        <v>95691</v>
      </c>
      <c r="F1634" s="14">
        <v>96411</v>
      </c>
      <c r="G1634" s="14">
        <v>84166</v>
      </c>
      <c r="H1634" s="14">
        <v>-12245</v>
      </c>
      <c r="I1634" s="14">
        <v>9575</v>
      </c>
      <c r="J1634" s="14">
        <v>59408</v>
      </c>
      <c r="K1634" s="14">
        <v>0</v>
      </c>
      <c r="L1634" s="14">
        <v>0</v>
      </c>
      <c r="M1634" s="14">
        <v>96</v>
      </c>
      <c r="N1634" s="14">
        <v>4349</v>
      </c>
      <c r="O1634" s="14">
        <v>77</v>
      </c>
      <c r="P1634" s="14">
        <v>10661</v>
      </c>
      <c r="R1634" s="14">
        <v>-1888</v>
      </c>
      <c r="S1634" s="14">
        <v>-115</v>
      </c>
      <c r="T1634" s="14">
        <v>-387</v>
      </c>
      <c r="U1634" s="14">
        <v>-13119</v>
      </c>
      <c r="V1634" s="14">
        <v>-7781</v>
      </c>
      <c r="W1634" s="14">
        <v>11045</v>
      </c>
      <c r="X1634" s="25">
        <v>2.3689895052760135</v>
      </c>
      <c r="Y1634" s="25">
        <v>0.91369443926879268</v>
      </c>
      <c r="AA1634" s="26">
        <v>10288.88176330516</v>
      </c>
      <c r="AB1634" s="26">
        <v>24621.367513712317</v>
      </c>
      <c r="AC1634" s="26">
        <v>0</v>
      </c>
      <c r="AD1634" s="26">
        <v>95.222140548208799</v>
      </c>
      <c r="AE1634" s="26">
        <v>35005.471417565692</v>
      </c>
      <c r="AF1634" s="26">
        <v>12445.10843196108</v>
      </c>
      <c r="AG1634" s="26">
        <v>5729.197192773303</v>
      </c>
      <c r="AH1634" s="26">
        <v>41721.382656753471</v>
      </c>
      <c r="AI1634" s="14">
        <v>84166</v>
      </c>
      <c r="AJ1634" s="14">
        <v>96411</v>
      </c>
      <c r="AK1634" s="27">
        <v>0.91692325162884869</v>
      </c>
      <c r="AL1634" s="27">
        <v>0.95403838392643814</v>
      </c>
    </row>
    <row r="1635" spans="1:38" x14ac:dyDescent="0.25">
      <c r="A1635" t="s">
        <v>66</v>
      </c>
      <c r="B1635" s="1">
        <v>43819</v>
      </c>
      <c r="C1635" s="8" t="s">
        <v>390</v>
      </c>
      <c r="D1635" s="10" t="s">
        <v>391</v>
      </c>
      <c r="E1635" s="14">
        <v>95094</v>
      </c>
      <c r="F1635" s="14">
        <v>95134</v>
      </c>
      <c r="G1635" s="14">
        <v>80928</v>
      </c>
      <c r="H1635" s="14">
        <v>-14206</v>
      </c>
      <c r="I1635" s="14">
        <v>7942</v>
      </c>
      <c r="J1635" s="14">
        <v>58198</v>
      </c>
      <c r="K1635" s="14">
        <v>0</v>
      </c>
      <c r="L1635" s="14">
        <v>0</v>
      </c>
      <c r="M1635" s="14">
        <v>96</v>
      </c>
      <c r="N1635" s="14">
        <v>3346</v>
      </c>
      <c r="O1635" s="14">
        <v>523</v>
      </c>
      <c r="P1635" s="14">
        <v>10823</v>
      </c>
      <c r="R1635" s="14">
        <v>-1868</v>
      </c>
      <c r="S1635" s="14">
        <v>-189</v>
      </c>
      <c r="T1635" s="14">
        <v>-2188</v>
      </c>
      <c r="U1635" s="14">
        <v>-13391</v>
      </c>
      <c r="V1635" s="14">
        <v>-7949</v>
      </c>
      <c r="W1635" s="14">
        <v>11379</v>
      </c>
      <c r="X1635" s="25">
        <v>2.3671597649166669</v>
      </c>
      <c r="Y1635" s="25">
        <v>0.91465968808551767</v>
      </c>
      <c r="AA1635" s="26">
        <v>8527.5389196179713</v>
      </c>
      <c r="AB1635" s="26">
        <v>24145.369509122193</v>
      </c>
      <c r="AC1635" s="26">
        <v>0</v>
      </c>
      <c r="AD1635" s="26">
        <v>92.744847159778132</v>
      </c>
      <c r="AE1635" s="26">
        <v>32765.653275899942</v>
      </c>
      <c r="AF1635" s="26">
        <v>12209.330108950662</v>
      </c>
      <c r="AG1635" s="26">
        <v>5317.7016641761575</v>
      </c>
      <c r="AH1635" s="26">
        <v>39657.281720674437</v>
      </c>
      <c r="AI1635" s="14">
        <v>80928</v>
      </c>
      <c r="AJ1635" s="14">
        <v>95134</v>
      </c>
      <c r="AK1635" s="27">
        <v>0.89259359585204778</v>
      </c>
      <c r="AL1635" s="27">
        <v>0.91901146201182837</v>
      </c>
    </row>
    <row r="1636" spans="1:38" x14ac:dyDescent="0.25">
      <c r="A1636" t="s">
        <v>66</v>
      </c>
      <c r="B1636" s="1">
        <v>43820</v>
      </c>
      <c r="C1636" s="8" t="s">
        <v>390</v>
      </c>
      <c r="D1636" s="10" t="s">
        <v>391</v>
      </c>
      <c r="E1636" s="14">
        <v>91342</v>
      </c>
      <c r="F1636" s="14">
        <v>91570</v>
      </c>
      <c r="G1636" s="14">
        <v>83975</v>
      </c>
      <c r="H1636" s="14">
        <v>-7595</v>
      </c>
      <c r="I1636" s="14">
        <v>7799</v>
      </c>
      <c r="J1636" s="14">
        <v>60707</v>
      </c>
      <c r="K1636" s="14">
        <v>0</v>
      </c>
      <c r="L1636" s="14">
        <v>0</v>
      </c>
      <c r="M1636" s="14">
        <v>96</v>
      </c>
      <c r="N1636" s="14">
        <v>2612</v>
      </c>
      <c r="O1636" s="14">
        <v>2267</v>
      </c>
      <c r="P1636" s="14">
        <v>10494</v>
      </c>
      <c r="R1636" s="14">
        <v>-1469</v>
      </c>
      <c r="S1636" s="14">
        <v>2238</v>
      </c>
      <c r="T1636" s="14">
        <v>-2488</v>
      </c>
      <c r="U1636" s="14">
        <v>-16086</v>
      </c>
      <c r="V1636" s="14">
        <v>-8271</v>
      </c>
      <c r="W1636" s="14">
        <v>18481</v>
      </c>
      <c r="X1636" s="25">
        <v>2.3616624262689969</v>
      </c>
      <c r="Y1636" s="25">
        <v>0.91544696140459814</v>
      </c>
      <c r="AA1636" s="26">
        <v>8354.5487487512182</v>
      </c>
      <c r="AB1636" s="26">
        <v>25207.989896666521</v>
      </c>
      <c r="AC1636" s="26">
        <v>0</v>
      </c>
      <c r="AD1636" s="26">
        <v>97.01582639400921</v>
      </c>
      <c r="AE1636" s="26">
        <v>33659.554471811745</v>
      </c>
      <c r="AF1636" s="26">
        <v>13631.74827828502</v>
      </c>
      <c r="AG1636" s="26">
        <v>8761.9815140397877</v>
      </c>
      <c r="AH1636" s="26">
        <v>38529.321236056967</v>
      </c>
      <c r="AI1636" s="14">
        <v>83975</v>
      </c>
      <c r="AJ1636" s="14">
        <v>91570</v>
      </c>
      <c r="AK1636" s="27">
        <v>0.88367403369628594</v>
      </c>
      <c r="AL1636" s="27">
        <v>0.92762380892689633</v>
      </c>
    </row>
    <row r="1637" spans="1:38" x14ac:dyDescent="0.25">
      <c r="A1637" t="s">
        <v>66</v>
      </c>
      <c r="B1637" s="1">
        <v>43821</v>
      </c>
      <c r="C1637" s="8" t="s">
        <v>390</v>
      </c>
      <c r="D1637" s="10" t="s">
        <v>391</v>
      </c>
      <c r="E1637" s="14">
        <v>90534</v>
      </c>
      <c r="F1637" s="14">
        <v>91777</v>
      </c>
      <c r="G1637" s="14">
        <v>80531</v>
      </c>
      <c r="H1637" s="14">
        <v>-11246</v>
      </c>
      <c r="I1637" s="14">
        <v>7181</v>
      </c>
      <c r="J1637" s="14">
        <v>59272</v>
      </c>
      <c r="K1637" s="14">
        <v>0</v>
      </c>
      <c r="L1637" s="14">
        <v>0</v>
      </c>
      <c r="M1637" s="14">
        <v>96</v>
      </c>
      <c r="N1637" s="14">
        <v>1353</v>
      </c>
      <c r="O1637" s="14">
        <v>2368</v>
      </c>
      <c r="P1637" s="14">
        <v>10261</v>
      </c>
      <c r="R1637" s="14">
        <v>-837</v>
      </c>
      <c r="S1637" s="14">
        <v>1645</v>
      </c>
      <c r="T1637" s="14">
        <v>-1884</v>
      </c>
      <c r="U1637" s="14">
        <v>-16300</v>
      </c>
      <c r="V1637" s="14">
        <v>-9609</v>
      </c>
      <c r="W1637" s="14">
        <v>15739</v>
      </c>
      <c r="X1637" s="25">
        <v>2.353822890678031</v>
      </c>
      <c r="Y1637" s="25">
        <v>0.91414885113110733</v>
      </c>
      <c r="AA1637" s="26">
        <v>7666.9912175154641</v>
      </c>
      <c r="AB1637" s="26">
        <v>24577.219976341945</v>
      </c>
      <c r="AC1637" s="26">
        <v>0</v>
      </c>
      <c r="AD1637" s="26">
        <v>88.291990689434485</v>
      </c>
      <c r="AE1637" s="26">
        <v>32332.503184546855</v>
      </c>
      <c r="AF1637" s="26">
        <v>14851.448587518831</v>
      </c>
      <c r="AG1637" s="26">
        <v>7532.4459473287952</v>
      </c>
      <c r="AH1637" s="26">
        <v>39651.50582473688</v>
      </c>
      <c r="AI1637" s="14">
        <v>80531</v>
      </c>
      <c r="AJ1637" s="14">
        <v>91777</v>
      </c>
      <c r="AK1637" s="27">
        <v>0.8851359497673652</v>
      </c>
      <c r="AL1637" s="27">
        <v>0.95248812634245417</v>
      </c>
    </row>
    <row r="1638" spans="1:38" x14ac:dyDescent="0.25">
      <c r="A1638" t="s">
        <v>66</v>
      </c>
      <c r="B1638" s="1">
        <v>43822</v>
      </c>
      <c r="C1638" s="8" t="s">
        <v>390</v>
      </c>
      <c r="D1638" s="10" t="s">
        <v>391</v>
      </c>
      <c r="E1638" s="14">
        <v>94717</v>
      </c>
      <c r="F1638" s="14">
        <v>95999</v>
      </c>
      <c r="G1638" s="14">
        <v>87192</v>
      </c>
      <c r="H1638" s="14">
        <v>-8807</v>
      </c>
      <c r="I1638" s="14">
        <v>7317</v>
      </c>
      <c r="J1638" s="14">
        <v>66240</v>
      </c>
      <c r="K1638" s="14">
        <v>0</v>
      </c>
      <c r="L1638" s="14">
        <v>0</v>
      </c>
      <c r="M1638" s="14">
        <v>96</v>
      </c>
      <c r="N1638" s="14">
        <v>854</v>
      </c>
      <c r="O1638" s="14">
        <v>1515</v>
      </c>
      <c r="P1638" s="14">
        <v>11170</v>
      </c>
      <c r="R1638" s="14">
        <v>-1313</v>
      </c>
      <c r="S1638" s="14">
        <v>635</v>
      </c>
      <c r="T1638" s="14">
        <v>-1910</v>
      </c>
      <c r="U1638" s="14">
        <v>-16963</v>
      </c>
      <c r="V1638" s="14">
        <v>-6254</v>
      </c>
      <c r="W1638" s="14">
        <v>16998</v>
      </c>
      <c r="X1638" s="25">
        <v>2.3545412407034885</v>
      </c>
      <c r="Y1638" s="25">
        <v>0.9131230883169289</v>
      </c>
      <c r="AA1638" s="26">
        <v>7814.5795004252113</v>
      </c>
      <c r="AB1638" s="26">
        <v>27435.691125959736</v>
      </c>
      <c r="AC1638" s="26">
        <v>0</v>
      </c>
      <c r="AD1638" s="26">
        <v>85.513659117093269</v>
      </c>
      <c r="AE1638" s="26">
        <v>35335.78428550205</v>
      </c>
      <c r="AF1638" s="26">
        <v>12810.580291854965</v>
      </c>
      <c r="AG1638" s="26">
        <v>7628.6834437611515</v>
      </c>
      <c r="AH1638" s="26">
        <v>40517.681133595848</v>
      </c>
      <c r="AI1638" s="14">
        <v>87192</v>
      </c>
      <c r="AJ1638" s="14">
        <v>95999</v>
      </c>
      <c r="AK1638" s="27">
        <v>0.89345326121093138</v>
      </c>
      <c r="AL1638" s="27">
        <v>0.93048979865152837</v>
      </c>
    </row>
    <row r="1639" spans="1:38" x14ac:dyDescent="0.25">
      <c r="A1639" t="s">
        <v>66</v>
      </c>
      <c r="B1639" s="1">
        <v>43823</v>
      </c>
      <c r="C1639" s="8" t="s">
        <v>390</v>
      </c>
      <c r="D1639" s="10" t="s">
        <v>391</v>
      </c>
      <c r="E1639" s="14">
        <v>95553</v>
      </c>
      <c r="F1639" s="14">
        <v>92640</v>
      </c>
      <c r="G1639" s="14">
        <v>84092</v>
      </c>
      <c r="H1639" s="14">
        <v>-8548</v>
      </c>
      <c r="I1639" s="14">
        <v>6595</v>
      </c>
      <c r="J1639" s="14">
        <v>63209</v>
      </c>
      <c r="K1639" s="14">
        <v>0</v>
      </c>
      <c r="L1639" s="14">
        <v>0</v>
      </c>
      <c r="M1639" s="14">
        <v>96</v>
      </c>
      <c r="N1639" s="14">
        <v>2013</v>
      </c>
      <c r="O1639" s="14">
        <v>1036</v>
      </c>
      <c r="P1639" s="14">
        <v>11143</v>
      </c>
      <c r="R1639" s="14">
        <v>-858</v>
      </c>
      <c r="S1639" s="14">
        <v>2170</v>
      </c>
      <c r="T1639" s="14">
        <v>-810</v>
      </c>
      <c r="U1639" s="14">
        <v>-17976</v>
      </c>
      <c r="V1639" s="14">
        <v>-6238</v>
      </c>
      <c r="W1639" s="14">
        <v>15164</v>
      </c>
      <c r="X1639" s="25">
        <v>2.352509821261402</v>
      </c>
      <c r="Y1639" s="25">
        <v>0.91375911600221282</v>
      </c>
      <c r="AA1639" s="26">
        <v>7037.4043015208745</v>
      </c>
      <c r="AB1639" s="26">
        <v>26198.52852799297</v>
      </c>
      <c r="AC1639" s="26">
        <v>0</v>
      </c>
      <c r="AD1639" s="26">
        <v>89.609032744043162</v>
      </c>
      <c r="AE1639" s="26">
        <v>33325.541862257887</v>
      </c>
      <c r="AF1639" s="26">
        <v>13511.389662540962</v>
      </c>
      <c r="AG1639" s="26">
        <v>7563.078071155699</v>
      </c>
      <c r="AH1639" s="26">
        <v>39273.853453643147</v>
      </c>
      <c r="AI1639" s="14">
        <v>84092</v>
      </c>
      <c r="AJ1639" s="14">
        <v>92640</v>
      </c>
      <c r="AK1639" s="27">
        <v>0.87368781929756667</v>
      </c>
      <c r="AL1639" s="27">
        <v>0.93462783679804351</v>
      </c>
    </row>
    <row r="1640" spans="1:38" x14ac:dyDescent="0.25">
      <c r="A1640" t="s">
        <v>66</v>
      </c>
      <c r="B1640" s="1">
        <v>43824</v>
      </c>
      <c r="C1640" s="8" t="s">
        <v>390</v>
      </c>
      <c r="D1640" s="10" t="s">
        <v>391</v>
      </c>
      <c r="E1640" s="14">
        <v>92733</v>
      </c>
      <c r="F1640" s="14">
        <v>91398</v>
      </c>
      <c r="G1640" s="14">
        <v>82576</v>
      </c>
      <c r="H1640" s="14">
        <v>-8822</v>
      </c>
      <c r="I1640" s="14">
        <v>8540</v>
      </c>
      <c r="J1640" s="14">
        <v>61055</v>
      </c>
      <c r="K1640" s="14">
        <v>0</v>
      </c>
      <c r="L1640" s="14">
        <v>0</v>
      </c>
      <c r="M1640" s="14">
        <v>96</v>
      </c>
      <c r="N1640" s="14">
        <v>2185</v>
      </c>
      <c r="O1640" s="14">
        <v>320</v>
      </c>
      <c r="P1640" s="14">
        <v>10380</v>
      </c>
      <c r="R1640" s="14">
        <v>-675</v>
      </c>
      <c r="S1640" s="14">
        <v>2215</v>
      </c>
      <c r="T1640" s="14">
        <v>685</v>
      </c>
      <c r="U1640" s="14">
        <v>-15804</v>
      </c>
      <c r="V1640" s="14">
        <v>-5242</v>
      </c>
      <c r="W1640" s="14">
        <v>9999</v>
      </c>
      <c r="X1640" s="25">
        <v>2.3509162852132963</v>
      </c>
      <c r="Y1640" s="25">
        <v>0.9129035922788955</v>
      </c>
      <c r="AA1640" s="26">
        <v>9106.7054983269481</v>
      </c>
      <c r="AB1640" s="26">
        <v>25282.057146622981</v>
      </c>
      <c r="AC1640" s="26">
        <v>0</v>
      </c>
      <c r="AD1640" s="26">
        <v>81.418285490143361</v>
      </c>
      <c r="AE1640" s="26">
        <v>34470.180930440081</v>
      </c>
      <c r="AF1640" s="26">
        <v>11575.016793096645</v>
      </c>
      <c r="AG1640" s="26">
        <v>5944.9188620915666</v>
      </c>
      <c r="AH1640" s="26">
        <v>40100.278861445149</v>
      </c>
      <c r="AI1640" s="14">
        <v>82577</v>
      </c>
      <c r="AJ1640" s="14">
        <v>91399</v>
      </c>
      <c r="AK1640" s="27">
        <v>0.92027623046207552</v>
      </c>
      <c r="AL1640" s="27">
        <v>0.9672521229282508</v>
      </c>
    </row>
    <row r="1641" spans="1:38" x14ac:dyDescent="0.25">
      <c r="A1641" t="s">
        <v>66</v>
      </c>
      <c r="B1641" s="1">
        <v>43825</v>
      </c>
      <c r="C1641" s="8" t="s">
        <v>390</v>
      </c>
      <c r="D1641" s="10" t="s">
        <v>391</v>
      </c>
      <c r="E1641" s="14">
        <v>93204</v>
      </c>
      <c r="F1641" s="14">
        <v>98221</v>
      </c>
      <c r="G1641" s="14">
        <v>89952</v>
      </c>
      <c r="H1641" s="14">
        <v>-8269</v>
      </c>
      <c r="I1641" s="14">
        <v>7860</v>
      </c>
      <c r="J1641" s="14">
        <v>69576</v>
      </c>
      <c r="K1641" s="14">
        <v>0</v>
      </c>
      <c r="L1641" s="14">
        <v>0</v>
      </c>
      <c r="M1641" s="14">
        <v>96</v>
      </c>
      <c r="N1641" s="14">
        <v>539</v>
      </c>
      <c r="O1641" s="14">
        <v>479</v>
      </c>
      <c r="P1641" s="14">
        <v>11402</v>
      </c>
      <c r="R1641" s="14">
        <v>-1634</v>
      </c>
      <c r="S1641" s="14">
        <v>969</v>
      </c>
      <c r="T1641" s="14">
        <v>-1700</v>
      </c>
      <c r="U1641" s="14">
        <v>-16316</v>
      </c>
      <c r="V1641" s="14">
        <v>-7456</v>
      </c>
      <c r="W1641" s="14">
        <v>17868</v>
      </c>
      <c r="X1641" s="25">
        <v>2.351722947063839</v>
      </c>
      <c r="Y1641" s="25">
        <v>0.91428633310908858</v>
      </c>
      <c r="AA1641" s="26">
        <v>8384.4573504376149</v>
      </c>
      <c r="AB1641" s="26">
        <v>28854.127202147291</v>
      </c>
      <c r="AC1641" s="26">
        <v>0</v>
      </c>
      <c r="AD1641" s="26">
        <v>78.495706454678356</v>
      </c>
      <c r="AE1641" s="26">
        <v>37317.080259039576</v>
      </c>
      <c r="AF1641" s="26">
        <v>14563.668762052788</v>
      </c>
      <c r="AG1641" s="26">
        <v>8568.1657794091443</v>
      </c>
      <c r="AH1641" s="26">
        <v>43312.58324168322</v>
      </c>
      <c r="AI1641" s="14">
        <v>89952</v>
      </c>
      <c r="AJ1641" s="14">
        <v>98221</v>
      </c>
      <c r="AK1641" s="27">
        <v>0.9145986913096299</v>
      </c>
      <c r="AL1641" s="27">
        <v>0.97217282725974741</v>
      </c>
    </row>
    <row r="1642" spans="1:38" x14ac:dyDescent="0.25">
      <c r="A1642" t="s">
        <v>66</v>
      </c>
      <c r="B1642" s="1">
        <v>43826</v>
      </c>
      <c r="C1642" s="8" t="s">
        <v>390</v>
      </c>
      <c r="D1642" s="10" t="s">
        <v>391</v>
      </c>
      <c r="E1642" s="14">
        <v>92325</v>
      </c>
      <c r="F1642" s="14">
        <v>96510</v>
      </c>
      <c r="G1642" s="14">
        <v>84257</v>
      </c>
      <c r="H1642" s="14">
        <v>-12253</v>
      </c>
      <c r="I1642" s="14">
        <v>7488</v>
      </c>
      <c r="J1642" s="14">
        <v>60681</v>
      </c>
      <c r="K1642" s="14">
        <v>0</v>
      </c>
      <c r="L1642" s="14">
        <v>0</v>
      </c>
      <c r="M1642" s="14">
        <v>96</v>
      </c>
      <c r="N1642" s="14">
        <v>2798</v>
      </c>
      <c r="O1642" s="14">
        <v>1709</v>
      </c>
      <c r="P1642" s="14">
        <v>11485</v>
      </c>
      <c r="R1642" s="14">
        <v>-1455</v>
      </c>
      <c r="S1642" s="14">
        <v>1508</v>
      </c>
      <c r="T1642" s="14">
        <v>-270</v>
      </c>
      <c r="U1642" s="14">
        <v>-19633</v>
      </c>
      <c r="V1642" s="14">
        <v>-3412</v>
      </c>
      <c r="W1642" s="14">
        <v>11009</v>
      </c>
      <c r="X1642" s="25">
        <v>2.3528713362865807</v>
      </c>
      <c r="Y1642" s="25">
        <v>0.91512012576090862</v>
      </c>
      <c r="AA1642" s="26">
        <v>7991.5362130951917</v>
      </c>
      <c r="AB1642" s="26">
        <v>25188.197671842619</v>
      </c>
      <c r="AC1642" s="26">
        <v>0</v>
      </c>
      <c r="AD1642" s="26">
        <v>100.89796464068917</v>
      </c>
      <c r="AE1642" s="26">
        <v>33280.631849578494</v>
      </c>
      <c r="AF1642" s="26">
        <v>11907.935311455547</v>
      </c>
      <c r="AG1642" s="26">
        <v>5809.0640890226459</v>
      </c>
      <c r="AH1642" s="26">
        <v>39379.503072011408</v>
      </c>
      <c r="AI1642" s="14">
        <v>84257</v>
      </c>
      <c r="AJ1642" s="14">
        <v>96510</v>
      </c>
      <c r="AK1642" s="27">
        <v>0.87080179199612773</v>
      </c>
      <c r="AL1642" s="27">
        <v>0.89956315472611947</v>
      </c>
    </row>
    <row r="1643" spans="1:38" x14ac:dyDescent="0.25">
      <c r="A1643" t="s">
        <v>66</v>
      </c>
      <c r="B1643" s="1">
        <v>43827</v>
      </c>
      <c r="C1643" s="8" t="s">
        <v>390</v>
      </c>
      <c r="D1643" s="10" t="s">
        <v>391</v>
      </c>
      <c r="E1643" s="14">
        <v>91886</v>
      </c>
      <c r="F1643" s="14">
        <v>95352</v>
      </c>
      <c r="G1643" s="14">
        <v>85095</v>
      </c>
      <c r="H1643" s="14">
        <v>-10257</v>
      </c>
      <c r="I1643" s="14">
        <v>7940</v>
      </c>
      <c r="J1643" s="14">
        <v>58932</v>
      </c>
      <c r="K1643" s="14">
        <v>0</v>
      </c>
      <c r="L1643" s="14">
        <v>0</v>
      </c>
      <c r="M1643" s="14">
        <v>96</v>
      </c>
      <c r="N1643" s="14">
        <v>4454</v>
      </c>
      <c r="O1643" s="14">
        <v>2208</v>
      </c>
      <c r="P1643" s="14">
        <v>11465</v>
      </c>
      <c r="R1643" s="14">
        <v>-1520</v>
      </c>
      <c r="S1643" s="14">
        <v>1918</v>
      </c>
      <c r="T1643" s="14">
        <v>454</v>
      </c>
      <c r="U1643" s="14">
        <v>-16578</v>
      </c>
      <c r="V1643" s="14">
        <v>-4316</v>
      </c>
      <c r="W1643" s="14">
        <v>9785</v>
      </c>
      <c r="X1643" s="25">
        <v>2.3487614092190596</v>
      </c>
      <c r="Y1643" s="25">
        <v>0.91331569880138286</v>
      </c>
      <c r="AA1643" s="26">
        <v>8459.1292781519423</v>
      </c>
      <c r="AB1643" s="26">
        <v>24413.967378397683</v>
      </c>
      <c r="AC1643" s="26">
        <v>0</v>
      </c>
      <c r="AD1643" s="26">
        <v>114.28789219587759</v>
      </c>
      <c r="AE1643" s="26">
        <v>32987.384548745504</v>
      </c>
      <c r="AF1643" s="26">
        <v>10530.591536004877</v>
      </c>
      <c r="AG1643" s="26">
        <v>5231.3541539467387</v>
      </c>
      <c r="AH1643" s="26">
        <v>38286.621930803645</v>
      </c>
      <c r="AI1643" s="14">
        <v>85095</v>
      </c>
      <c r="AJ1643" s="14">
        <v>95352</v>
      </c>
      <c r="AK1643" s="27">
        <v>0.8546289173729984</v>
      </c>
      <c r="AL1643" s="27">
        <v>0.8852195280758488</v>
      </c>
    </row>
    <row r="1644" spans="1:38" x14ac:dyDescent="0.25">
      <c r="A1644" t="s">
        <v>66</v>
      </c>
      <c r="B1644" s="1">
        <v>43828</v>
      </c>
      <c r="C1644" s="8" t="s">
        <v>390</v>
      </c>
      <c r="D1644" s="10" t="s">
        <v>391</v>
      </c>
      <c r="E1644" s="14">
        <v>91153</v>
      </c>
      <c r="F1644" s="14">
        <v>96145</v>
      </c>
      <c r="G1644" s="14">
        <v>88372</v>
      </c>
      <c r="H1644" s="14">
        <v>-7773</v>
      </c>
      <c r="I1644" s="14">
        <v>8294</v>
      </c>
      <c r="J1644" s="14">
        <v>65160</v>
      </c>
      <c r="K1644" s="14">
        <v>0</v>
      </c>
      <c r="L1644" s="14">
        <v>0</v>
      </c>
      <c r="M1644" s="14">
        <v>96</v>
      </c>
      <c r="N1644" s="14">
        <v>3127</v>
      </c>
      <c r="O1644" s="14">
        <v>426</v>
      </c>
      <c r="P1644" s="14">
        <v>11269</v>
      </c>
      <c r="R1644" s="14">
        <v>-1651</v>
      </c>
      <c r="S1644" s="14">
        <v>2396</v>
      </c>
      <c r="T1644" s="14">
        <v>-342</v>
      </c>
      <c r="U1644" s="14">
        <v>-14581</v>
      </c>
      <c r="V1644" s="14">
        <v>-5916</v>
      </c>
      <c r="W1644" s="14">
        <v>12321</v>
      </c>
      <c r="X1644" s="25">
        <v>2.3476756860818395</v>
      </c>
      <c r="Y1644" s="25">
        <v>0.91544566541376482</v>
      </c>
      <c r="AA1644" s="26">
        <v>8832.189738078574</v>
      </c>
      <c r="AB1644" s="26">
        <v>27057.016428391707</v>
      </c>
      <c r="AC1644" s="26">
        <v>0</v>
      </c>
      <c r="AD1644" s="26">
        <v>93.566430536700722</v>
      </c>
      <c r="AE1644" s="26">
        <v>35982.772597006981</v>
      </c>
      <c r="AF1644" s="26">
        <v>11154.884543363372</v>
      </c>
      <c r="AG1644" s="26">
        <v>6574.3197825050893</v>
      </c>
      <c r="AH1644" s="26">
        <v>40563.337357865268</v>
      </c>
      <c r="AI1644" s="14">
        <v>88373</v>
      </c>
      <c r="AJ1644" s="14">
        <v>96146</v>
      </c>
      <c r="AK1644" s="27">
        <v>0.89765358336611323</v>
      </c>
      <c r="AL1644" s="27">
        <v>0.93011404328726022</v>
      </c>
    </row>
    <row r="1645" spans="1:38" x14ac:dyDescent="0.25">
      <c r="A1645" t="s">
        <v>66</v>
      </c>
      <c r="B1645" s="1">
        <v>43829</v>
      </c>
      <c r="C1645" s="8" t="s">
        <v>390</v>
      </c>
      <c r="D1645" s="10" t="s">
        <v>391</v>
      </c>
      <c r="E1645" s="14">
        <v>94564</v>
      </c>
      <c r="F1645" s="14">
        <v>95579</v>
      </c>
      <c r="G1645" s="14">
        <v>90865</v>
      </c>
      <c r="H1645" s="14">
        <v>-4714</v>
      </c>
      <c r="I1645" s="14">
        <v>8915</v>
      </c>
      <c r="J1645" s="14">
        <v>66453</v>
      </c>
      <c r="K1645" s="14">
        <v>0</v>
      </c>
      <c r="L1645" s="14">
        <v>0</v>
      </c>
      <c r="M1645" s="14">
        <v>96</v>
      </c>
      <c r="N1645" s="14">
        <v>3763</v>
      </c>
      <c r="O1645" s="14">
        <v>702</v>
      </c>
      <c r="P1645" s="14">
        <v>10936</v>
      </c>
      <c r="R1645" s="14">
        <v>-1565</v>
      </c>
      <c r="S1645" s="14">
        <v>1151</v>
      </c>
      <c r="T1645" s="14">
        <v>-98</v>
      </c>
      <c r="U1645" s="14">
        <v>-16185</v>
      </c>
      <c r="V1645" s="14">
        <v>-4432</v>
      </c>
      <c r="W1645" s="14">
        <v>16415</v>
      </c>
      <c r="X1645" s="25">
        <v>2.3513563199007792</v>
      </c>
      <c r="Y1645" s="25">
        <v>0.91458007225072813</v>
      </c>
      <c r="AA1645" s="26">
        <v>9508.3695112606474</v>
      </c>
      <c r="AB1645" s="26">
        <v>27567.830075603782</v>
      </c>
      <c r="AC1645" s="26">
        <v>0</v>
      </c>
      <c r="AD1645" s="26">
        <v>97.191432001290366</v>
      </c>
      <c r="AE1645" s="26">
        <v>37173.391018865732</v>
      </c>
      <c r="AF1645" s="26">
        <v>10211.825924072655</v>
      </c>
      <c r="AG1645" s="26">
        <v>7682.2652326768584</v>
      </c>
      <c r="AH1645" s="26">
        <v>39702.951710261528</v>
      </c>
      <c r="AI1645" s="14">
        <v>90865</v>
      </c>
      <c r="AJ1645" s="14">
        <v>95579</v>
      </c>
      <c r="AK1645" s="27">
        <v>0.9019226468718623</v>
      </c>
      <c r="AL1645" s="27">
        <v>0.91578611828410805</v>
      </c>
    </row>
    <row r="1646" spans="1:38" x14ac:dyDescent="0.25">
      <c r="A1646" t="s">
        <v>66</v>
      </c>
      <c r="B1646" s="1">
        <v>43830</v>
      </c>
      <c r="C1646" s="8" t="s">
        <v>390</v>
      </c>
      <c r="D1646" s="10" t="s">
        <v>391</v>
      </c>
      <c r="E1646" s="14">
        <v>94400</v>
      </c>
      <c r="F1646" s="14">
        <v>93348</v>
      </c>
      <c r="G1646" s="14">
        <v>83240</v>
      </c>
      <c r="H1646" s="14">
        <v>-10108</v>
      </c>
      <c r="I1646" s="14">
        <v>6566</v>
      </c>
      <c r="J1646" s="14">
        <v>60906</v>
      </c>
      <c r="K1646" s="14">
        <v>0</v>
      </c>
      <c r="L1646" s="14">
        <v>0</v>
      </c>
      <c r="M1646" s="14">
        <v>96</v>
      </c>
      <c r="N1646" s="14">
        <v>4455</v>
      </c>
      <c r="O1646" s="14">
        <v>240</v>
      </c>
      <c r="P1646" s="14">
        <v>10977</v>
      </c>
      <c r="R1646" s="14">
        <v>-1898</v>
      </c>
      <c r="S1646" s="14">
        <v>2097</v>
      </c>
      <c r="T1646" s="14">
        <v>-611</v>
      </c>
      <c r="U1646" s="14">
        <v>-18801</v>
      </c>
      <c r="V1646" s="14">
        <v>-2838</v>
      </c>
      <c r="W1646" s="14">
        <v>11943</v>
      </c>
      <c r="X1646" s="25">
        <v>2.3499805066693598</v>
      </c>
      <c r="Y1646" s="25">
        <v>0.9115422718413656</v>
      </c>
      <c r="AA1646" s="26">
        <v>6998.9258950708108</v>
      </c>
      <c r="AB1646" s="26">
        <v>25182.749684195107</v>
      </c>
      <c r="AC1646" s="26">
        <v>0</v>
      </c>
      <c r="AD1646" s="26">
        <v>98.863282622173102</v>
      </c>
      <c r="AE1646" s="26">
        <v>32280.538861888093</v>
      </c>
      <c r="AF1646" s="26">
        <v>9868.5764836178696</v>
      </c>
      <c r="AG1646" s="26">
        <v>6085.113627279442</v>
      </c>
      <c r="AH1646" s="26">
        <v>36064.001718226515</v>
      </c>
      <c r="AI1646" s="14">
        <v>83241</v>
      </c>
      <c r="AJ1646" s="14">
        <v>93349</v>
      </c>
      <c r="AK1646" s="27">
        <v>0.85494313602306227</v>
      </c>
      <c r="AL1646" s="27">
        <v>0.85172224092423632</v>
      </c>
    </row>
    <row r="1647" spans="1:38" x14ac:dyDescent="0.25">
      <c r="A1647" t="s">
        <v>66</v>
      </c>
      <c r="B1647" s="1">
        <v>43831</v>
      </c>
      <c r="C1647" s="8" t="s">
        <v>390</v>
      </c>
      <c r="D1647" s="10" t="s">
        <v>391</v>
      </c>
      <c r="E1647" s="14">
        <v>93125</v>
      </c>
      <c r="F1647" s="14">
        <v>91060</v>
      </c>
      <c r="G1647" s="14">
        <v>77303</v>
      </c>
      <c r="H1647" s="14">
        <v>-13757</v>
      </c>
      <c r="I1647" s="14">
        <v>5449</v>
      </c>
      <c r="J1647" s="14">
        <v>57088</v>
      </c>
      <c r="K1647" s="14">
        <v>0</v>
      </c>
      <c r="L1647" s="14">
        <v>0</v>
      </c>
      <c r="M1647" s="14">
        <v>96</v>
      </c>
      <c r="N1647" s="14">
        <v>3079</v>
      </c>
      <c r="O1647" s="14">
        <v>1059</v>
      </c>
      <c r="P1647" s="14">
        <v>10532</v>
      </c>
      <c r="R1647" s="14">
        <v>-1572</v>
      </c>
      <c r="S1647" s="14">
        <v>898</v>
      </c>
      <c r="T1647" s="14">
        <v>-1423</v>
      </c>
      <c r="U1647" s="14">
        <v>-16828</v>
      </c>
      <c r="V1647" s="14">
        <v>-1267</v>
      </c>
      <c r="W1647" s="14">
        <v>6435</v>
      </c>
      <c r="X1647" s="25">
        <v>2.3655135598575669</v>
      </c>
      <c r="Y1647" s="25">
        <v>0.91629821905589759</v>
      </c>
      <c r="AA1647" s="26">
        <v>5846.6689895146947</v>
      </c>
      <c r="AB1647" s="26">
        <v>23727.278501266926</v>
      </c>
      <c r="AC1647" s="26">
        <v>0</v>
      </c>
      <c r="AD1647" s="26">
        <v>91.161115265739681</v>
      </c>
      <c r="AE1647" s="26">
        <v>29665.108606047361</v>
      </c>
      <c r="AF1647" s="26">
        <v>8980.8928412177829</v>
      </c>
      <c r="AG1647" s="26">
        <v>3900.6323390090593</v>
      </c>
      <c r="AH1647" s="26">
        <v>34745.369108256084</v>
      </c>
      <c r="AI1647" s="14">
        <v>77303</v>
      </c>
      <c r="AJ1647" s="14">
        <v>91060</v>
      </c>
      <c r="AK1647" s="27">
        <v>0.8460252737288867</v>
      </c>
      <c r="AL1647" s="27">
        <v>0.84120728797983224</v>
      </c>
    </row>
    <row r="1648" spans="1:38" x14ac:dyDescent="0.25">
      <c r="A1648" t="s">
        <v>66</v>
      </c>
      <c r="B1648" s="1">
        <v>43832</v>
      </c>
      <c r="C1648" s="8" t="s">
        <v>390</v>
      </c>
      <c r="D1648" s="10" t="s">
        <v>391</v>
      </c>
      <c r="E1648" s="14">
        <v>92103</v>
      </c>
      <c r="F1648" s="14">
        <v>92568</v>
      </c>
      <c r="G1648" s="14">
        <v>83811</v>
      </c>
      <c r="H1648" s="14">
        <v>-8757</v>
      </c>
      <c r="I1648" s="14">
        <v>5386</v>
      </c>
      <c r="J1648" s="14">
        <v>62895</v>
      </c>
      <c r="K1648" s="14">
        <v>0</v>
      </c>
      <c r="L1648" s="14">
        <v>0</v>
      </c>
      <c r="M1648" s="14">
        <v>96</v>
      </c>
      <c r="N1648" s="14">
        <v>4497</v>
      </c>
      <c r="O1648" s="14">
        <v>34</v>
      </c>
      <c r="P1648" s="14">
        <v>10903</v>
      </c>
      <c r="R1648" s="14">
        <v>-1201</v>
      </c>
      <c r="S1648" s="14">
        <v>1878</v>
      </c>
      <c r="T1648" s="14">
        <v>-1636</v>
      </c>
      <c r="U1648" s="14">
        <v>-16573</v>
      </c>
      <c r="V1648" s="14">
        <v>-3625</v>
      </c>
      <c r="W1648" s="14">
        <v>12400</v>
      </c>
      <c r="X1648" s="25">
        <v>2.3613822240684299</v>
      </c>
      <c r="Y1648" s="25">
        <v>0.91168205498950461</v>
      </c>
      <c r="AA1648" s="26">
        <v>5768.9781725796565</v>
      </c>
      <c r="AB1648" s="26">
        <v>26009.127581426677</v>
      </c>
      <c r="AC1648" s="26">
        <v>0</v>
      </c>
      <c r="AD1648" s="26">
        <v>95.877835573407651</v>
      </c>
      <c r="AE1648" s="26">
        <v>31873.983589579751</v>
      </c>
      <c r="AF1648" s="26">
        <v>9539.8735342813197</v>
      </c>
      <c r="AG1648" s="26">
        <v>5687.6534320252958</v>
      </c>
      <c r="AH1648" s="26">
        <v>35726.203691835763</v>
      </c>
      <c r="AI1648" s="14">
        <v>83811</v>
      </c>
      <c r="AJ1648" s="14">
        <v>92568</v>
      </c>
      <c r="AK1648" s="27">
        <v>0.83843435469400573</v>
      </c>
      <c r="AL1648" s="27">
        <v>0.85086318363899993</v>
      </c>
    </row>
    <row r="1649" spans="1:38" x14ac:dyDescent="0.25">
      <c r="A1649" t="s">
        <v>66</v>
      </c>
      <c r="B1649" s="1">
        <v>43833</v>
      </c>
      <c r="C1649" s="8" t="s">
        <v>390</v>
      </c>
      <c r="D1649" s="10" t="s">
        <v>391</v>
      </c>
      <c r="E1649" s="14">
        <v>91845</v>
      </c>
      <c r="F1649" s="14">
        <v>92785</v>
      </c>
      <c r="G1649" s="14">
        <v>82637</v>
      </c>
      <c r="H1649" s="14">
        <v>-10148</v>
      </c>
      <c r="I1649" s="14">
        <v>5878</v>
      </c>
      <c r="J1649" s="14">
        <v>62110</v>
      </c>
      <c r="K1649" s="14">
        <v>0</v>
      </c>
      <c r="L1649" s="14">
        <v>0</v>
      </c>
      <c r="M1649" s="14">
        <v>96</v>
      </c>
      <c r="N1649" s="14">
        <v>3637</v>
      </c>
      <c r="O1649" s="14">
        <v>58</v>
      </c>
      <c r="P1649" s="14">
        <v>10858</v>
      </c>
      <c r="R1649" s="14">
        <v>-1989</v>
      </c>
      <c r="S1649" s="14">
        <v>1628</v>
      </c>
      <c r="T1649" s="14">
        <v>-1415</v>
      </c>
      <c r="U1649" s="14">
        <v>-16356</v>
      </c>
      <c r="V1649" s="14">
        <v>-5119</v>
      </c>
      <c r="W1649" s="14">
        <v>13103</v>
      </c>
      <c r="X1649" s="25">
        <v>2.361511830942876</v>
      </c>
      <c r="Y1649" s="25">
        <v>0.91142927874918656</v>
      </c>
      <c r="AA1649" s="26">
        <v>6296.307999692568</v>
      </c>
      <c r="AB1649" s="26">
        <v>25677.383178557764</v>
      </c>
      <c r="AC1649" s="26">
        <v>0</v>
      </c>
      <c r="AD1649" s="26">
        <v>90.438790297157041</v>
      </c>
      <c r="AE1649" s="26">
        <v>32064.129968547473</v>
      </c>
      <c r="AF1649" s="26">
        <v>10353.745156668394</v>
      </c>
      <c r="AG1649" s="26">
        <v>6068.5459557336999</v>
      </c>
      <c r="AH1649" s="26">
        <v>36349.329169482175</v>
      </c>
      <c r="AI1649" s="14">
        <v>82637</v>
      </c>
      <c r="AJ1649" s="14">
        <v>92785</v>
      </c>
      <c r="AK1649" s="27">
        <v>0.85541854388783622</v>
      </c>
      <c r="AL1649" s="27">
        <v>0.8636790221870323</v>
      </c>
    </row>
    <row r="1650" spans="1:38" x14ac:dyDescent="0.25">
      <c r="A1650" t="s">
        <v>66</v>
      </c>
      <c r="B1650" s="1">
        <v>43834</v>
      </c>
      <c r="C1650" s="8" t="s">
        <v>390</v>
      </c>
      <c r="D1650" s="10" t="s">
        <v>391</v>
      </c>
      <c r="E1650" s="14">
        <v>89268</v>
      </c>
      <c r="F1650" s="14">
        <v>89817</v>
      </c>
      <c r="G1650" s="14">
        <v>78005</v>
      </c>
      <c r="H1650" s="14">
        <v>-11812</v>
      </c>
      <c r="I1650" s="14">
        <v>5753</v>
      </c>
      <c r="J1650" s="14">
        <v>56118</v>
      </c>
      <c r="K1650" s="14">
        <v>0</v>
      </c>
      <c r="L1650" s="14">
        <v>0</v>
      </c>
      <c r="M1650" s="14">
        <v>96</v>
      </c>
      <c r="N1650" s="14">
        <v>3923</v>
      </c>
      <c r="O1650" s="14">
        <v>1565</v>
      </c>
      <c r="P1650" s="14">
        <v>10550</v>
      </c>
      <c r="R1650" s="14">
        <v>-1722</v>
      </c>
      <c r="S1650" s="14">
        <v>1451</v>
      </c>
      <c r="T1650" s="14">
        <v>-1036</v>
      </c>
      <c r="U1650" s="14">
        <v>-15534</v>
      </c>
      <c r="V1650" s="14">
        <v>-2870</v>
      </c>
      <c r="W1650" s="14">
        <v>7899</v>
      </c>
      <c r="X1650" s="25">
        <v>2.3607422344909477</v>
      </c>
      <c r="Y1650" s="25">
        <v>0.91143348193389928</v>
      </c>
      <c r="AA1650" s="26">
        <v>6160.4040945951792</v>
      </c>
      <c r="AB1650" s="26">
        <v>23200.290362587002</v>
      </c>
      <c r="AC1650" s="26">
        <v>0</v>
      </c>
      <c r="AD1650" s="26">
        <v>99.606761052244636</v>
      </c>
      <c r="AE1650" s="26">
        <v>29460.301218234421</v>
      </c>
      <c r="AF1650" s="26">
        <v>8489.0704649215113</v>
      </c>
      <c r="AG1650" s="26">
        <v>4148.9692651817031</v>
      </c>
      <c r="AH1650" s="26">
        <v>33800.402417974226</v>
      </c>
      <c r="AI1650" s="14">
        <v>78005</v>
      </c>
      <c r="AJ1650" s="14">
        <v>89817</v>
      </c>
      <c r="AK1650" s="27">
        <v>0.83262315584570179</v>
      </c>
      <c r="AL1650" s="27">
        <v>0.8296541097867256</v>
      </c>
    </row>
    <row r="1651" spans="1:38" x14ac:dyDescent="0.25">
      <c r="A1651" t="s">
        <v>66</v>
      </c>
      <c r="B1651" s="1">
        <v>43835</v>
      </c>
      <c r="C1651" s="8" t="s">
        <v>390</v>
      </c>
      <c r="D1651" s="10" t="s">
        <v>391</v>
      </c>
      <c r="E1651" s="14">
        <v>88012</v>
      </c>
      <c r="F1651" s="14">
        <v>89736</v>
      </c>
      <c r="G1651" s="14">
        <v>80572</v>
      </c>
      <c r="H1651" s="14">
        <v>-9164</v>
      </c>
      <c r="I1651" s="14">
        <v>6813</v>
      </c>
      <c r="J1651" s="14">
        <v>58341</v>
      </c>
      <c r="K1651" s="14">
        <v>0</v>
      </c>
      <c r="L1651" s="14">
        <v>0</v>
      </c>
      <c r="M1651" s="14">
        <v>96</v>
      </c>
      <c r="N1651" s="14">
        <v>3829</v>
      </c>
      <c r="O1651" s="14">
        <v>608</v>
      </c>
      <c r="P1651" s="14">
        <v>10885</v>
      </c>
      <c r="R1651" s="14">
        <v>-1595</v>
      </c>
      <c r="S1651" s="14">
        <v>1951</v>
      </c>
      <c r="T1651" s="14">
        <v>638</v>
      </c>
      <c r="U1651" s="14">
        <v>-15664</v>
      </c>
      <c r="V1651" s="14">
        <v>-4411</v>
      </c>
      <c r="W1651" s="14">
        <v>9917</v>
      </c>
      <c r="X1651" s="25">
        <v>2.3645797771219716</v>
      </c>
      <c r="Y1651" s="25">
        <v>0.91412491724501044</v>
      </c>
      <c r="AA1651" s="26">
        <v>7307.3282568116056</v>
      </c>
      <c r="AB1651" s="26">
        <v>24190.546124498182</v>
      </c>
      <c r="AC1651" s="26">
        <v>0</v>
      </c>
      <c r="AD1651" s="26">
        <v>95.186379193225974</v>
      </c>
      <c r="AE1651" s="26">
        <v>31593.060760503009</v>
      </c>
      <c r="AF1651" s="26">
        <v>9526.3819098957883</v>
      </c>
      <c r="AG1651" s="26">
        <v>5372.1814259047396</v>
      </c>
      <c r="AH1651" s="26">
        <v>35747.261244494053</v>
      </c>
      <c r="AI1651" s="14">
        <v>80572</v>
      </c>
      <c r="AJ1651" s="14">
        <v>89736</v>
      </c>
      <c r="AK1651" s="27">
        <v>0.86445283242094195</v>
      </c>
      <c r="AL1651" s="27">
        <v>0.87823311808902205</v>
      </c>
    </row>
    <row r="1652" spans="1:38" x14ac:dyDescent="0.25">
      <c r="A1652" t="s">
        <v>66</v>
      </c>
      <c r="B1652" s="1">
        <v>43836</v>
      </c>
      <c r="C1652" s="8" t="s">
        <v>390</v>
      </c>
      <c r="D1652" s="10" t="s">
        <v>391</v>
      </c>
      <c r="E1652" s="14">
        <v>91283</v>
      </c>
      <c r="F1652" s="14">
        <v>92951</v>
      </c>
      <c r="G1652" s="14">
        <v>78825</v>
      </c>
      <c r="H1652" s="14">
        <v>-14126</v>
      </c>
      <c r="I1652" s="14">
        <v>8613</v>
      </c>
      <c r="J1652" s="14">
        <v>56692</v>
      </c>
      <c r="K1652" s="14">
        <v>0</v>
      </c>
      <c r="L1652" s="14">
        <v>0</v>
      </c>
      <c r="M1652" s="14">
        <v>96</v>
      </c>
      <c r="N1652" s="14">
        <v>4539</v>
      </c>
      <c r="O1652" s="14">
        <v>424</v>
      </c>
      <c r="P1652" s="14">
        <v>8461</v>
      </c>
      <c r="R1652" s="14">
        <v>-1429</v>
      </c>
      <c r="S1652" s="14">
        <v>1628</v>
      </c>
      <c r="T1652" s="14">
        <v>-677</v>
      </c>
      <c r="U1652" s="14">
        <v>-21393</v>
      </c>
      <c r="V1652" s="14">
        <v>-4015</v>
      </c>
      <c r="W1652" s="14">
        <v>11760</v>
      </c>
      <c r="X1652" s="25">
        <v>2.3671567546297512</v>
      </c>
      <c r="Y1652" s="25">
        <v>0.90957595281374903</v>
      </c>
      <c r="AA1652" s="26">
        <v>9247.9978987880204</v>
      </c>
      <c r="AB1652" s="26">
        <v>23389.826780541338</v>
      </c>
      <c r="AC1652" s="26">
        <v>0</v>
      </c>
      <c r="AD1652" s="26">
        <v>83.468663036218373</v>
      </c>
      <c r="AE1652" s="26">
        <v>32721.293342365578</v>
      </c>
      <c r="AF1652" s="26">
        <v>11119.459301858093</v>
      </c>
      <c r="AG1652" s="26">
        <v>5637.4960559160891</v>
      </c>
      <c r="AH1652" s="26">
        <v>38203.256588307588</v>
      </c>
      <c r="AI1652" s="14">
        <v>78825</v>
      </c>
      <c r="AJ1652" s="14">
        <v>92951</v>
      </c>
      <c r="AK1652" s="27">
        <v>0.91516673299646045</v>
      </c>
      <c r="AL1652" s="27">
        <v>0.90610820259830083</v>
      </c>
    </row>
    <row r="1653" spans="1:38" x14ac:dyDescent="0.25">
      <c r="A1653" t="s">
        <v>66</v>
      </c>
      <c r="B1653" s="1">
        <v>43837</v>
      </c>
      <c r="C1653" s="8" t="s">
        <v>390</v>
      </c>
      <c r="D1653" s="10" t="s">
        <v>391</v>
      </c>
      <c r="E1653" s="14">
        <v>91116</v>
      </c>
      <c r="F1653" s="14">
        <v>92582</v>
      </c>
      <c r="G1653" s="14">
        <v>79439</v>
      </c>
      <c r="H1653" s="14">
        <v>-13143</v>
      </c>
      <c r="I1653" s="14">
        <v>9168</v>
      </c>
      <c r="J1653" s="14">
        <v>57207</v>
      </c>
      <c r="K1653" s="14">
        <v>0</v>
      </c>
      <c r="L1653" s="14">
        <v>0</v>
      </c>
      <c r="M1653" s="14">
        <v>96</v>
      </c>
      <c r="N1653" s="14">
        <v>4151</v>
      </c>
      <c r="O1653" s="14">
        <v>1186</v>
      </c>
      <c r="P1653" s="14">
        <v>7631</v>
      </c>
      <c r="R1653" s="14">
        <v>-1217</v>
      </c>
      <c r="S1653" s="14">
        <v>1746</v>
      </c>
      <c r="T1653" s="14">
        <v>-411</v>
      </c>
      <c r="U1653" s="14">
        <v>-20440</v>
      </c>
      <c r="V1653" s="14">
        <v>-4337</v>
      </c>
      <c r="W1653" s="14">
        <v>11516</v>
      </c>
      <c r="X1653" s="25">
        <v>2.3700841524673897</v>
      </c>
      <c r="Y1653" s="25">
        <v>0.90787533781312457</v>
      </c>
      <c r="AA1653" s="26">
        <v>9856.0892624674743</v>
      </c>
      <c r="AB1653" s="26">
        <v>23558.175309248494</v>
      </c>
      <c r="AC1653" s="26">
        <v>0</v>
      </c>
      <c r="AD1653" s="26">
        <v>80.659621491730277</v>
      </c>
      <c r="AE1653" s="26">
        <v>33494.924193207698</v>
      </c>
      <c r="AF1653" s="26">
        <v>10814.951903891806</v>
      </c>
      <c r="AG1653" s="26">
        <v>5614.7365788863499</v>
      </c>
      <c r="AH1653" s="26">
        <v>38695.139518213153</v>
      </c>
      <c r="AI1653" s="14">
        <v>79440</v>
      </c>
      <c r="AJ1653" s="14">
        <v>92583</v>
      </c>
      <c r="AK1653" s="27">
        <v>0.92955160844448081</v>
      </c>
      <c r="AL1653" s="27">
        <v>0.92142270702659312</v>
      </c>
    </row>
    <row r="1654" spans="1:38" x14ac:dyDescent="0.25">
      <c r="A1654" t="s">
        <v>66</v>
      </c>
      <c r="B1654" s="1">
        <v>43838</v>
      </c>
      <c r="C1654" s="8" t="s">
        <v>390</v>
      </c>
      <c r="D1654" s="10" t="s">
        <v>391</v>
      </c>
      <c r="E1654" s="14">
        <v>91240</v>
      </c>
      <c r="F1654" s="14">
        <v>92223</v>
      </c>
      <c r="G1654" s="14">
        <v>78530</v>
      </c>
      <c r="H1654" s="14">
        <v>-13693</v>
      </c>
      <c r="I1654" s="14">
        <v>10449</v>
      </c>
      <c r="J1654" s="14">
        <v>54964</v>
      </c>
      <c r="K1654" s="14">
        <v>0</v>
      </c>
      <c r="L1654" s="14">
        <v>0</v>
      </c>
      <c r="M1654" s="14">
        <v>84</v>
      </c>
      <c r="N1654" s="14">
        <v>4388</v>
      </c>
      <c r="O1654" s="14">
        <v>938</v>
      </c>
      <c r="P1654" s="14">
        <v>7707</v>
      </c>
      <c r="R1654" s="14">
        <v>-1542</v>
      </c>
      <c r="S1654" s="14">
        <v>1206</v>
      </c>
      <c r="T1654" s="14">
        <v>-329</v>
      </c>
      <c r="U1654" s="14">
        <v>-17364</v>
      </c>
      <c r="V1654" s="14">
        <v>-2941</v>
      </c>
      <c r="W1654" s="14">
        <v>7277</v>
      </c>
      <c r="X1654" s="25">
        <v>2.3739032605712223</v>
      </c>
      <c r="Y1654" s="25">
        <v>0.90932068560589674</v>
      </c>
      <c r="AA1654" s="26">
        <v>11251.333640132407</v>
      </c>
      <c r="AB1654" s="26">
        <v>22670.529235715236</v>
      </c>
      <c r="AC1654" s="26">
        <v>0</v>
      </c>
      <c r="AD1654" s="26">
        <v>80.980654811100322</v>
      </c>
      <c r="AE1654" s="26">
        <v>34002.843530658734</v>
      </c>
      <c r="AF1654" s="26">
        <v>8511.6304312550419</v>
      </c>
      <c r="AG1654" s="26">
        <v>3676.4783434324245</v>
      </c>
      <c r="AH1654" s="26">
        <v>38837.995618481364</v>
      </c>
      <c r="AI1654" s="14">
        <v>78530</v>
      </c>
      <c r="AJ1654" s="14">
        <v>92223</v>
      </c>
      <c r="AK1654" s="27">
        <v>0.95458231127672033</v>
      </c>
      <c r="AL1654" s="27">
        <v>0.92843457597797052</v>
      </c>
    </row>
    <row r="1655" spans="1:38" x14ac:dyDescent="0.25">
      <c r="A1655" t="s">
        <v>66</v>
      </c>
      <c r="B1655" s="1">
        <v>43839</v>
      </c>
      <c r="C1655" s="8" t="s">
        <v>390</v>
      </c>
      <c r="D1655" s="10" t="s">
        <v>391</v>
      </c>
      <c r="E1655" s="14">
        <v>93103</v>
      </c>
      <c r="F1655" s="14">
        <v>93088</v>
      </c>
      <c r="G1655" s="14">
        <v>79843</v>
      </c>
      <c r="H1655" s="14">
        <v>-13245</v>
      </c>
      <c r="I1655" s="14">
        <v>10128</v>
      </c>
      <c r="J1655" s="14">
        <v>57522</v>
      </c>
      <c r="K1655" s="14">
        <v>0</v>
      </c>
      <c r="L1655" s="14">
        <v>0</v>
      </c>
      <c r="M1655" s="14">
        <v>72</v>
      </c>
      <c r="N1655" s="14">
        <v>3833</v>
      </c>
      <c r="O1655" s="14">
        <v>272</v>
      </c>
      <c r="P1655" s="14">
        <v>8016</v>
      </c>
      <c r="R1655" s="14">
        <v>-1474</v>
      </c>
      <c r="S1655" s="14">
        <v>1649</v>
      </c>
      <c r="T1655" s="14">
        <v>377</v>
      </c>
      <c r="U1655" s="14">
        <v>-19522</v>
      </c>
      <c r="V1655" s="14">
        <v>-4164</v>
      </c>
      <c r="W1655" s="14">
        <v>9889</v>
      </c>
      <c r="X1655" s="25">
        <v>2.3704713302457545</v>
      </c>
      <c r="Y1655" s="25">
        <v>0.90932300247187781</v>
      </c>
      <c r="AA1655" s="26">
        <v>10889.919184589184</v>
      </c>
      <c r="AB1655" s="26">
        <v>23725.665986967073</v>
      </c>
      <c r="AC1655" s="26">
        <v>0</v>
      </c>
      <c r="AD1655" s="26">
        <v>75.27613967460141</v>
      </c>
      <c r="AE1655" s="26">
        <v>34690.861311230859</v>
      </c>
      <c r="AF1655" s="26">
        <v>10885.533235991023</v>
      </c>
      <c r="AG1655" s="26">
        <v>5245.7624855598488</v>
      </c>
      <c r="AH1655" s="26">
        <v>40330.632061662021</v>
      </c>
      <c r="AI1655" s="14">
        <v>79843</v>
      </c>
      <c r="AJ1655" s="14">
        <v>93088</v>
      </c>
      <c r="AK1655" s="27">
        <v>0.95788192658048643</v>
      </c>
      <c r="AL1655" s="27">
        <v>0.95515767935481821</v>
      </c>
    </row>
    <row r="1656" spans="1:38" x14ac:dyDescent="0.25">
      <c r="A1656" t="s">
        <v>66</v>
      </c>
      <c r="B1656" s="1">
        <v>43840</v>
      </c>
      <c r="C1656" s="8" t="s">
        <v>390</v>
      </c>
      <c r="D1656" s="10" t="s">
        <v>391</v>
      </c>
      <c r="E1656" s="14">
        <v>91996</v>
      </c>
      <c r="F1656" s="14">
        <v>94051</v>
      </c>
      <c r="G1656" s="14">
        <v>80837</v>
      </c>
      <c r="H1656" s="14">
        <v>-13214</v>
      </c>
      <c r="I1656" s="14">
        <v>10041</v>
      </c>
      <c r="J1656" s="14">
        <v>57099</v>
      </c>
      <c r="K1656" s="14">
        <v>0</v>
      </c>
      <c r="L1656" s="14">
        <v>0</v>
      </c>
      <c r="M1656" s="14">
        <v>72</v>
      </c>
      <c r="N1656" s="14">
        <v>4610</v>
      </c>
      <c r="O1656" s="14">
        <v>1064</v>
      </c>
      <c r="P1656" s="14">
        <v>7951</v>
      </c>
      <c r="R1656" s="14">
        <v>-1477</v>
      </c>
      <c r="S1656" s="14">
        <v>1805</v>
      </c>
      <c r="T1656" s="14">
        <v>291</v>
      </c>
      <c r="U1656" s="14">
        <v>-20828</v>
      </c>
      <c r="V1656" s="14">
        <v>-4598</v>
      </c>
      <c r="W1656" s="14">
        <v>11593</v>
      </c>
      <c r="X1656" s="25">
        <v>2.3680630381906709</v>
      </c>
      <c r="Y1656" s="25">
        <v>0.90882713854613706</v>
      </c>
      <c r="AA1656" s="26">
        <v>10785.405632931086</v>
      </c>
      <c r="AB1656" s="26">
        <v>23538.351636039719</v>
      </c>
      <c r="AC1656" s="26">
        <v>0</v>
      </c>
      <c r="AD1656" s="26">
        <v>84.561411065612674</v>
      </c>
      <c r="AE1656" s="26">
        <v>34408.318680036413</v>
      </c>
      <c r="AF1656" s="26">
        <v>11483.061107675516</v>
      </c>
      <c r="AG1656" s="26">
        <v>5995.4437634397882</v>
      </c>
      <c r="AH1656" s="26">
        <v>39895.936024272152</v>
      </c>
      <c r="AI1656" s="14">
        <v>80837</v>
      </c>
      <c r="AJ1656" s="14">
        <v>94051</v>
      </c>
      <c r="AK1656" s="27">
        <v>0.93839785653081964</v>
      </c>
      <c r="AL1656" s="27">
        <v>0.93518812641897342</v>
      </c>
    </row>
    <row r="1657" spans="1:38" x14ac:dyDescent="0.25">
      <c r="A1657" t="s">
        <v>66</v>
      </c>
      <c r="B1657" s="1">
        <v>43841</v>
      </c>
      <c r="C1657" s="8" t="s">
        <v>390</v>
      </c>
      <c r="D1657" s="10" t="s">
        <v>391</v>
      </c>
      <c r="E1657" s="14">
        <v>90561</v>
      </c>
      <c r="F1657" s="14">
        <v>92531</v>
      </c>
      <c r="G1657" s="14">
        <v>79239</v>
      </c>
      <c r="H1657" s="14">
        <v>-13292</v>
      </c>
      <c r="I1657" s="14">
        <v>8712</v>
      </c>
      <c r="J1657" s="14">
        <v>55921</v>
      </c>
      <c r="K1657" s="14">
        <v>0</v>
      </c>
      <c r="L1657" s="14">
        <v>0</v>
      </c>
      <c r="M1657" s="14">
        <v>72</v>
      </c>
      <c r="N1657" s="14">
        <v>4586</v>
      </c>
      <c r="O1657" s="14">
        <v>1530</v>
      </c>
      <c r="P1657" s="14">
        <v>8418</v>
      </c>
      <c r="R1657" s="14">
        <v>-1686</v>
      </c>
      <c r="S1657" s="14">
        <v>1667</v>
      </c>
      <c r="T1657" s="14">
        <v>-54</v>
      </c>
      <c r="U1657" s="14">
        <v>-20975</v>
      </c>
      <c r="V1657" s="14">
        <v>-3037</v>
      </c>
      <c r="W1657" s="14">
        <v>10793</v>
      </c>
      <c r="X1657" s="25">
        <v>2.3606942388182213</v>
      </c>
      <c r="Y1657" s="25">
        <v>0.90549283821295412</v>
      </c>
      <c r="AA1657" s="26">
        <v>9328.758792256418</v>
      </c>
      <c r="AB1657" s="26">
        <v>22968.160048310641</v>
      </c>
      <c r="AC1657" s="26">
        <v>0</v>
      </c>
      <c r="AD1657" s="26">
        <v>90.173320436908696</v>
      </c>
      <c r="AE1657" s="26">
        <v>32387.092161003966</v>
      </c>
      <c r="AF1657" s="26">
        <v>10107.271181399021</v>
      </c>
      <c r="AG1657" s="26">
        <v>5324.5796402996048</v>
      </c>
      <c r="AH1657" s="26">
        <v>37169.783702103392</v>
      </c>
      <c r="AI1657" s="14">
        <v>79239</v>
      </c>
      <c r="AJ1657" s="14">
        <v>92531</v>
      </c>
      <c r="AK1657" s="27">
        <v>0.90108697888656542</v>
      </c>
      <c r="AL1657" s="27">
        <v>0.88559778393545063</v>
      </c>
    </row>
    <row r="1658" spans="1:38" x14ac:dyDescent="0.25">
      <c r="A1658" t="s">
        <v>66</v>
      </c>
      <c r="B1658" s="1">
        <v>43842</v>
      </c>
      <c r="C1658" s="8" t="s">
        <v>390</v>
      </c>
      <c r="D1658" s="10" t="s">
        <v>391</v>
      </c>
      <c r="E1658" s="14">
        <v>90197</v>
      </c>
      <c r="F1658" s="14">
        <v>92606</v>
      </c>
      <c r="G1658" s="14">
        <v>80606</v>
      </c>
      <c r="H1658" s="14">
        <v>-12000</v>
      </c>
      <c r="I1658" s="14">
        <v>5327</v>
      </c>
      <c r="J1658" s="14">
        <v>59191</v>
      </c>
      <c r="K1658" s="14">
        <v>0</v>
      </c>
      <c r="L1658" s="14">
        <v>0</v>
      </c>
      <c r="M1658" s="14">
        <v>72</v>
      </c>
      <c r="N1658" s="14">
        <v>4093</v>
      </c>
      <c r="O1658" s="14">
        <v>773</v>
      </c>
      <c r="P1658" s="14">
        <v>11150</v>
      </c>
      <c r="R1658" s="14">
        <v>-1511</v>
      </c>
      <c r="S1658" s="14">
        <v>1823</v>
      </c>
      <c r="T1658" s="14">
        <v>-1110</v>
      </c>
      <c r="U1658" s="14">
        <v>-19579</v>
      </c>
      <c r="V1658" s="14">
        <v>-2687</v>
      </c>
      <c r="W1658" s="14">
        <v>11064</v>
      </c>
      <c r="X1658" s="25">
        <v>2.3625697636187901</v>
      </c>
      <c r="Y1658" s="25">
        <v>0.90563777560762337</v>
      </c>
      <c r="AA1658" s="26">
        <v>5708.6523440762112</v>
      </c>
      <c r="AB1658" s="26">
        <v>24315.122595273024</v>
      </c>
      <c r="AC1658" s="26">
        <v>0</v>
      </c>
      <c r="AD1658" s="26">
        <v>99.32277003895571</v>
      </c>
      <c r="AE1658" s="26">
        <v>30123.097709388196</v>
      </c>
      <c r="AF1658" s="26">
        <v>10391.362271227479</v>
      </c>
      <c r="AG1658" s="26">
        <v>5574.7649493540412</v>
      </c>
      <c r="AH1658" s="26">
        <v>34939.695031261632</v>
      </c>
      <c r="AI1658" s="14">
        <v>80606</v>
      </c>
      <c r="AJ1658" s="14">
        <v>92606</v>
      </c>
      <c r="AK1658" s="27">
        <v>0.82388387554364928</v>
      </c>
      <c r="AL1658" s="27">
        <v>0.83179006176511261</v>
      </c>
    </row>
    <row r="1659" spans="1:38" x14ac:dyDescent="0.25">
      <c r="A1659" t="s">
        <v>66</v>
      </c>
      <c r="B1659" s="1">
        <v>43843</v>
      </c>
      <c r="C1659" s="8" t="s">
        <v>390</v>
      </c>
      <c r="D1659" s="10" t="s">
        <v>391</v>
      </c>
      <c r="E1659" s="14">
        <v>93291</v>
      </c>
      <c r="F1659" s="14">
        <v>94704</v>
      </c>
      <c r="G1659" s="14">
        <v>86249</v>
      </c>
      <c r="H1659" s="14">
        <v>-8455</v>
      </c>
      <c r="I1659" s="14">
        <v>5316</v>
      </c>
      <c r="J1659" s="14">
        <v>62818</v>
      </c>
      <c r="K1659" s="14">
        <v>0</v>
      </c>
      <c r="L1659" s="14">
        <v>0</v>
      </c>
      <c r="M1659" s="14">
        <v>71</v>
      </c>
      <c r="N1659" s="14">
        <v>4687</v>
      </c>
      <c r="O1659" s="14">
        <v>2065</v>
      </c>
      <c r="P1659" s="14">
        <v>11292</v>
      </c>
      <c r="R1659" s="14">
        <v>-1829</v>
      </c>
      <c r="S1659" s="14">
        <v>776</v>
      </c>
      <c r="T1659" s="14">
        <v>185</v>
      </c>
      <c r="U1659" s="14">
        <v>-17634</v>
      </c>
      <c r="V1659" s="14">
        <v>-4049</v>
      </c>
      <c r="W1659" s="14">
        <v>14096</v>
      </c>
      <c r="X1659" s="25">
        <v>2.363530445353514</v>
      </c>
      <c r="Y1659" s="25">
        <v>0.90689500242817189</v>
      </c>
      <c r="AA1659" s="26">
        <v>5699.1807420323139</v>
      </c>
      <c r="AB1659" s="26">
        <v>25840.884262382133</v>
      </c>
      <c r="AC1659" s="26">
        <v>0</v>
      </c>
      <c r="AD1659" s="26">
        <v>111.84306949438849</v>
      </c>
      <c r="AE1659" s="26">
        <v>31651.908073908842</v>
      </c>
      <c r="AF1659" s="26">
        <v>10384.567201415492</v>
      </c>
      <c r="AG1659" s="26">
        <v>6264.5742847639949</v>
      </c>
      <c r="AH1659" s="26">
        <v>35771.900990560323</v>
      </c>
      <c r="AI1659" s="14">
        <v>86250</v>
      </c>
      <c r="AJ1659" s="14">
        <v>94705</v>
      </c>
      <c r="AK1659" s="27">
        <v>0.80904845887421339</v>
      </c>
      <c r="AL1659" s="27">
        <v>0.83272739941723339</v>
      </c>
    </row>
    <row r="1660" spans="1:38" x14ac:dyDescent="0.25">
      <c r="A1660" t="s">
        <v>66</v>
      </c>
      <c r="B1660" s="1">
        <v>43844</v>
      </c>
      <c r="C1660" s="8" t="s">
        <v>390</v>
      </c>
      <c r="D1660" s="10" t="s">
        <v>391</v>
      </c>
      <c r="E1660" s="14">
        <v>91947</v>
      </c>
      <c r="F1660" s="14">
        <v>94827</v>
      </c>
      <c r="G1660" s="14">
        <v>83092</v>
      </c>
      <c r="H1660" s="14">
        <v>-11735</v>
      </c>
      <c r="I1660" s="14">
        <v>5623</v>
      </c>
      <c r="J1660" s="14">
        <v>59457</v>
      </c>
      <c r="K1660" s="14">
        <v>0</v>
      </c>
      <c r="L1660" s="14">
        <v>3</v>
      </c>
      <c r="M1660" s="14">
        <v>72</v>
      </c>
      <c r="N1660" s="14">
        <v>4555</v>
      </c>
      <c r="O1660" s="14">
        <v>1928</v>
      </c>
      <c r="P1660" s="14">
        <v>11454</v>
      </c>
      <c r="R1660" s="14">
        <v>-2009</v>
      </c>
      <c r="S1660" s="14">
        <v>2928</v>
      </c>
      <c r="T1660" s="14">
        <v>257</v>
      </c>
      <c r="U1660" s="14">
        <v>-7266</v>
      </c>
      <c r="V1660" s="14">
        <v>-4814</v>
      </c>
      <c r="W1660" s="14">
        <v>-831</v>
      </c>
      <c r="X1660" s="25">
        <v>2.3635618968195153</v>
      </c>
      <c r="Y1660" s="25">
        <v>0.90767925641198832</v>
      </c>
      <c r="Z1660" s="25">
        <v>2.1560416933940254</v>
      </c>
      <c r="AA1660" s="26">
        <v>6028.3897205940857</v>
      </c>
      <c r="AB1660" s="26">
        <v>24479.450222028103</v>
      </c>
      <c r="AC1660" s="26">
        <v>2.9338956737134181</v>
      </c>
      <c r="AD1660" s="26">
        <v>111.18865542028794</v>
      </c>
      <c r="AE1660" s="26">
        <v>30621.962493716193</v>
      </c>
      <c r="AF1660" s="26">
        <v>9363.8597313518421</v>
      </c>
      <c r="AG1660" s="26">
        <v>4102.8618589120561</v>
      </c>
      <c r="AH1660" s="26">
        <v>35882.960366155989</v>
      </c>
      <c r="AI1660" s="14">
        <v>83093</v>
      </c>
      <c r="AJ1660" s="14">
        <v>94828</v>
      </c>
      <c r="AK1660" s="27">
        <v>0.81246062788558115</v>
      </c>
      <c r="AL1660" s="27">
        <v>0.834229258050732</v>
      </c>
    </row>
    <row r="1661" spans="1:38" x14ac:dyDescent="0.25">
      <c r="A1661" t="s">
        <v>66</v>
      </c>
      <c r="B1661" s="1">
        <v>43845</v>
      </c>
      <c r="C1661" s="8" t="s">
        <v>390</v>
      </c>
      <c r="D1661" s="10" t="s">
        <v>391</v>
      </c>
      <c r="E1661" s="14">
        <v>92467</v>
      </c>
      <c r="F1661" s="14">
        <v>94853</v>
      </c>
      <c r="G1661" s="14">
        <v>86006</v>
      </c>
      <c r="H1661" s="14">
        <v>-8847</v>
      </c>
      <c r="I1661" s="14">
        <v>5314</v>
      </c>
      <c r="J1661" s="14">
        <v>64421</v>
      </c>
      <c r="K1661" s="14">
        <v>0</v>
      </c>
      <c r="L1661" s="14">
        <v>0</v>
      </c>
      <c r="M1661" s="14">
        <v>72</v>
      </c>
      <c r="N1661" s="14">
        <v>4510</v>
      </c>
      <c r="O1661" s="14">
        <v>76</v>
      </c>
      <c r="P1661" s="14">
        <v>11613</v>
      </c>
      <c r="R1661" s="14">
        <v>-1005</v>
      </c>
      <c r="S1661" s="14">
        <v>2365</v>
      </c>
      <c r="T1661" s="14">
        <v>-820</v>
      </c>
      <c r="U1661" s="14">
        <v>3069</v>
      </c>
      <c r="V1661" s="14">
        <v>-6282</v>
      </c>
      <c r="W1661" s="14">
        <v>-6174</v>
      </c>
      <c r="X1661" s="25">
        <v>2.3648417443841607</v>
      </c>
      <c r="Y1661" s="25">
        <v>0.90765245585514076</v>
      </c>
      <c r="AA1661" s="26">
        <v>5700.1973263680075</v>
      </c>
      <c r="AB1661" s="26">
        <v>26522.429651660608</v>
      </c>
      <c r="AC1661" s="26">
        <v>0</v>
      </c>
      <c r="AD1661" s="26">
        <v>100.45256037443117</v>
      </c>
      <c r="AE1661" s="26">
        <v>32323.07953840305</v>
      </c>
      <c r="AF1661" s="26">
        <v>7448.2248778768144</v>
      </c>
      <c r="AG1661" s="26">
        <v>2666.4033539581051</v>
      </c>
      <c r="AH1661" s="26">
        <v>37104.901062321769</v>
      </c>
      <c r="AI1661" s="14">
        <v>86006</v>
      </c>
      <c r="AJ1661" s="14">
        <v>94853</v>
      </c>
      <c r="AK1661" s="27">
        <v>0.8285480967834119</v>
      </c>
      <c r="AL1661" s="27">
        <v>0.86241032945732676</v>
      </c>
    </row>
    <row r="1662" spans="1:38" x14ac:dyDescent="0.25">
      <c r="A1662" t="s">
        <v>66</v>
      </c>
      <c r="B1662" s="1">
        <v>43846</v>
      </c>
      <c r="C1662" s="8" t="s">
        <v>390</v>
      </c>
      <c r="D1662" s="10" t="s">
        <v>391</v>
      </c>
      <c r="E1662" s="14">
        <v>92013</v>
      </c>
      <c r="F1662" s="14">
        <v>94377</v>
      </c>
      <c r="G1662" s="14">
        <v>89551</v>
      </c>
      <c r="H1662" s="14">
        <v>-4826</v>
      </c>
      <c r="I1662" s="14">
        <v>5317</v>
      </c>
      <c r="J1662" s="14">
        <v>65733</v>
      </c>
      <c r="K1662" s="14">
        <v>0</v>
      </c>
      <c r="L1662" s="14">
        <v>0</v>
      </c>
      <c r="M1662" s="14">
        <v>72</v>
      </c>
      <c r="N1662" s="14">
        <v>4636</v>
      </c>
      <c r="O1662" s="14">
        <v>2799</v>
      </c>
      <c r="P1662" s="14">
        <v>10994</v>
      </c>
      <c r="R1662" s="14">
        <v>-1545</v>
      </c>
      <c r="S1662" s="14">
        <v>2665</v>
      </c>
      <c r="T1662" s="14">
        <v>-872</v>
      </c>
      <c r="U1662" s="14">
        <v>4602</v>
      </c>
      <c r="V1662" s="14">
        <v>-5340</v>
      </c>
      <c r="W1662" s="14">
        <v>-4336</v>
      </c>
      <c r="X1662" s="25">
        <v>2.3614847783573309</v>
      </c>
      <c r="Y1662" s="25">
        <v>0.90595306849634061</v>
      </c>
      <c r="AA1662" s="26">
        <v>5695.3191781467694</v>
      </c>
      <c r="AB1662" s="26">
        <v>27011.917269856014</v>
      </c>
      <c r="AC1662" s="26">
        <v>0</v>
      </c>
      <c r="AD1662" s="26">
        <v>114.21995080126302</v>
      </c>
      <c r="AE1662" s="26">
        <v>32821.456398804046</v>
      </c>
      <c r="AF1662" s="26">
        <v>5846.691036966713</v>
      </c>
      <c r="AG1662" s="26">
        <v>2821.4939156179125</v>
      </c>
      <c r="AH1662" s="26">
        <v>35846.653520152839</v>
      </c>
      <c r="AI1662" s="14">
        <v>89551</v>
      </c>
      <c r="AJ1662" s="14">
        <v>94377</v>
      </c>
      <c r="AK1662" s="27">
        <v>0.80801821538487995</v>
      </c>
      <c r="AL1662" s="27">
        <v>0.83736767733239403</v>
      </c>
    </row>
    <row r="1663" spans="1:38" x14ac:dyDescent="0.25">
      <c r="A1663" t="s">
        <v>66</v>
      </c>
      <c r="B1663" s="1">
        <v>43847</v>
      </c>
      <c r="C1663" s="8" t="s">
        <v>390</v>
      </c>
      <c r="D1663" s="10" t="s">
        <v>391</v>
      </c>
      <c r="E1663" s="14">
        <v>92668</v>
      </c>
      <c r="F1663" s="14">
        <v>92966</v>
      </c>
      <c r="G1663" s="14">
        <v>87307</v>
      </c>
      <c r="H1663" s="14">
        <v>-5659</v>
      </c>
      <c r="I1663" s="14">
        <v>7506</v>
      </c>
      <c r="J1663" s="14">
        <v>63536</v>
      </c>
      <c r="K1663" s="14">
        <v>0</v>
      </c>
      <c r="L1663" s="14">
        <v>0</v>
      </c>
      <c r="M1663" s="14">
        <v>72</v>
      </c>
      <c r="N1663" s="14">
        <v>4383</v>
      </c>
      <c r="O1663" s="14">
        <v>396</v>
      </c>
      <c r="P1663" s="14">
        <v>11414</v>
      </c>
      <c r="R1663" s="14">
        <v>-1697</v>
      </c>
      <c r="S1663" s="14">
        <v>2616</v>
      </c>
      <c r="T1663" s="14">
        <v>279</v>
      </c>
      <c r="U1663" s="14">
        <v>1066</v>
      </c>
      <c r="V1663" s="14">
        <v>-4150</v>
      </c>
      <c r="W1663" s="14">
        <v>-3773</v>
      </c>
      <c r="X1663" s="25">
        <v>2.3682964478375066</v>
      </c>
      <c r="Y1663" s="25">
        <v>0.91133289457280553</v>
      </c>
      <c r="AA1663" s="26">
        <v>8063.264026212375</v>
      </c>
      <c r="AB1663" s="26">
        <v>26264.139302726893</v>
      </c>
      <c r="AC1663" s="26">
        <v>0</v>
      </c>
      <c r="AD1663" s="26">
        <v>100.41551806835001</v>
      </c>
      <c r="AE1663" s="26">
        <v>34427.81884700762</v>
      </c>
      <c r="AF1663" s="26">
        <v>4930.7467916640862</v>
      </c>
      <c r="AG1663" s="26">
        <v>2332.7768921206039</v>
      </c>
      <c r="AH1663" s="26">
        <v>37025.788746551101</v>
      </c>
      <c r="AI1663" s="14">
        <v>87307</v>
      </c>
      <c r="AJ1663" s="14">
        <v>92966</v>
      </c>
      <c r="AK1663" s="27">
        <v>0.86934905547653607</v>
      </c>
      <c r="AL1663" s="27">
        <v>0.87803922279566171</v>
      </c>
    </row>
    <row r="1664" spans="1:38" x14ac:dyDescent="0.25">
      <c r="A1664" t="s">
        <v>66</v>
      </c>
      <c r="B1664" s="1">
        <v>43848</v>
      </c>
      <c r="C1664" s="8" t="s">
        <v>390</v>
      </c>
      <c r="D1664" s="10" t="s">
        <v>391</v>
      </c>
      <c r="E1664" s="14">
        <v>89442</v>
      </c>
      <c r="F1664" s="14">
        <v>91514</v>
      </c>
      <c r="G1664" s="14">
        <v>84722</v>
      </c>
      <c r="H1664" s="14">
        <v>-6792</v>
      </c>
      <c r="I1664" s="14">
        <v>5338</v>
      </c>
      <c r="J1664" s="14">
        <v>63951</v>
      </c>
      <c r="K1664" s="14">
        <v>0</v>
      </c>
      <c r="L1664" s="14">
        <v>0</v>
      </c>
      <c r="M1664" s="14">
        <v>72</v>
      </c>
      <c r="N1664" s="14">
        <v>4020</v>
      </c>
      <c r="O1664" s="14">
        <v>5</v>
      </c>
      <c r="P1664" s="14">
        <v>11336</v>
      </c>
      <c r="R1664" s="14">
        <v>-1013</v>
      </c>
      <c r="S1664" s="14">
        <v>2863</v>
      </c>
      <c r="T1664" s="14">
        <v>-152</v>
      </c>
      <c r="U1664" s="14">
        <v>-645</v>
      </c>
      <c r="V1664" s="14">
        <v>-4291</v>
      </c>
      <c r="W1664" s="14">
        <v>-3554</v>
      </c>
      <c r="X1664" s="25">
        <v>2.3702396591211516</v>
      </c>
      <c r="Y1664" s="25">
        <v>0.91147648351012067</v>
      </c>
      <c r="AA1664" s="26">
        <v>5739.0113944301993</v>
      </c>
      <c r="AB1664" s="26">
        <v>26439.854758169542</v>
      </c>
      <c r="AC1664" s="26">
        <v>0</v>
      </c>
      <c r="AD1664" s="26">
        <v>95.285158676109077</v>
      </c>
      <c r="AE1664" s="26">
        <v>32274.151311275848</v>
      </c>
      <c r="AF1664" s="26">
        <v>4787.4480163375911</v>
      </c>
      <c r="AG1664" s="26">
        <v>1387.7826086874147</v>
      </c>
      <c r="AH1664" s="26">
        <v>35673.816718926028</v>
      </c>
      <c r="AI1664" s="14">
        <v>84723</v>
      </c>
      <c r="AJ1664" s="14">
        <v>91515</v>
      </c>
      <c r="AK1664" s="27">
        <v>0.83982200186330691</v>
      </c>
      <c r="AL1664" s="27">
        <v>0.85939146385705845</v>
      </c>
    </row>
    <row r="1665" spans="1:38" x14ac:dyDescent="0.25">
      <c r="A1665" t="s">
        <v>66</v>
      </c>
      <c r="B1665" s="1">
        <v>43849</v>
      </c>
      <c r="C1665" s="8" t="s">
        <v>390</v>
      </c>
      <c r="D1665" s="10" t="s">
        <v>391</v>
      </c>
      <c r="E1665" s="14">
        <v>86571</v>
      </c>
      <c r="F1665" s="14">
        <v>89413</v>
      </c>
      <c r="G1665" s="14">
        <v>80999</v>
      </c>
      <c r="H1665" s="14">
        <v>-8414</v>
      </c>
      <c r="I1665" s="14">
        <v>5321</v>
      </c>
      <c r="J1665" s="14">
        <v>60361</v>
      </c>
      <c r="K1665" s="14">
        <v>0</v>
      </c>
      <c r="L1665" s="14">
        <v>0</v>
      </c>
      <c r="M1665" s="14">
        <v>72</v>
      </c>
      <c r="N1665" s="14">
        <v>3993</v>
      </c>
      <c r="O1665" s="14">
        <v>49</v>
      </c>
      <c r="P1665" s="14">
        <v>11203</v>
      </c>
      <c r="R1665" s="14">
        <v>-801</v>
      </c>
      <c r="S1665" s="14">
        <v>2779</v>
      </c>
      <c r="T1665" s="14">
        <v>-241</v>
      </c>
      <c r="U1665" s="14">
        <v>-954</v>
      </c>
      <c r="V1665" s="14">
        <v>-5143</v>
      </c>
      <c r="W1665" s="14">
        <v>-4054</v>
      </c>
      <c r="X1665" s="25">
        <v>2.3662416040195171</v>
      </c>
      <c r="Y1665" s="25">
        <v>0.90719772231451168</v>
      </c>
      <c r="AA1665" s="26">
        <v>5711.0847107382915</v>
      </c>
      <c r="AB1665" s="26">
        <v>24838.458199883084</v>
      </c>
      <c r="AC1665" s="26">
        <v>0</v>
      </c>
      <c r="AD1665" s="26">
        <v>94.562833707526408</v>
      </c>
      <c r="AE1665" s="26">
        <v>30644.105744328899</v>
      </c>
      <c r="AF1665" s="26">
        <v>5963.3049355833245</v>
      </c>
      <c r="AG1665" s="26">
        <v>1518.4281997676412</v>
      </c>
      <c r="AH1665" s="26">
        <v>35088.982480144587</v>
      </c>
      <c r="AI1665" s="14">
        <v>80999</v>
      </c>
      <c r="AJ1665" s="14">
        <v>89413</v>
      </c>
      <c r="AK1665" s="27">
        <v>0.8340671910278199</v>
      </c>
      <c r="AL1665" s="27">
        <v>0.86517477945462462</v>
      </c>
    </row>
    <row r="1666" spans="1:38" x14ac:dyDescent="0.25">
      <c r="A1666" t="s">
        <v>66</v>
      </c>
      <c r="B1666" s="1">
        <v>43850</v>
      </c>
      <c r="C1666" s="8" t="s">
        <v>390</v>
      </c>
      <c r="D1666" s="10" t="s">
        <v>391</v>
      </c>
      <c r="E1666" s="14">
        <v>87695</v>
      </c>
      <c r="F1666" s="14">
        <v>91079</v>
      </c>
      <c r="G1666" s="14">
        <v>81190</v>
      </c>
      <c r="H1666" s="14">
        <v>-9889</v>
      </c>
      <c r="I1666" s="14">
        <v>5292</v>
      </c>
      <c r="J1666" s="14">
        <v>63393</v>
      </c>
      <c r="K1666" s="14">
        <v>0</v>
      </c>
      <c r="L1666" s="14">
        <v>0</v>
      </c>
      <c r="M1666" s="14">
        <v>70</v>
      </c>
      <c r="N1666" s="14">
        <v>1442</v>
      </c>
      <c r="O1666" s="14">
        <v>109</v>
      </c>
      <c r="P1666" s="14">
        <v>10884</v>
      </c>
      <c r="R1666" s="14">
        <v>-829</v>
      </c>
      <c r="S1666" s="14">
        <v>1551</v>
      </c>
      <c r="T1666" s="14">
        <v>-1346</v>
      </c>
      <c r="U1666" s="14">
        <v>-1497</v>
      </c>
      <c r="V1666" s="14">
        <v>-4979</v>
      </c>
      <c r="W1666" s="14">
        <v>-2789</v>
      </c>
      <c r="X1666" s="25">
        <v>2.3749806826027813</v>
      </c>
      <c r="Y1666" s="25">
        <v>0.90692596037014639</v>
      </c>
      <c r="AA1666" s="26">
        <v>5700.9361124973548</v>
      </c>
      <c r="AB1666" s="26">
        <v>26078.307103149156</v>
      </c>
      <c r="AC1666" s="26">
        <v>0</v>
      </c>
      <c r="AD1666" s="26">
        <v>77.202339590821822</v>
      </c>
      <c r="AE1666" s="26">
        <v>31856.445555237333</v>
      </c>
      <c r="AF1666" s="26">
        <v>5890.8285051733956</v>
      </c>
      <c r="AG1666" s="26">
        <v>799.11535308610939</v>
      </c>
      <c r="AH1666" s="26">
        <v>36948.158707324619</v>
      </c>
      <c r="AI1666" s="14">
        <v>81190</v>
      </c>
      <c r="AJ1666" s="14">
        <v>91079</v>
      </c>
      <c r="AK1666" s="27">
        <v>0.86502471979292173</v>
      </c>
      <c r="AL1666" s="27">
        <v>0.89435160299676109</v>
      </c>
    </row>
    <row r="1667" spans="1:38" x14ac:dyDescent="0.25">
      <c r="A1667" t="s">
        <v>66</v>
      </c>
      <c r="B1667" s="1">
        <v>43851</v>
      </c>
      <c r="C1667" s="8" t="s">
        <v>390</v>
      </c>
      <c r="D1667" s="10" t="s">
        <v>391</v>
      </c>
      <c r="E1667" s="14">
        <v>89002</v>
      </c>
      <c r="F1667" s="14">
        <v>90428</v>
      </c>
      <c r="G1667" s="14">
        <v>77999</v>
      </c>
      <c r="H1667" s="14">
        <v>-12429</v>
      </c>
      <c r="I1667" s="14">
        <v>3155</v>
      </c>
      <c r="J1667" s="14">
        <v>61138</v>
      </c>
      <c r="K1667" s="14">
        <v>0</v>
      </c>
      <c r="L1667" s="14">
        <v>0</v>
      </c>
      <c r="M1667" s="14">
        <v>72</v>
      </c>
      <c r="N1667" s="14">
        <v>2361</v>
      </c>
      <c r="O1667" s="14">
        <v>930</v>
      </c>
      <c r="P1667" s="14">
        <v>10343</v>
      </c>
      <c r="R1667" s="14">
        <v>-1482</v>
      </c>
      <c r="S1667" s="14">
        <v>1487</v>
      </c>
      <c r="T1667" s="14">
        <v>-1985</v>
      </c>
      <c r="U1667" s="14">
        <v>-2040</v>
      </c>
      <c r="V1667" s="14">
        <v>-4940</v>
      </c>
      <c r="W1667" s="14">
        <v>-3469</v>
      </c>
      <c r="X1667" s="25">
        <v>2.3814867475823682</v>
      </c>
      <c r="Y1667" s="25">
        <v>0.91145094736997034</v>
      </c>
      <c r="AA1667" s="26">
        <v>3408.1114607607528</v>
      </c>
      <c r="AB1667" s="26">
        <v>25276.141929359816</v>
      </c>
      <c r="AC1667" s="26">
        <v>0</v>
      </c>
      <c r="AD1667" s="26">
        <v>84.616974524734403</v>
      </c>
      <c r="AE1667" s="26">
        <v>28768.870364645307</v>
      </c>
      <c r="AF1667" s="26">
        <v>6179.1790504139553</v>
      </c>
      <c r="AG1667" s="26">
        <v>730.01204732841393</v>
      </c>
      <c r="AH1667" s="26">
        <v>34218.037367730845</v>
      </c>
      <c r="AI1667" s="14">
        <v>77999</v>
      </c>
      <c r="AJ1667" s="14">
        <v>90428</v>
      </c>
      <c r="AK1667" s="27">
        <v>0.81314410419754535</v>
      </c>
      <c r="AL1667" s="27">
        <v>0.83423021123597529</v>
      </c>
    </row>
    <row r="1668" spans="1:38" x14ac:dyDescent="0.25">
      <c r="A1668" t="s">
        <v>66</v>
      </c>
      <c r="B1668" s="1">
        <v>43852</v>
      </c>
      <c r="C1668" s="8" t="s">
        <v>390</v>
      </c>
      <c r="D1668" s="10" t="s">
        <v>391</v>
      </c>
      <c r="E1668" s="14">
        <v>90739</v>
      </c>
      <c r="F1668" s="14">
        <v>90003</v>
      </c>
      <c r="G1668" s="14">
        <v>78567</v>
      </c>
      <c r="H1668" s="14">
        <v>-11436</v>
      </c>
      <c r="I1668" s="14">
        <v>3153</v>
      </c>
      <c r="J1668" s="14">
        <v>59979</v>
      </c>
      <c r="K1668" s="14">
        <v>0</v>
      </c>
      <c r="L1668" s="14">
        <v>0</v>
      </c>
      <c r="M1668" s="14">
        <v>72</v>
      </c>
      <c r="N1668" s="14">
        <v>4568</v>
      </c>
      <c r="O1668" s="14">
        <v>577</v>
      </c>
      <c r="P1668" s="14">
        <v>10218</v>
      </c>
      <c r="R1668" s="14">
        <v>-1164</v>
      </c>
      <c r="S1668" s="14">
        <v>2951</v>
      </c>
      <c r="T1668" s="14">
        <v>-2198</v>
      </c>
      <c r="U1668" s="14">
        <v>-3927</v>
      </c>
      <c r="V1668" s="14">
        <v>-3159</v>
      </c>
      <c r="W1668" s="14">
        <v>-3939</v>
      </c>
      <c r="X1668" s="25">
        <v>2.3782612813408659</v>
      </c>
      <c r="Y1668" s="25">
        <v>0.9107088404056678</v>
      </c>
      <c r="AA1668" s="26">
        <v>3401.3380174668428</v>
      </c>
      <c r="AB1668" s="26">
        <v>24776.789441577941</v>
      </c>
      <c r="AC1668" s="26">
        <v>0</v>
      </c>
      <c r="AD1668" s="26">
        <v>95.291332393789276</v>
      </c>
      <c r="AE1668" s="26">
        <v>28273.418791438566</v>
      </c>
      <c r="AF1668" s="26">
        <v>5731.1407877432903</v>
      </c>
      <c r="AG1668" s="26">
        <v>1273.6541763617863</v>
      </c>
      <c r="AH1668" s="26">
        <v>32730.905402820077</v>
      </c>
      <c r="AI1668" s="14">
        <v>78567</v>
      </c>
      <c r="AJ1668" s="14">
        <v>90003</v>
      </c>
      <c r="AK1668" s="27">
        <v>0.79336292000434394</v>
      </c>
      <c r="AL1668" s="27">
        <v>0.80174226047093089</v>
      </c>
    </row>
    <row r="1669" spans="1:38" x14ac:dyDescent="0.25">
      <c r="A1669" t="s">
        <v>66</v>
      </c>
      <c r="B1669" s="1">
        <v>43853</v>
      </c>
      <c r="C1669" s="8" t="s">
        <v>390</v>
      </c>
      <c r="D1669" s="10" t="s">
        <v>391</v>
      </c>
      <c r="E1669" s="14">
        <v>89880</v>
      </c>
      <c r="F1669" s="14">
        <v>90372</v>
      </c>
      <c r="G1669" s="14">
        <v>82455</v>
      </c>
      <c r="H1669" s="14">
        <v>-7917</v>
      </c>
      <c r="I1669" s="14">
        <v>5110</v>
      </c>
      <c r="J1669" s="14">
        <v>61547</v>
      </c>
      <c r="K1669" s="14">
        <v>0</v>
      </c>
      <c r="L1669" s="14">
        <v>0</v>
      </c>
      <c r="M1669" s="14">
        <v>72</v>
      </c>
      <c r="N1669" s="14">
        <v>5019</v>
      </c>
      <c r="O1669" s="14">
        <v>3</v>
      </c>
      <c r="P1669" s="14">
        <v>10704</v>
      </c>
      <c r="R1669" s="14">
        <v>-1149</v>
      </c>
      <c r="S1669" s="14">
        <v>3460</v>
      </c>
      <c r="T1669" s="14">
        <v>-1544</v>
      </c>
      <c r="U1669" s="14">
        <v>-8202</v>
      </c>
      <c r="V1669" s="14">
        <v>-4994</v>
      </c>
      <c r="W1669" s="14">
        <v>4512</v>
      </c>
      <c r="X1669" s="25">
        <v>2.3776495464078673</v>
      </c>
      <c r="Y1669" s="25">
        <v>0.91010797250802378</v>
      </c>
      <c r="AA1669" s="26">
        <v>5511.0582241584507</v>
      </c>
      <c r="AB1669" s="26">
        <v>25407.741644342939</v>
      </c>
      <c r="AC1669" s="26">
        <v>0</v>
      </c>
      <c r="AD1669" s="26">
        <v>97.532391911699577</v>
      </c>
      <c r="AE1669" s="26">
        <v>31016.332260413092</v>
      </c>
      <c r="AF1669" s="26">
        <v>7410.8903536195148</v>
      </c>
      <c r="AG1669" s="26">
        <v>4054.9999831171526</v>
      </c>
      <c r="AH1669" s="26">
        <v>34372.22263091545</v>
      </c>
      <c r="AI1669" s="14">
        <v>82455</v>
      </c>
      <c r="AJ1669" s="14">
        <v>90372</v>
      </c>
      <c r="AK1669" s="27">
        <v>0.82929144900796681</v>
      </c>
      <c r="AL1669" s="27">
        <v>0.83850849219414003</v>
      </c>
    </row>
    <row r="1670" spans="1:38" x14ac:dyDescent="0.25">
      <c r="A1670" t="s">
        <v>66</v>
      </c>
      <c r="B1670" s="1">
        <v>43854</v>
      </c>
      <c r="C1670" s="8" t="s">
        <v>390</v>
      </c>
      <c r="D1670" s="10" t="s">
        <v>391</v>
      </c>
      <c r="E1670" s="14">
        <v>88894</v>
      </c>
      <c r="F1670" s="14">
        <v>89468</v>
      </c>
      <c r="G1670" s="14">
        <v>80113</v>
      </c>
      <c r="H1670" s="14">
        <v>-9355</v>
      </c>
      <c r="I1670" s="14">
        <v>3164</v>
      </c>
      <c r="J1670" s="14">
        <v>61358</v>
      </c>
      <c r="K1670" s="14">
        <v>0</v>
      </c>
      <c r="L1670" s="14">
        <v>0</v>
      </c>
      <c r="M1670" s="14">
        <v>72</v>
      </c>
      <c r="N1670" s="14">
        <v>4539</v>
      </c>
      <c r="O1670" s="14">
        <v>384</v>
      </c>
      <c r="P1670" s="14">
        <v>10596</v>
      </c>
      <c r="R1670" s="14">
        <v>-694</v>
      </c>
      <c r="S1670" s="14">
        <v>2362</v>
      </c>
      <c r="T1670" s="14">
        <v>-2519</v>
      </c>
      <c r="U1670" s="14">
        <v>-22413</v>
      </c>
      <c r="V1670" s="14">
        <v>-3745</v>
      </c>
      <c r="W1670" s="14">
        <v>17654</v>
      </c>
      <c r="X1670" s="25">
        <v>2.366969276374602</v>
      </c>
      <c r="Y1670" s="25">
        <v>0.90651853705062158</v>
      </c>
      <c r="AA1670" s="26">
        <v>3396.998480667527</v>
      </c>
      <c r="AB1670" s="26">
        <v>25229.819377648775</v>
      </c>
      <c r="AC1670" s="26">
        <v>0</v>
      </c>
      <c r="AD1670" s="26">
        <v>96.254432351899467</v>
      </c>
      <c r="AE1670" s="26">
        <v>28723.072290668206</v>
      </c>
      <c r="AF1670" s="26">
        <v>11073.653116258423</v>
      </c>
      <c r="AG1670" s="26">
        <v>7390.4156095720637</v>
      </c>
      <c r="AH1670" s="26">
        <v>32406.309797354563</v>
      </c>
      <c r="AI1670" s="14">
        <v>80113</v>
      </c>
      <c r="AJ1670" s="14">
        <v>89468</v>
      </c>
      <c r="AK1670" s="27">
        <v>0.79042676760891417</v>
      </c>
      <c r="AL1670" s="27">
        <v>0.79853801029914395</v>
      </c>
    </row>
    <row r="1671" spans="1:38" x14ac:dyDescent="0.25">
      <c r="A1671" t="s">
        <v>66</v>
      </c>
      <c r="B1671" s="1">
        <v>43855</v>
      </c>
      <c r="C1671" s="8" t="s">
        <v>390</v>
      </c>
      <c r="D1671" s="10" t="s">
        <v>391</v>
      </c>
      <c r="E1671" s="14">
        <v>85860</v>
      </c>
      <c r="F1671" s="14">
        <v>86407</v>
      </c>
      <c r="G1671" s="14">
        <v>78181</v>
      </c>
      <c r="H1671" s="14">
        <v>-8226</v>
      </c>
      <c r="I1671" s="14">
        <v>3150</v>
      </c>
      <c r="J1671" s="14">
        <v>59531</v>
      </c>
      <c r="K1671" s="14">
        <v>0</v>
      </c>
      <c r="L1671" s="14">
        <v>0</v>
      </c>
      <c r="M1671" s="14">
        <v>72</v>
      </c>
      <c r="N1671" s="14">
        <v>4690</v>
      </c>
      <c r="O1671" s="14">
        <v>53</v>
      </c>
      <c r="P1671" s="14">
        <v>10685</v>
      </c>
      <c r="R1671" s="14">
        <v>-373</v>
      </c>
      <c r="S1671" s="14">
        <v>2908</v>
      </c>
      <c r="T1671" s="14">
        <v>-1645</v>
      </c>
      <c r="U1671" s="14">
        <v>-22498</v>
      </c>
      <c r="V1671" s="14">
        <v>-3885</v>
      </c>
      <c r="W1671" s="14">
        <v>17267</v>
      </c>
      <c r="X1671" s="25">
        <v>2.3643242180564008</v>
      </c>
      <c r="Y1671" s="25">
        <v>0.90694936666081916</v>
      </c>
      <c r="AA1671" s="26">
        <v>3378.1882078896415</v>
      </c>
      <c r="AB1671" s="26">
        <v>24490.208174962219</v>
      </c>
      <c r="AC1671" s="26">
        <v>0</v>
      </c>
      <c r="AD1671" s="26">
        <v>95.692624043001857</v>
      </c>
      <c r="AE1671" s="26">
        <v>27964.089006894865</v>
      </c>
      <c r="AF1671" s="26">
        <v>11056.39130722377</v>
      </c>
      <c r="AG1671" s="26">
        <v>7734.6801546828701</v>
      </c>
      <c r="AH1671" s="26">
        <v>31285.800159435756</v>
      </c>
      <c r="AI1671" s="14">
        <v>78181</v>
      </c>
      <c r="AJ1671" s="14">
        <v>86407</v>
      </c>
      <c r="AK1671" s="27">
        <v>0.78855719300572458</v>
      </c>
      <c r="AL1671" s="27">
        <v>0.79823741997170661</v>
      </c>
    </row>
    <row r="1672" spans="1:38" x14ac:dyDescent="0.25">
      <c r="A1672" t="s">
        <v>66</v>
      </c>
      <c r="B1672" s="1">
        <v>43856</v>
      </c>
      <c r="C1672" s="8" t="s">
        <v>390</v>
      </c>
      <c r="D1672" s="10" t="s">
        <v>391</v>
      </c>
      <c r="E1672" s="14">
        <v>85384</v>
      </c>
      <c r="F1672" s="14">
        <v>85998</v>
      </c>
      <c r="G1672" s="14">
        <v>76162</v>
      </c>
      <c r="H1672" s="14">
        <v>-9836</v>
      </c>
      <c r="I1672" s="14">
        <v>3161</v>
      </c>
      <c r="J1672" s="14">
        <v>57575</v>
      </c>
      <c r="K1672" s="14">
        <v>0</v>
      </c>
      <c r="L1672" s="14">
        <v>0</v>
      </c>
      <c r="M1672" s="14">
        <v>72</v>
      </c>
      <c r="N1672" s="14">
        <v>3785</v>
      </c>
      <c r="O1672" s="14">
        <v>892</v>
      </c>
      <c r="P1672" s="14">
        <v>10677</v>
      </c>
      <c r="R1672" s="14">
        <v>-1578</v>
      </c>
      <c r="S1672" s="14">
        <v>2183</v>
      </c>
      <c r="T1672" s="14">
        <v>-1188</v>
      </c>
      <c r="U1672" s="14">
        <v>-22548</v>
      </c>
      <c r="V1672" s="14">
        <v>-1759</v>
      </c>
      <c r="W1672" s="14">
        <v>15054</v>
      </c>
      <c r="X1672" s="25">
        <v>2.3658372112576775</v>
      </c>
      <c r="Y1672" s="25">
        <v>0.90758782956180584</v>
      </c>
      <c r="AA1672" s="26">
        <v>3392.1543961251914</v>
      </c>
      <c r="AB1672" s="26">
        <v>23702.211395624174</v>
      </c>
      <c r="AC1672" s="26">
        <v>0</v>
      </c>
      <c r="AD1672" s="26">
        <v>95.23576893466749</v>
      </c>
      <c r="AE1672" s="26">
        <v>27189.60156068403</v>
      </c>
      <c r="AF1672" s="26">
        <v>9678.9238710404425</v>
      </c>
      <c r="AG1672" s="26">
        <v>6706.3825225206701</v>
      </c>
      <c r="AH1672" s="26">
        <v>30162.142909203809</v>
      </c>
      <c r="AI1672" s="14">
        <v>76162</v>
      </c>
      <c r="AJ1672" s="14">
        <v>85998</v>
      </c>
      <c r="AK1672" s="27">
        <v>0.78704261170551226</v>
      </c>
      <c r="AL1672" s="27">
        <v>0.77322802275040003</v>
      </c>
    </row>
    <row r="1673" spans="1:38" x14ac:dyDescent="0.25">
      <c r="A1673" t="s">
        <v>66</v>
      </c>
      <c r="B1673" s="1">
        <v>43857</v>
      </c>
      <c r="C1673" s="8" t="s">
        <v>390</v>
      </c>
      <c r="D1673" s="10" t="s">
        <v>391</v>
      </c>
      <c r="E1673" s="14">
        <v>88695</v>
      </c>
      <c r="F1673" s="14">
        <v>89156</v>
      </c>
      <c r="G1673" s="14">
        <v>78645</v>
      </c>
      <c r="H1673" s="14">
        <v>-10511</v>
      </c>
      <c r="I1673" s="14">
        <v>3261</v>
      </c>
      <c r="J1673" s="14">
        <v>59073</v>
      </c>
      <c r="K1673" s="14">
        <v>0</v>
      </c>
      <c r="L1673" s="14">
        <v>0</v>
      </c>
      <c r="M1673" s="14">
        <v>72</v>
      </c>
      <c r="N1673" s="14">
        <v>5050</v>
      </c>
      <c r="O1673" s="14">
        <v>97</v>
      </c>
      <c r="P1673" s="14">
        <v>11092</v>
      </c>
      <c r="R1673" s="14">
        <v>-754</v>
      </c>
      <c r="S1673" s="14">
        <v>2242</v>
      </c>
      <c r="T1673" s="14">
        <v>-1845</v>
      </c>
      <c r="U1673" s="14">
        <v>-23579</v>
      </c>
      <c r="V1673" s="14">
        <v>-2115</v>
      </c>
      <c r="W1673" s="14">
        <v>15540</v>
      </c>
      <c r="X1673" s="25">
        <v>2.3691584674996404</v>
      </c>
      <c r="Y1673" s="25">
        <v>0.90696551140495874</v>
      </c>
      <c r="AA1673" s="26">
        <v>3504.3797854126005</v>
      </c>
      <c r="AB1673" s="26">
        <v>24302.226077612078</v>
      </c>
      <c r="AC1673" s="26">
        <v>0</v>
      </c>
      <c r="AD1673" s="26">
        <v>100.70568279931911</v>
      </c>
      <c r="AE1673" s="26">
        <v>27907.311545824003</v>
      </c>
      <c r="AF1673" s="26">
        <v>10492.604316106857</v>
      </c>
      <c r="AG1673" s="26">
        <v>6706.3824370546126</v>
      </c>
      <c r="AH1673" s="26">
        <v>31693.533424876245</v>
      </c>
      <c r="AI1673" s="14">
        <v>78646</v>
      </c>
      <c r="AJ1673" s="14">
        <v>89157</v>
      </c>
      <c r="AK1673" s="27">
        <v>0.78230319635015777</v>
      </c>
      <c r="AL1673" s="27">
        <v>0.78369839338639324</v>
      </c>
    </row>
    <row r="1674" spans="1:38" x14ac:dyDescent="0.25">
      <c r="A1674" t="s">
        <v>66</v>
      </c>
      <c r="B1674" s="1">
        <v>43858</v>
      </c>
      <c r="C1674" s="8" t="s">
        <v>390</v>
      </c>
      <c r="D1674" s="10" t="s">
        <v>391</v>
      </c>
      <c r="E1674" s="14">
        <v>88637</v>
      </c>
      <c r="F1674" s="14">
        <v>89890</v>
      </c>
      <c r="G1674" s="14">
        <v>77461</v>
      </c>
      <c r="H1674" s="14">
        <v>-12429</v>
      </c>
      <c r="I1674" s="14">
        <v>3166</v>
      </c>
      <c r="J1674" s="14">
        <v>58559</v>
      </c>
      <c r="K1674" s="14">
        <v>0</v>
      </c>
      <c r="L1674" s="14">
        <v>0</v>
      </c>
      <c r="M1674" s="14">
        <v>72</v>
      </c>
      <c r="N1674" s="14">
        <v>4182</v>
      </c>
      <c r="O1674" s="14">
        <v>534</v>
      </c>
      <c r="P1674" s="14">
        <v>10948</v>
      </c>
      <c r="R1674" s="14">
        <v>-1459</v>
      </c>
      <c r="S1674" s="14">
        <v>2361</v>
      </c>
      <c r="T1674" s="14">
        <v>-2893</v>
      </c>
      <c r="U1674" s="14">
        <v>-23761</v>
      </c>
      <c r="V1674" s="14">
        <v>-2480</v>
      </c>
      <c r="W1674" s="14">
        <v>15803</v>
      </c>
      <c r="X1674" s="25">
        <v>2.367627295172968</v>
      </c>
      <c r="Y1674" s="25">
        <v>0.90690432753733585</v>
      </c>
      <c r="AA1674" s="26">
        <v>3400.090726074161</v>
      </c>
      <c r="AB1674" s="26">
        <v>24089.144848662741</v>
      </c>
      <c r="AC1674" s="26">
        <v>0</v>
      </c>
      <c r="AD1674" s="26">
        <v>97.149621415527562</v>
      </c>
      <c r="AE1674" s="26">
        <v>27586.385196152423</v>
      </c>
      <c r="AF1674" s="26">
        <v>11445.005508795064</v>
      </c>
      <c r="AG1674" s="26">
        <v>7196.2561794664125</v>
      </c>
      <c r="AH1674" s="26">
        <v>31835.134525481084</v>
      </c>
      <c r="AI1674" s="14">
        <v>77461</v>
      </c>
      <c r="AJ1674" s="14">
        <v>89890</v>
      </c>
      <c r="AK1674" s="27">
        <v>0.78513699192034114</v>
      </c>
      <c r="AL1674" s="27">
        <v>0.78078066834537885</v>
      </c>
    </row>
    <row r="1675" spans="1:38" x14ac:dyDescent="0.25">
      <c r="A1675" t="s">
        <v>66</v>
      </c>
      <c r="B1675" s="1">
        <v>43859</v>
      </c>
      <c r="C1675" s="8" t="s">
        <v>390</v>
      </c>
      <c r="D1675" s="10" t="s">
        <v>391</v>
      </c>
      <c r="E1675" s="14">
        <v>89001</v>
      </c>
      <c r="F1675" s="14">
        <v>90632</v>
      </c>
      <c r="G1675" s="14">
        <v>83009</v>
      </c>
      <c r="H1675" s="14">
        <v>-7623</v>
      </c>
      <c r="I1675" s="14">
        <v>3167</v>
      </c>
      <c r="J1675" s="14">
        <v>62089</v>
      </c>
      <c r="K1675" s="14">
        <v>0</v>
      </c>
      <c r="L1675" s="14">
        <v>0</v>
      </c>
      <c r="M1675" s="14">
        <v>72</v>
      </c>
      <c r="N1675" s="14">
        <v>4662</v>
      </c>
      <c r="O1675" s="14">
        <v>1654</v>
      </c>
      <c r="P1675" s="14">
        <v>11365</v>
      </c>
      <c r="R1675" s="14">
        <v>-1505</v>
      </c>
      <c r="S1675" s="14">
        <v>2412</v>
      </c>
      <c r="T1675" s="14">
        <v>-2214</v>
      </c>
      <c r="U1675" s="14">
        <v>-21679</v>
      </c>
      <c r="V1675" s="14">
        <v>-2704</v>
      </c>
      <c r="W1675" s="14">
        <v>18067</v>
      </c>
      <c r="X1675" s="25">
        <v>2.3641867233593192</v>
      </c>
      <c r="Y1675" s="25">
        <v>0.90619093492676039</v>
      </c>
      <c r="AA1675" s="26">
        <v>3396.222184720707</v>
      </c>
      <c r="AB1675" s="26">
        <v>25521.173244671474</v>
      </c>
      <c r="AC1675" s="26">
        <v>0</v>
      </c>
      <c r="AD1675" s="26">
        <v>109.60200997647819</v>
      </c>
      <c r="AE1675" s="26">
        <v>29026.997439368664</v>
      </c>
      <c r="AF1675" s="26">
        <v>10127.254120100895</v>
      </c>
      <c r="AG1675" s="26">
        <v>7524.4829498261533</v>
      </c>
      <c r="AH1675" s="26">
        <v>31629.768609643412</v>
      </c>
      <c r="AI1675" s="14">
        <v>83009</v>
      </c>
      <c r="AJ1675" s="14">
        <v>90632</v>
      </c>
      <c r="AK1675" s="27">
        <v>0.77092241919286997</v>
      </c>
      <c r="AL1675" s="27">
        <v>0.7693929348595645</v>
      </c>
    </row>
    <row r="1676" spans="1:38" x14ac:dyDescent="0.25">
      <c r="A1676" t="s">
        <v>66</v>
      </c>
      <c r="B1676" s="1">
        <v>43860</v>
      </c>
      <c r="C1676" s="8" t="s">
        <v>390</v>
      </c>
      <c r="D1676" s="10" t="s">
        <v>391</v>
      </c>
      <c r="E1676" s="14">
        <v>89860</v>
      </c>
      <c r="F1676" s="14">
        <v>89941</v>
      </c>
      <c r="G1676" s="14">
        <v>80138</v>
      </c>
      <c r="H1676" s="14">
        <v>-9803</v>
      </c>
      <c r="I1676" s="14">
        <v>3158</v>
      </c>
      <c r="J1676" s="14">
        <v>60067</v>
      </c>
      <c r="K1676" s="14">
        <v>0</v>
      </c>
      <c r="L1676" s="14">
        <v>0</v>
      </c>
      <c r="M1676" s="14">
        <v>72</v>
      </c>
      <c r="N1676" s="14">
        <v>4711</v>
      </c>
      <c r="O1676" s="14">
        <v>895</v>
      </c>
      <c r="P1676" s="14">
        <v>11235</v>
      </c>
      <c r="R1676" s="14">
        <v>-1680</v>
      </c>
      <c r="S1676" s="14">
        <v>2703</v>
      </c>
      <c r="T1676" s="14">
        <v>-2132</v>
      </c>
      <c r="U1676" s="14">
        <v>-22500</v>
      </c>
      <c r="V1676" s="14">
        <v>-2843</v>
      </c>
      <c r="W1676" s="14">
        <v>16649</v>
      </c>
      <c r="X1676" s="25">
        <v>2.3617899698935227</v>
      </c>
      <c r="Y1676" s="25">
        <v>0.90754636165159241</v>
      </c>
      <c r="AA1676" s="26">
        <v>3383.1375588190917</v>
      </c>
      <c r="AB1676" s="26">
        <v>24726.976669596672</v>
      </c>
      <c r="AC1676" s="26">
        <v>0</v>
      </c>
      <c r="AD1676" s="26">
        <v>104.4160871251155</v>
      </c>
      <c r="AE1676" s="26">
        <v>28214.53031554088</v>
      </c>
      <c r="AF1676" s="26">
        <v>10688.950072272944</v>
      </c>
      <c r="AG1676" s="26">
        <v>7305.6326434698822</v>
      </c>
      <c r="AH1676" s="26">
        <v>31597.847744343933</v>
      </c>
      <c r="AI1676" s="14">
        <v>80138</v>
      </c>
      <c r="AJ1676" s="14">
        <v>89941</v>
      </c>
      <c r="AK1676" s="27">
        <v>0.77619004497551392</v>
      </c>
      <c r="AL1676" s="27">
        <v>0.77452159853832536</v>
      </c>
    </row>
    <row r="1677" spans="1:38" x14ac:dyDescent="0.25">
      <c r="A1677" t="s">
        <v>66</v>
      </c>
      <c r="B1677" s="1">
        <v>43861</v>
      </c>
      <c r="C1677" s="8" t="s">
        <v>390</v>
      </c>
      <c r="D1677" s="10" t="s">
        <v>391</v>
      </c>
      <c r="E1677" s="14">
        <v>89366</v>
      </c>
      <c r="F1677" s="14">
        <v>89261</v>
      </c>
      <c r="G1677" s="14">
        <v>78277</v>
      </c>
      <c r="H1677" s="14">
        <v>-10984</v>
      </c>
      <c r="I1677" s="14">
        <v>3264</v>
      </c>
      <c r="J1677" s="14">
        <v>58257</v>
      </c>
      <c r="K1677" s="14">
        <v>0</v>
      </c>
      <c r="L1677" s="14">
        <v>0</v>
      </c>
      <c r="M1677" s="14">
        <v>72</v>
      </c>
      <c r="N1677" s="14">
        <v>5404</v>
      </c>
      <c r="O1677" s="14">
        <v>123</v>
      </c>
      <c r="P1677" s="14">
        <v>11157</v>
      </c>
      <c r="R1677" s="14">
        <v>-1093</v>
      </c>
      <c r="S1677" s="14">
        <v>2635</v>
      </c>
      <c r="T1677" s="14">
        <v>-3151</v>
      </c>
      <c r="U1677" s="14">
        <v>-23493</v>
      </c>
      <c r="V1677" s="14">
        <v>-2123</v>
      </c>
      <c r="W1677" s="14">
        <v>16241</v>
      </c>
      <c r="X1677" s="25">
        <v>2.369097189123802</v>
      </c>
      <c r="Y1677" s="25">
        <v>0.90947441489909775</v>
      </c>
      <c r="AA1677" s="26">
        <v>3507.5129615535052</v>
      </c>
      <c r="AB1677" s="26">
        <v>24032.826967357971</v>
      </c>
      <c r="AC1677" s="26">
        <v>0</v>
      </c>
      <c r="AD1677" s="26">
        <v>103.44681344932509</v>
      </c>
      <c r="AE1677" s="26">
        <v>27643.786742360808</v>
      </c>
      <c r="AF1677" s="26">
        <v>9958.7524802675835</v>
      </c>
      <c r="AG1677" s="26">
        <v>6903.8020802233814</v>
      </c>
      <c r="AH1677" s="26">
        <v>30698.737142405011</v>
      </c>
      <c r="AI1677" s="14">
        <v>78277</v>
      </c>
      <c r="AJ1677" s="14">
        <v>89261</v>
      </c>
      <c r="AK1677" s="27">
        <v>0.77856899380333278</v>
      </c>
      <c r="AL1677" s="27">
        <v>0.75821523261994528</v>
      </c>
    </row>
    <row r="1678" spans="1:38" x14ac:dyDescent="0.25">
      <c r="A1678" t="s">
        <v>66</v>
      </c>
      <c r="B1678" s="1">
        <v>43862</v>
      </c>
      <c r="C1678" s="8" t="s">
        <v>390</v>
      </c>
      <c r="D1678" s="10" t="s">
        <v>391</v>
      </c>
      <c r="E1678" s="14">
        <v>85195</v>
      </c>
      <c r="F1678" s="14">
        <v>86068</v>
      </c>
      <c r="G1678" s="14">
        <v>73720</v>
      </c>
      <c r="H1678" s="14">
        <v>-12348</v>
      </c>
      <c r="I1678" s="14">
        <v>3163</v>
      </c>
      <c r="J1678" s="14">
        <v>53861</v>
      </c>
      <c r="K1678" s="14">
        <v>0</v>
      </c>
      <c r="L1678" s="14">
        <v>0</v>
      </c>
      <c r="M1678" s="14">
        <v>72</v>
      </c>
      <c r="N1678" s="14">
        <v>5631</v>
      </c>
      <c r="O1678" s="14">
        <v>464</v>
      </c>
      <c r="P1678" s="14">
        <v>10529</v>
      </c>
      <c r="R1678" s="14">
        <v>-1388</v>
      </c>
      <c r="S1678" s="14">
        <v>1661</v>
      </c>
      <c r="T1678" s="14">
        <v>-3230</v>
      </c>
      <c r="U1678" s="14">
        <v>-22850</v>
      </c>
      <c r="V1678" s="14">
        <v>-2217</v>
      </c>
      <c r="W1678" s="14">
        <v>15676</v>
      </c>
      <c r="X1678" s="25">
        <v>2.369614116817707</v>
      </c>
      <c r="Y1678" s="25">
        <v>0.9138331414103974</v>
      </c>
      <c r="AA1678" s="26">
        <v>3399.7194307837221</v>
      </c>
      <c r="AB1678" s="26">
        <v>22325.82795652104</v>
      </c>
      <c r="AC1678" s="26">
        <v>0</v>
      </c>
      <c r="AD1678" s="26">
        <v>103.07639038851349</v>
      </c>
      <c r="AE1678" s="26">
        <v>25828.623777693279</v>
      </c>
      <c r="AF1678" s="26">
        <v>9214.2939853505923</v>
      </c>
      <c r="AG1678" s="26">
        <v>6166.8740600941383</v>
      </c>
      <c r="AH1678" s="26">
        <v>28876.04370294973</v>
      </c>
      <c r="AI1678" s="14">
        <v>73720</v>
      </c>
      <c r="AJ1678" s="14">
        <v>86068</v>
      </c>
      <c r="AK1678" s="27">
        <v>0.77241319252276386</v>
      </c>
      <c r="AL1678" s="27">
        <v>0.73965589380951147</v>
      </c>
    </row>
    <row r="1679" spans="1:38" x14ac:dyDescent="0.25">
      <c r="A1679" t="s">
        <v>66</v>
      </c>
      <c r="B1679" s="1">
        <v>43863</v>
      </c>
      <c r="C1679" s="8" t="s">
        <v>390</v>
      </c>
      <c r="D1679" s="10" t="s">
        <v>391</v>
      </c>
      <c r="E1679" s="14">
        <v>84853</v>
      </c>
      <c r="F1679" s="14">
        <v>85745</v>
      </c>
      <c r="G1679" s="14">
        <v>72575</v>
      </c>
      <c r="H1679" s="14">
        <v>-13170</v>
      </c>
      <c r="I1679" s="14">
        <v>3159</v>
      </c>
      <c r="J1679" s="14">
        <v>50949</v>
      </c>
      <c r="K1679" s="14">
        <v>0</v>
      </c>
      <c r="L1679" s="14">
        <v>0</v>
      </c>
      <c r="M1679" s="14">
        <v>72</v>
      </c>
      <c r="N1679" s="14">
        <v>5278</v>
      </c>
      <c r="O1679" s="14">
        <v>2444</v>
      </c>
      <c r="P1679" s="14">
        <v>10673</v>
      </c>
      <c r="R1679" s="14">
        <v>-727</v>
      </c>
      <c r="S1679" s="14">
        <v>1623</v>
      </c>
      <c r="T1679" s="14">
        <v>-2327</v>
      </c>
      <c r="U1679" s="14">
        <v>-22834</v>
      </c>
      <c r="V1679" s="14">
        <v>-1922</v>
      </c>
      <c r="W1679" s="14">
        <v>13017</v>
      </c>
      <c r="X1679" s="25">
        <v>2.3658733544092292</v>
      </c>
      <c r="Y1679" s="25">
        <v>0.91581066988747095</v>
      </c>
      <c r="AA1679" s="26">
        <v>3390.0599316792723</v>
      </c>
      <c r="AB1679" s="26">
        <v>21164.480872030908</v>
      </c>
      <c r="AC1679" s="26">
        <v>0</v>
      </c>
      <c r="AD1679" s="26">
        <v>114.01004440013644</v>
      </c>
      <c r="AE1679" s="26">
        <v>24668.550848110313</v>
      </c>
      <c r="AF1679" s="26">
        <v>9436.2886061700538</v>
      </c>
      <c r="AG1679" s="26">
        <v>5554.5455711667846</v>
      </c>
      <c r="AH1679" s="26">
        <v>28550.293883113583</v>
      </c>
      <c r="AI1679" s="14">
        <v>72575</v>
      </c>
      <c r="AJ1679" s="14">
        <v>85745</v>
      </c>
      <c r="AK1679" s="27">
        <v>0.74935970472974112</v>
      </c>
      <c r="AL1679" s="27">
        <v>0.7340666966072642</v>
      </c>
    </row>
    <row r="1680" spans="1:38" x14ac:dyDescent="0.25">
      <c r="A1680" t="s">
        <v>66</v>
      </c>
      <c r="B1680" s="1">
        <v>43864</v>
      </c>
      <c r="C1680" s="8" t="s">
        <v>390</v>
      </c>
      <c r="D1680" s="10" t="s">
        <v>391</v>
      </c>
      <c r="E1680" s="14">
        <v>92058</v>
      </c>
      <c r="F1680" s="14">
        <v>94964</v>
      </c>
      <c r="G1680" s="14">
        <v>84105</v>
      </c>
      <c r="H1680" s="14">
        <v>-10859</v>
      </c>
      <c r="I1680" s="14">
        <v>3158</v>
      </c>
      <c r="J1680" s="14">
        <v>62339</v>
      </c>
      <c r="K1680" s="14">
        <v>0</v>
      </c>
      <c r="L1680" s="14">
        <v>0</v>
      </c>
      <c r="M1680" s="14">
        <v>72</v>
      </c>
      <c r="N1680" s="14">
        <v>5956</v>
      </c>
      <c r="O1680" s="14">
        <v>1040</v>
      </c>
      <c r="P1680" s="14">
        <v>11540</v>
      </c>
      <c r="R1680" s="14">
        <v>-1569</v>
      </c>
      <c r="S1680" s="14">
        <v>-92</v>
      </c>
      <c r="T1680" s="14">
        <v>-2710</v>
      </c>
      <c r="U1680" s="14">
        <v>-21173</v>
      </c>
      <c r="V1680" s="14">
        <v>-1698</v>
      </c>
      <c r="W1680" s="14">
        <v>16383</v>
      </c>
      <c r="X1680" s="25">
        <v>2.3658500744166009</v>
      </c>
      <c r="Y1680" s="25">
        <v>0.91234859834493109</v>
      </c>
      <c r="AA1680" s="26">
        <v>3388.9534409592702</v>
      </c>
      <c r="AB1680" s="26">
        <v>25798.051034747339</v>
      </c>
      <c r="AC1680" s="26">
        <v>0</v>
      </c>
      <c r="AD1680" s="26">
        <v>114.88053859304375</v>
      </c>
      <c r="AE1680" s="26">
        <v>29301.885014299642</v>
      </c>
      <c r="AF1680" s="26">
        <v>10112.149263544814</v>
      </c>
      <c r="AG1680" s="26">
        <v>6559.7919335532442</v>
      </c>
      <c r="AH1680" s="26">
        <v>32854.242344291226</v>
      </c>
      <c r="AI1680" s="14">
        <v>84105</v>
      </c>
      <c r="AJ1680" s="14">
        <v>94964</v>
      </c>
      <c r="AK1680" s="27">
        <v>0.76808182319987239</v>
      </c>
      <c r="AL1680" s="27">
        <v>0.76272187099396949</v>
      </c>
    </row>
    <row r="1681" spans="1:38" x14ac:dyDescent="0.25">
      <c r="A1681" t="s">
        <v>66</v>
      </c>
      <c r="B1681" s="1">
        <v>43865</v>
      </c>
      <c r="C1681" s="8" t="s">
        <v>390</v>
      </c>
      <c r="D1681" s="10" t="s">
        <v>391</v>
      </c>
      <c r="E1681" s="14">
        <v>93755</v>
      </c>
      <c r="F1681" s="14">
        <v>99140</v>
      </c>
      <c r="G1681" s="14">
        <v>86933</v>
      </c>
      <c r="H1681" s="14">
        <v>-12207</v>
      </c>
      <c r="I1681" s="14">
        <v>3163</v>
      </c>
      <c r="J1681" s="14">
        <v>64180</v>
      </c>
      <c r="K1681" s="14">
        <v>0</v>
      </c>
      <c r="L1681" s="14">
        <v>2</v>
      </c>
      <c r="M1681" s="14">
        <v>72</v>
      </c>
      <c r="N1681" s="14">
        <v>6184</v>
      </c>
      <c r="O1681" s="14">
        <v>1694</v>
      </c>
      <c r="P1681" s="14">
        <v>11638</v>
      </c>
      <c r="R1681" s="14">
        <v>-1559</v>
      </c>
      <c r="S1681" s="14">
        <v>1574</v>
      </c>
      <c r="T1681" s="14">
        <v>-3513</v>
      </c>
      <c r="U1681" s="14">
        <v>-22212</v>
      </c>
      <c r="V1681" s="14">
        <v>-3404</v>
      </c>
      <c r="W1681" s="14">
        <v>16907</v>
      </c>
      <c r="X1681" s="25">
        <v>2.362296744576557</v>
      </c>
      <c r="Y1681" s="25">
        <v>0.90901550354533611</v>
      </c>
      <c r="Z1681" s="25">
        <v>2.1476871891527036</v>
      </c>
      <c r="AA1681" s="26">
        <v>3389.2210916600829</v>
      </c>
      <c r="AB1681" s="26">
        <v>26462.889304070399</v>
      </c>
      <c r="AC1681" s="26">
        <v>1.9483513613708519</v>
      </c>
      <c r="AD1681" s="26">
        <v>120.93078191963356</v>
      </c>
      <c r="AE1681" s="26">
        <v>29974.989529011484</v>
      </c>
      <c r="AF1681" s="26">
        <v>11094.312489475284</v>
      </c>
      <c r="AG1681" s="26">
        <v>6975.6548780458315</v>
      </c>
      <c r="AH1681" s="26">
        <v>34093.647140440939</v>
      </c>
      <c r="AI1681" s="14">
        <v>86933</v>
      </c>
      <c r="AJ1681" s="14">
        <v>99140</v>
      </c>
      <c r="AK1681" s="27">
        <v>0.7601654310267596</v>
      </c>
      <c r="AL1681" s="27">
        <v>0.75815550089528849</v>
      </c>
    </row>
    <row r="1682" spans="1:38" x14ac:dyDescent="0.25">
      <c r="A1682" t="s">
        <v>66</v>
      </c>
      <c r="B1682" s="1">
        <v>43866</v>
      </c>
      <c r="C1682" s="8" t="s">
        <v>390</v>
      </c>
      <c r="D1682" s="10" t="s">
        <v>391</v>
      </c>
      <c r="E1682" s="14">
        <v>94451</v>
      </c>
      <c r="F1682" s="14">
        <v>97102</v>
      </c>
      <c r="G1682" s="14">
        <v>82849</v>
      </c>
      <c r="H1682" s="14">
        <v>-14253</v>
      </c>
      <c r="I1682" s="14">
        <v>3399</v>
      </c>
      <c r="J1682" s="14">
        <v>63212</v>
      </c>
      <c r="K1682" s="14">
        <v>0</v>
      </c>
      <c r="L1682" s="14">
        <v>0</v>
      </c>
      <c r="M1682" s="14">
        <v>72</v>
      </c>
      <c r="N1682" s="14">
        <v>4777</v>
      </c>
      <c r="O1682" s="14">
        <v>42</v>
      </c>
      <c r="P1682" s="14">
        <v>11347</v>
      </c>
      <c r="R1682" s="14">
        <v>-1653</v>
      </c>
      <c r="S1682" s="14">
        <v>1831</v>
      </c>
      <c r="T1682" s="14">
        <v>-4243</v>
      </c>
      <c r="U1682" s="14">
        <v>-22806</v>
      </c>
      <c r="V1682" s="14">
        <v>-6582</v>
      </c>
      <c r="W1682" s="14">
        <v>19200</v>
      </c>
      <c r="X1682" s="25">
        <v>2.3575296776707133</v>
      </c>
      <c r="Y1682" s="25">
        <v>0.90820303924648926</v>
      </c>
      <c r="AA1682" s="26">
        <v>3634.7503762112092</v>
      </c>
      <c r="AB1682" s="26">
        <v>26040.465257889828</v>
      </c>
      <c r="AC1682" s="26">
        <v>0</v>
      </c>
      <c r="AD1682" s="26">
        <v>100.2488276909848</v>
      </c>
      <c r="AE1682" s="26">
        <v>29775.464461792024</v>
      </c>
      <c r="AF1682" s="26">
        <v>12258.261006222076</v>
      </c>
      <c r="AG1682" s="26">
        <v>7528.3887493838083</v>
      </c>
      <c r="AH1682" s="26">
        <v>34505.3367186303</v>
      </c>
      <c r="AI1682" s="14">
        <v>82849</v>
      </c>
      <c r="AJ1682" s="14">
        <v>97102</v>
      </c>
      <c r="AK1682" s="27">
        <v>0.79232802401665603</v>
      </c>
      <c r="AL1682" s="27">
        <v>0.78341491871049751</v>
      </c>
    </row>
    <row r="1683" spans="1:38" x14ac:dyDescent="0.25">
      <c r="A1683" t="s">
        <v>66</v>
      </c>
      <c r="B1683" s="1">
        <v>43867</v>
      </c>
      <c r="C1683" s="8" t="s">
        <v>390</v>
      </c>
      <c r="D1683" s="10" t="s">
        <v>391</v>
      </c>
      <c r="E1683" s="14">
        <v>92181</v>
      </c>
      <c r="F1683" s="14">
        <v>92472</v>
      </c>
      <c r="G1683" s="14">
        <v>80730</v>
      </c>
      <c r="H1683" s="14">
        <v>-11742</v>
      </c>
      <c r="I1683" s="14">
        <v>3239</v>
      </c>
      <c r="J1683" s="14">
        <v>60758</v>
      </c>
      <c r="K1683" s="14">
        <v>0</v>
      </c>
      <c r="L1683" s="14">
        <v>0</v>
      </c>
      <c r="M1683" s="14">
        <v>72</v>
      </c>
      <c r="N1683" s="14">
        <v>5498</v>
      </c>
      <c r="O1683" s="14">
        <v>228</v>
      </c>
      <c r="P1683" s="14">
        <v>10935</v>
      </c>
      <c r="R1683" s="14">
        <v>-1278</v>
      </c>
      <c r="S1683" s="14">
        <v>1756</v>
      </c>
      <c r="T1683" s="14">
        <v>-3880</v>
      </c>
      <c r="U1683" s="14">
        <v>-21711</v>
      </c>
      <c r="V1683" s="14">
        <v>-4544</v>
      </c>
      <c r="W1683" s="14">
        <v>17915</v>
      </c>
      <c r="X1683" s="25">
        <v>2.3599861928981292</v>
      </c>
      <c r="Y1683" s="25">
        <v>0.91027802973094529</v>
      </c>
      <c r="AA1683" s="26">
        <v>3467.2620582218428</v>
      </c>
      <c r="AB1683" s="26">
        <v>25086.714504265037</v>
      </c>
      <c r="AC1683" s="26">
        <v>0</v>
      </c>
      <c r="AD1683" s="26">
        <v>103.30481794268064</v>
      </c>
      <c r="AE1683" s="26">
        <v>28657.281380429562</v>
      </c>
      <c r="AF1683" s="26">
        <v>10022.372677700194</v>
      </c>
      <c r="AG1683" s="26">
        <v>6918.1029483314041</v>
      </c>
      <c r="AH1683" s="26">
        <v>31761.551109798351</v>
      </c>
      <c r="AI1683" s="14">
        <v>80730</v>
      </c>
      <c r="AJ1683" s="14">
        <v>92472</v>
      </c>
      <c r="AK1683" s="27">
        <v>0.7825890706914731</v>
      </c>
      <c r="AL1683" s="27">
        <v>0.75722543913491258</v>
      </c>
    </row>
    <row r="1684" spans="1:38" x14ac:dyDescent="0.25">
      <c r="A1684" t="s">
        <v>66</v>
      </c>
      <c r="B1684" s="1">
        <v>43868</v>
      </c>
      <c r="C1684" s="8" t="s">
        <v>390</v>
      </c>
      <c r="D1684" s="10" t="s">
        <v>391</v>
      </c>
      <c r="E1684" s="14">
        <v>89874</v>
      </c>
      <c r="F1684" s="14">
        <v>89799</v>
      </c>
      <c r="G1684" s="14">
        <v>79451</v>
      </c>
      <c r="H1684" s="14">
        <v>-10348</v>
      </c>
      <c r="I1684" s="14">
        <v>3152</v>
      </c>
      <c r="J1684" s="14">
        <v>58873</v>
      </c>
      <c r="K1684" s="14">
        <v>0</v>
      </c>
      <c r="L1684" s="14">
        <v>0</v>
      </c>
      <c r="M1684" s="14">
        <v>72</v>
      </c>
      <c r="N1684" s="14">
        <v>5907</v>
      </c>
      <c r="O1684" s="14">
        <v>460</v>
      </c>
      <c r="P1684" s="14">
        <v>10987</v>
      </c>
      <c r="R1684" s="14">
        <v>-1725</v>
      </c>
      <c r="S1684" s="14">
        <v>2384</v>
      </c>
      <c r="T1684" s="14">
        <v>-3662</v>
      </c>
      <c r="U1684" s="14">
        <v>-21653</v>
      </c>
      <c r="V1684" s="14">
        <v>-3656</v>
      </c>
      <c r="W1684" s="14">
        <v>17964</v>
      </c>
      <c r="X1684" s="25">
        <v>2.3647774901553174</v>
      </c>
      <c r="Y1684" s="25">
        <v>0.91153575494976058</v>
      </c>
      <c r="AA1684" s="26">
        <v>3380.9811436753557</v>
      </c>
      <c r="AB1684" s="26">
        <v>24341.992951691111</v>
      </c>
      <c r="AC1684" s="26">
        <v>0</v>
      </c>
      <c r="AD1684" s="26">
        <v>107.58320429505484</v>
      </c>
      <c r="AE1684" s="26">
        <v>27830.557299661508</v>
      </c>
      <c r="AF1684" s="26">
        <v>9566.9371415756286</v>
      </c>
      <c r="AG1684" s="26">
        <v>7052.5384283700496</v>
      </c>
      <c r="AH1684" s="26">
        <v>30344.956012867093</v>
      </c>
      <c r="AI1684" s="14">
        <v>79451</v>
      </c>
      <c r="AJ1684" s="14">
        <v>89799</v>
      </c>
      <c r="AK1684" s="27">
        <v>0.77224708605278414</v>
      </c>
      <c r="AL1684" s="27">
        <v>0.74498710369922883</v>
      </c>
    </row>
    <row r="1685" spans="1:38" x14ac:dyDescent="0.25">
      <c r="A1685" t="s">
        <v>66</v>
      </c>
      <c r="B1685" s="1">
        <v>43869</v>
      </c>
      <c r="C1685" s="8" t="s">
        <v>390</v>
      </c>
      <c r="D1685" s="10" t="s">
        <v>391</v>
      </c>
      <c r="E1685" s="14">
        <v>85822</v>
      </c>
      <c r="F1685" s="14">
        <v>86258</v>
      </c>
      <c r="G1685" s="14">
        <v>74576</v>
      </c>
      <c r="H1685" s="14">
        <v>-11682</v>
      </c>
      <c r="I1685" s="14">
        <v>3164</v>
      </c>
      <c r="J1685" s="14">
        <v>52326</v>
      </c>
      <c r="K1685" s="14">
        <v>0</v>
      </c>
      <c r="L1685" s="14">
        <v>0</v>
      </c>
      <c r="M1685" s="14">
        <v>72</v>
      </c>
      <c r="N1685" s="14">
        <v>5976</v>
      </c>
      <c r="O1685" s="14">
        <v>2239</v>
      </c>
      <c r="P1685" s="14">
        <v>10799</v>
      </c>
      <c r="R1685" s="14">
        <v>-1479</v>
      </c>
      <c r="S1685" s="14">
        <v>2258</v>
      </c>
      <c r="T1685" s="14">
        <v>-2801</v>
      </c>
      <c r="U1685" s="14">
        <v>-23112</v>
      </c>
      <c r="V1685" s="14">
        <v>-1793</v>
      </c>
      <c r="W1685" s="14">
        <v>15245</v>
      </c>
      <c r="X1685" s="25">
        <v>2.3715278297096045</v>
      </c>
      <c r="Y1685" s="25">
        <v>0.91489482453288351</v>
      </c>
      <c r="AA1685" s="26">
        <v>3403.5407703827368</v>
      </c>
      <c r="AB1685" s="26">
        <v>21714.756551472663</v>
      </c>
      <c r="AC1685" s="26">
        <v>0</v>
      </c>
      <c r="AD1685" s="26">
        <v>117.83157564417634</v>
      </c>
      <c r="AE1685" s="26">
        <v>25236.128897499577</v>
      </c>
      <c r="AF1685" s="26">
        <v>8584.7186969429167</v>
      </c>
      <c r="AG1685" s="26">
        <v>6221.3638619133471</v>
      </c>
      <c r="AH1685" s="26">
        <v>27599.483732529145</v>
      </c>
      <c r="AI1685" s="14">
        <v>74576</v>
      </c>
      <c r="AJ1685" s="14">
        <v>86258</v>
      </c>
      <c r="AK1685" s="27">
        <v>0.74603189350468668</v>
      </c>
      <c r="AL1685" s="27">
        <v>0.70539977539948062</v>
      </c>
    </row>
    <row r="1686" spans="1:38" x14ac:dyDescent="0.25">
      <c r="A1686" t="s">
        <v>66</v>
      </c>
      <c r="B1686" s="1">
        <v>43870</v>
      </c>
      <c r="C1686" s="8" t="s">
        <v>390</v>
      </c>
      <c r="D1686" s="10" t="s">
        <v>391</v>
      </c>
      <c r="E1686" s="14">
        <v>87721</v>
      </c>
      <c r="F1686" s="14">
        <v>88135</v>
      </c>
      <c r="G1686" s="14">
        <v>74521</v>
      </c>
      <c r="H1686" s="14">
        <v>-13614</v>
      </c>
      <c r="I1686" s="14">
        <v>3166</v>
      </c>
      <c r="J1686" s="14">
        <v>52356</v>
      </c>
      <c r="K1686" s="14">
        <v>0</v>
      </c>
      <c r="L1686" s="14">
        <v>0</v>
      </c>
      <c r="M1686" s="14">
        <v>72</v>
      </c>
      <c r="N1686" s="14">
        <v>4276</v>
      </c>
      <c r="O1686" s="14">
        <v>3190</v>
      </c>
      <c r="P1686" s="14">
        <v>11461</v>
      </c>
      <c r="R1686" s="14">
        <v>-1904</v>
      </c>
      <c r="S1686" s="14">
        <v>2020</v>
      </c>
      <c r="T1686" s="14">
        <v>-2800</v>
      </c>
      <c r="U1686" s="14">
        <v>-25363</v>
      </c>
      <c r="V1686" s="14">
        <v>-1638</v>
      </c>
      <c r="W1686" s="14">
        <v>16071</v>
      </c>
      <c r="X1686" s="25">
        <v>2.3724047770138403</v>
      </c>
      <c r="Y1686" s="25">
        <v>0.91555729982832756</v>
      </c>
      <c r="AA1686" s="26">
        <v>3406.9515490314971</v>
      </c>
      <c r="AB1686" s="26">
        <v>21742.938914557584</v>
      </c>
      <c r="AC1686" s="26">
        <v>0</v>
      </c>
      <c r="AD1686" s="26">
        <v>117.29446220599948</v>
      </c>
      <c r="AE1686" s="26">
        <v>25267.184925795078</v>
      </c>
      <c r="AF1686" s="26">
        <v>10415.079893768712</v>
      </c>
      <c r="AG1686" s="26">
        <v>6599.5304905561616</v>
      </c>
      <c r="AH1686" s="26">
        <v>29082.734329007628</v>
      </c>
      <c r="AI1686" s="14">
        <v>74521</v>
      </c>
      <c r="AJ1686" s="14">
        <v>88135</v>
      </c>
      <c r="AK1686" s="27">
        <v>0.7475012577811132</v>
      </c>
      <c r="AL1686" s="27">
        <v>0.72747918257691935</v>
      </c>
    </row>
    <row r="1687" spans="1:38" x14ac:dyDescent="0.25">
      <c r="A1687" t="s">
        <v>66</v>
      </c>
      <c r="B1687" s="1">
        <v>43871</v>
      </c>
      <c r="C1687" s="8" t="s">
        <v>390</v>
      </c>
      <c r="D1687" s="10" t="s">
        <v>391</v>
      </c>
      <c r="E1687" s="14">
        <v>91492</v>
      </c>
      <c r="F1687" s="14">
        <v>90672</v>
      </c>
      <c r="G1687" s="14">
        <v>82311</v>
      </c>
      <c r="H1687" s="14">
        <v>-8361</v>
      </c>
      <c r="I1687" s="14">
        <v>3306</v>
      </c>
      <c r="J1687" s="14">
        <v>59272</v>
      </c>
      <c r="K1687" s="14">
        <v>0</v>
      </c>
      <c r="L1687" s="14">
        <v>0</v>
      </c>
      <c r="M1687" s="14">
        <v>72</v>
      </c>
      <c r="N1687" s="14">
        <v>6091</v>
      </c>
      <c r="O1687" s="14">
        <v>2030</v>
      </c>
      <c r="P1687" s="14">
        <v>11540</v>
      </c>
      <c r="R1687" s="14">
        <v>-1473</v>
      </c>
      <c r="S1687" s="14">
        <v>810</v>
      </c>
      <c r="T1687" s="14">
        <v>-3281</v>
      </c>
      <c r="U1687" s="14">
        <v>-20891</v>
      </c>
      <c r="V1687" s="14">
        <v>-2300</v>
      </c>
      <c r="W1687" s="14">
        <v>18774</v>
      </c>
      <c r="X1687" s="25">
        <v>2.3663972754976519</v>
      </c>
      <c r="Y1687" s="25">
        <v>0.91112396569126808</v>
      </c>
      <c r="AA1687" s="26">
        <v>3548.5976688931596</v>
      </c>
      <c r="AB1687" s="26">
        <v>24495.894845575578</v>
      </c>
      <c r="AC1687" s="26">
        <v>0</v>
      </c>
      <c r="AD1687" s="26">
        <v>121.82597098326161</v>
      </c>
      <c r="AE1687" s="26">
        <v>28166.318485452</v>
      </c>
      <c r="AF1687" s="26">
        <v>8819.7010287650592</v>
      </c>
      <c r="AG1687" s="26">
        <v>6862.2776613674605</v>
      </c>
      <c r="AH1687" s="26">
        <v>30123.741852849602</v>
      </c>
      <c r="AI1687" s="14">
        <v>82311</v>
      </c>
      <c r="AJ1687" s="14">
        <v>90672</v>
      </c>
      <c r="AK1687" s="27">
        <v>0.75440741892817709</v>
      </c>
      <c r="AL1687" s="27">
        <v>0.73243563353217411</v>
      </c>
    </row>
    <row r="1688" spans="1:38" x14ac:dyDescent="0.25">
      <c r="A1688" t="s">
        <v>66</v>
      </c>
      <c r="B1688" s="1">
        <v>43872</v>
      </c>
      <c r="C1688" s="8" t="s">
        <v>390</v>
      </c>
      <c r="D1688" s="10" t="s">
        <v>391</v>
      </c>
      <c r="E1688" s="14">
        <v>90691</v>
      </c>
      <c r="F1688" s="14">
        <v>90452</v>
      </c>
      <c r="G1688" s="14">
        <v>77909</v>
      </c>
      <c r="H1688" s="14">
        <v>-12543</v>
      </c>
      <c r="I1688" s="14">
        <v>3164</v>
      </c>
      <c r="J1688" s="14">
        <v>55274</v>
      </c>
      <c r="K1688" s="14">
        <v>0</v>
      </c>
      <c r="L1688" s="14">
        <v>0</v>
      </c>
      <c r="M1688" s="14">
        <v>72</v>
      </c>
      <c r="N1688" s="14">
        <v>6467</v>
      </c>
      <c r="O1688" s="14">
        <v>1378</v>
      </c>
      <c r="P1688" s="14">
        <v>11554</v>
      </c>
      <c r="R1688" s="14">
        <v>-1560</v>
      </c>
      <c r="S1688" s="14">
        <v>635</v>
      </c>
      <c r="T1688" s="14">
        <v>-4119</v>
      </c>
      <c r="U1688" s="14">
        <v>-20697</v>
      </c>
      <c r="V1688" s="14">
        <v>-3988</v>
      </c>
      <c r="W1688" s="14">
        <v>17186</v>
      </c>
      <c r="X1688" s="25">
        <v>2.3657972499157296</v>
      </c>
      <c r="Y1688" s="25">
        <v>0.91165972155108854</v>
      </c>
      <c r="AA1688" s="26">
        <v>3395.3164258390871</v>
      </c>
      <c r="AB1688" s="26">
        <v>22857.03633688113</v>
      </c>
      <c r="AC1688" s="26">
        <v>0</v>
      </c>
      <c r="AD1688" s="26">
        <v>120.20845695105089</v>
      </c>
      <c r="AE1688" s="26">
        <v>26372.561219671265</v>
      </c>
      <c r="AF1688" s="26">
        <v>9796.4232554617211</v>
      </c>
      <c r="AG1688" s="26">
        <v>6387.5629057080887</v>
      </c>
      <c r="AH1688" s="26">
        <v>29781.4215694249</v>
      </c>
      <c r="AI1688" s="14">
        <v>77909</v>
      </c>
      <c r="AJ1688" s="14">
        <v>90452</v>
      </c>
      <c r="AK1688" s="27">
        <v>0.74627419060842348</v>
      </c>
      <c r="AL1688" s="27">
        <v>0.72587358621573339</v>
      </c>
    </row>
    <row r="1689" spans="1:38" x14ac:dyDescent="0.25">
      <c r="A1689" t="s">
        <v>66</v>
      </c>
      <c r="B1689" s="1">
        <v>43873</v>
      </c>
      <c r="C1689" s="8" t="s">
        <v>390</v>
      </c>
      <c r="D1689" s="10" t="s">
        <v>391</v>
      </c>
      <c r="E1689" s="14">
        <v>90348</v>
      </c>
      <c r="F1689" s="14">
        <v>90222</v>
      </c>
      <c r="G1689" s="14">
        <v>78850</v>
      </c>
      <c r="H1689" s="14">
        <v>-11372</v>
      </c>
      <c r="I1689" s="14">
        <v>3295</v>
      </c>
      <c r="J1689" s="14">
        <v>57738</v>
      </c>
      <c r="K1689" s="14">
        <v>0</v>
      </c>
      <c r="L1689" s="14">
        <v>0</v>
      </c>
      <c r="M1689" s="14">
        <v>72</v>
      </c>
      <c r="N1689" s="14">
        <v>6178</v>
      </c>
      <c r="O1689" s="14">
        <v>188</v>
      </c>
      <c r="P1689" s="14">
        <v>11379</v>
      </c>
      <c r="R1689" s="14">
        <v>-1068</v>
      </c>
      <c r="S1689" s="14">
        <v>426</v>
      </c>
      <c r="T1689" s="14">
        <v>-2561</v>
      </c>
      <c r="U1689" s="14">
        <v>-21901</v>
      </c>
      <c r="V1689" s="14">
        <v>-1792</v>
      </c>
      <c r="W1689" s="14">
        <v>15524</v>
      </c>
      <c r="X1689" s="25">
        <v>2.3692749363024128</v>
      </c>
      <c r="Y1689" s="25">
        <v>0.91269037849735901</v>
      </c>
      <c r="AA1689" s="26">
        <v>3541.0913967561082</v>
      </c>
      <c r="AB1689" s="26">
        <v>23902.947933739379</v>
      </c>
      <c r="AC1689" s="26">
        <v>0</v>
      </c>
      <c r="AD1689" s="26">
        <v>109.99712790801057</v>
      </c>
      <c r="AE1689" s="26">
        <v>27554.036458403494</v>
      </c>
      <c r="AF1689" s="26">
        <v>8587.830765029621</v>
      </c>
      <c r="AG1689" s="26">
        <v>5812.2915669685326</v>
      </c>
      <c r="AH1689" s="26">
        <v>30329.575656464589</v>
      </c>
      <c r="AI1689" s="14">
        <v>78850</v>
      </c>
      <c r="AJ1689" s="14">
        <v>90222</v>
      </c>
      <c r="AK1689" s="27">
        <v>0.77040177370863039</v>
      </c>
      <c r="AL1689" s="27">
        <v>0.7411184531905185</v>
      </c>
    </row>
    <row r="1690" spans="1:38" x14ac:dyDescent="0.25">
      <c r="A1690" t="s">
        <v>66</v>
      </c>
      <c r="B1690" s="1">
        <v>43874</v>
      </c>
      <c r="C1690" s="8" t="s">
        <v>390</v>
      </c>
      <c r="D1690" s="10" t="s">
        <v>391</v>
      </c>
      <c r="E1690" s="14">
        <v>89763</v>
      </c>
      <c r="F1690" s="14">
        <v>90237</v>
      </c>
      <c r="G1690" s="14">
        <v>81594</v>
      </c>
      <c r="H1690" s="14">
        <v>-8643</v>
      </c>
      <c r="I1690" s="14">
        <v>3159</v>
      </c>
      <c r="J1690" s="14">
        <v>60444</v>
      </c>
      <c r="K1690" s="14">
        <v>0</v>
      </c>
      <c r="L1690" s="14">
        <v>0</v>
      </c>
      <c r="M1690" s="14">
        <v>72</v>
      </c>
      <c r="N1690" s="14">
        <v>6369</v>
      </c>
      <c r="O1690" s="14">
        <v>260</v>
      </c>
      <c r="P1690" s="14">
        <v>11290</v>
      </c>
      <c r="R1690" s="14">
        <v>-1579</v>
      </c>
      <c r="S1690" s="14">
        <v>2602</v>
      </c>
      <c r="T1690" s="14">
        <v>-3363</v>
      </c>
      <c r="U1690" s="14">
        <v>-22013</v>
      </c>
      <c r="V1690" s="14">
        <v>-2800</v>
      </c>
      <c r="W1690" s="14">
        <v>18510</v>
      </c>
      <c r="X1690" s="25">
        <v>2.3690520655894853</v>
      </c>
      <c r="Y1690" s="25">
        <v>0.91058920639734364</v>
      </c>
      <c r="AA1690" s="26">
        <v>3394.6147069323451</v>
      </c>
      <c r="AB1690" s="26">
        <v>24965.596788326806</v>
      </c>
      <c r="AC1690" s="26">
        <v>0</v>
      </c>
      <c r="AD1690" s="26">
        <v>111.07135478436429</v>
      </c>
      <c r="AE1690" s="26">
        <v>28471.28285004351</v>
      </c>
      <c r="AF1690" s="26">
        <v>9088.8269390963651</v>
      </c>
      <c r="AG1690" s="26">
        <v>7179.2647247192526</v>
      </c>
      <c r="AH1690" s="26">
        <v>30380.84506442062</v>
      </c>
      <c r="AI1690" s="14">
        <v>81594</v>
      </c>
      <c r="AJ1690" s="14">
        <v>90237</v>
      </c>
      <c r="AK1690" s="27">
        <v>0.76927665755892494</v>
      </c>
      <c r="AL1690" s="27">
        <v>0.74224784341149408</v>
      </c>
    </row>
    <row r="1691" spans="1:38" x14ac:dyDescent="0.25">
      <c r="A1691" t="s">
        <v>66</v>
      </c>
      <c r="B1691" s="1">
        <v>43875</v>
      </c>
      <c r="C1691" s="8" t="s">
        <v>390</v>
      </c>
      <c r="D1691" s="10" t="s">
        <v>391</v>
      </c>
      <c r="E1691" s="14">
        <v>88796</v>
      </c>
      <c r="F1691" s="14">
        <v>89415</v>
      </c>
      <c r="G1691" s="14">
        <v>80159</v>
      </c>
      <c r="H1691" s="14">
        <v>-9256</v>
      </c>
      <c r="I1691" s="14">
        <v>3162</v>
      </c>
      <c r="J1691" s="14">
        <v>58426</v>
      </c>
      <c r="K1691" s="14">
        <v>0</v>
      </c>
      <c r="L1691" s="14">
        <v>0</v>
      </c>
      <c r="M1691" s="14">
        <v>72</v>
      </c>
      <c r="N1691" s="14">
        <v>6362</v>
      </c>
      <c r="O1691" s="14">
        <v>1038</v>
      </c>
      <c r="P1691" s="14">
        <v>11099</v>
      </c>
      <c r="R1691" s="14">
        <v>-1429</v>
      </c>
      <c r="S1691" s="14">
        <v>3032</v>
      </c>
      <c r="T1691" s="14">
        <v>-4375</v>
      </c>
      <c r="U1691" s="14">
        <v>-20012</v>
      </c>
      <c r="V1691" s="14">
        <v>-4601</v>
      </c>
      <c r="W1691" s="14">
        <v>18129</v>
      </c>
      <c r="X1691" s="25">
        <v>2.3765524000946314</v>
      </c>
      <c r="Y1691" s="25">
        <v>0.91454759724221169</v>
      </c>
      <c r="AA1691" s="26">
        <v>3408.5958982043285</v>
      </c>
      <c r="AB1691" s="26">
        <v>24236.992278249072</v>
      </c>
      <c r="AC1691" s="26">
        <v>0</v>
      </c>
      <c r="AD1691" s="26">
        <v>114.65211103887661</v>
      </c>
      <c r="AE1691" s="26">
        <v>27760.240287492274</v>
      </c>
      <c r="AF1691" s="26">
        <v>8829.6035470497736</v>
      </c>
      <c r="AG1691" s="26">
        <v>7062.8388588143271</v>
      </c>
      <c r="AH1691" s="26">
        <v>29527.004975727727</v>
      </c>
      <c r="AI1691" s="14">
        <v>80159</v>
      </c>
      <c r="AJ1691" s="14">
        <v>89415</v>
      </c>
      <c r="AK1691" s="27">
        <v>0.76349232079505991</v>
      </c>
      <c r="AL1691" s="27">
        <v>0.72801907632487672</v>
      </c>
    </row>
    <row r="1692" spans="1:38" x14ac:dyDescent="0.25">
      <c r="A1692" t="s">
        <v>66</v>
      </c>
      <c r="B1692" s="1">
        <v>43876</v>
      </c>
      <c r="C1692" s="8" t="s">
        <v>390</v>
      </c>
      <c r="D1692" s="10" t="s">
        <v>391</v>
      </c>
      <c r="E1692" s="14">
        <v>85271</v>
      </c>
      <c r="F1692" s="14">
        <v>86185</v>
      </c>
      <c r="G1692" s="14">
        <v>74730</v>
      </c>
      <c r="H1692" s="14">
        <v>-11455</v>
      </c>
      <c r="I1692" s="14">
        <v>3169</v>
      </c>
      <c r="J1692" s="14">
        <v>53775</v>
      </c>
      <c r="K1692" s="14">
        <v>0</v>
      </c>
      <c r="L1692" s="14">
        <v>0</v>
      </c>
      <c r="M1692" s="14">
        <v>72</v>
      </c>
      <c r="N1692" s="14">
        <v>5713</v>
      </c>
      <c r="O1692" s="14">
        <v>1093</v>
      </c>
      <c r="P1692" s="14">
        <v>10908</v>
      </c>
      <c r="R1692" s="14">
        <v>-1599</v>
      </c>
      <c r="S1692" s="14">
        <v>2088</v>
      </c>
      <c r="T1692" s="14">
        <v>-2535</v>
      </c>
      <c r="U1692" s="14">
        <v>-23970</v>
      </c>
      <c r="V1692" s="14">
        <v>-152</v>
      </c>
      <c r="W1692" s="14">
        <v>14713</v>
      </c>
      <c r="X1692" s="25">
        <v>2.3754002034907269</v>
      </c>
      <c r="Y1692" s="25">
        <v>0.91422459786568655</v>
      </c>
      <c r="AA1692" s="26">
        <v>3414.4856006305458</v>
      </c>
      <c r="AB1692" s="26">
        <v>22299.728638145025</v>
      </c>
      <c r="AC1692" s="26">
        <v>0</v>
      </c>
      <c r="AD1692" s="26">
        <v>109.80574265992458</v>
      </c>
      <c r="AE1692" s="26">
        <v>25824.019981435496</v>
      </c>
      <c r="AF1692" s="26">
        <v>8874.5548025291118</v>
      </c>
      <c r="AG1692" s="26">
        <v>6288.9267611540963</v>
      </c>
      <c r="AH1692" s="26">
        <v>28409.64802281051</v>
      </c>
      <c r="AI1692" s="14">
        <v>74730</v>
      </c>
      <c r="AJ1692" s="14">
        <v>86185</v>
      </c>
      <c r="AK1692" s="27">
        <v>0.76183796241766788</v>
      </c>
      <c r="AL1692" s="27">
        <v>0.72672133461795563</v>
      </c>
    </row>
    <row r="1693" spans="1:38" x14ac:dyDescent="0.25">
      <c r="A1693" t="s">
        <v>66</v>
      </c>
      <c r="B1693" s="1">
        <v>43877</v>
      </c>
      <c r="C1693" s="8" t="s">
        <v>390</v>
      </c>
      <c r="D1693" s="10" t="s">
        <v>391</v>
      </c>
      <c r="E1693" s="14">
        <v>83660</v>
      </c>
      <c r="F1693" s="14">
        <v>84384</v>
      </c>
      <c r="G1693" s="14">
        <v>68076</v>
      </c>
      <c r="H1693" s="14">
        <v>-16308</v>
      </c>
      <c r="I1693" s="14">
        <v>3163</v>
      </c>
      <c r="J1693" s="14">
        <v>47369</v>
      </c>
      <c r="K1693" s="14">
        <v>0</v>
      </c>
      <c r="L1693" s="14">
        <v>0</v>
      </c>
      <c r="M1693" s="14">
        <v>72</v>
      </c>
      <c r="N1693" s="14">
        <v>5946</v>
      </c>
      <c r="O1693" s="14">
        <v>1073</v>
      </c>
      <c r="P1693" s="14">
        <v>10453</v>
      </c>
      <c r="R1693" s="14">
        <v>-2147</v>
      </c>
      <c r="S1693" s="14">
        <v>1496</v>
      </c>
      <c r="T1693" s="14">
        <v>-3284</v>
      </c>
      <c r="U1693" s="14">
        <v>-26040</v>
      </c>
      <c r="V1693" s="14">
        <v>2376</v>
      </c>
      <c r="W1693" s="14">
        <v>11291</v>
      </c>
      <c r="X1693" s="25">
        <v>2.3728085649449384</v>
      </c>
      <c r="Y1693" s="25">
        <v>0.91241534433367255</v>
      </c>
      <c r="AA1693" s="26">
        <v>3404.302551424209</v>
      </c>
      <c r="AB1693" s="26">
        <v>19604.377373761341</v>
      </c>
      <c r="AC1693" s="26">
        <v>0</v>
      </c>
      <c r="AD1693" s="26">
        <v>108.31170298131771</v>
      </c>
      <c r="AE1693" s="26">
        <v>23116.991628166874</v>
      </c>
      <c r="AF1693" s="26">
        <v>8444.8768126521009</v>
      </c>
      <c r="AG1693" s="26">
        <v>5144.0112892943453</v>
      </c>
      <c r="AH1693" s="26">
        <v>26417.857151524629</v>
      </c>
      <c r="AI1693" s="14">
        <v>68076</v>
      </c>
      <c r="AJ1693" s="14">
        <v>84384</v>
      </c>
      <c r="AK1693" s="27">
        <v>0.74863655448747357</v>
      </c>
      <c r="AL1693" s="27">
        <v>0.69019406799149396</v>
      </c>
    </row>
    <row r="1694" spans="1:38" x14ac:dyDescent="0.25">
      <c r="A1694" t="s">
        <v>66</v>
      </c>
      <c r="B1694" s="1">
        <v>43878</v>
      </c>
      <c r="C1694" s="8" t="s">
        <v>390</v>
      </c>
      <c r="D1694" s="10" t="s">
        <v>391</v>
      </c>
      <c r="E1694" s="14">
        <v>87022</v>
      </c>
      <c r="F1694" s="14">
        <v>86861</v>
      </c>
      <c r="G1694" s="14">
        <v>75578</v>
      </c>
      <c r="H1694" s="14">
        <v>-11283</v>
      </c>
      <c r="I1694" s="14">
        <v>3254</v>
      </c>
      <c r="J1694" s="14">
        <v>53966</v>
      </c>
      <c r="K1694" s="14">
        <v>0</v>
      </c>
      <c r="L1694" s="14">
        <v>0</v>
      </c>
      <c r="M1694" s="14">
        <v>72</v>
      </c>
      <c r="N1694" s="14">
        <v>5915</v>
      </c>
      <c r="O1694" s="14">
        <v>1093</v>
      </c>
      <c r="P1694" s="14">
        <v>11278</v>
      </c>
      <c r="R1694" s="14">
        <v>-1577</v>
      </c>
      <c r="S1694" s="14">
        <v>2129</v>
      </c>
      <c r="T1694" s="14">
        <v>-2803</v>
      </c>
      <c r="U1694" s="14">
        <v>-25607</v>
      </c>
      <c r="V1694" s="14">
        <v>978</v>
      </c>
      <c r="W1694" s="14">
        <v>15597</v>
      </c>
      <c r="X1694" s="25">
        <v>2.3759140058387676</v>
      </c>
      <c r="Y1694" s="25">
        <v>0.91398196686689948</v>
      </c>
      <c r="AA1694" s="26">
        <v>3506.828467037109</v>
      </c>
      <c r="AB1694" s="26">
        <v>22372.994359090957</v>
      </c>
      <c r="AC1694" s="26">
        <v>0</v>
      </c>
      <c r="AD1694" s="26">
        <v>113.33710917299534</v>
      </c>
      <c r="AE1694" s="26">
        <v>25993.159935301061</v>
      </c>
      <c r="AF1694" s="26">
        <v>10350.697643089779</v>
      </c>
      <c r="AG1694" s="26">
        <v>6677.9101043506653</v>
      </c>
      <c r="AH1694" s="26">
        <v>29665.947474040171</v>
      </c>
      <c r="AI1694" s="14">
        <v>75578</v>
      </c>
      <c r="AJ1694" s="14">
        <v>86861</v>
      </c>
      <c r="AK1694" s="27">
        <v>0.75822382514175324</v>
      </c>
      <c r="AL1694" s="27">
        <v>0.75295174036930779</v>
      </c>
    </row>
    <row r="1695" spans="1:38" x14ac:dyDescent="0.25">
      <c r="A1695" t="s">
        <v>66</v>
      </c>
      <c r="B1695" s="1">
        <v>43879</v>
      </c>
      <c r="C1695" s="8" t="s">
        <v>390</v>
      </c>
      <c r="D1695" s="10" t="s">
        <v>391</v>
      </c>
      <c r="E1695" s="14">
        <v>90459</v>
      </c>
      <c r="F1695" s="14">
        <v>88869</v>
      </c>
      <c r="G1695" s="14">
        <v>80371</v>
      </c>
      <c r="H1695" s="14">
        <v>-8498</v>
      </c>
      <c r="I1695" s="14">
        <v>3255</v>
      </c>
      <c r="J1695" s="14">
        <v>59293</v>
      </c>
      <c r="K1695" s="14">
        <v>0</v>
      </c>
      <c r="L1695" s="14">
        <v>0</v>
      </c>
      <c r="M1695" s="14">
        <v>71</v>
      </c>
      <c r="N1695" s="14">
        <v>5884</v>
      </c>
      <c r="O1695" s="14">
        <v>525</v>
      </c>
      <c r="P1695" s="14">
        <v>11343</v>
      </c>
      <c r="R1695" s="14">
        <v>-599</v>
      </c>
      <c r="S1695" s="14">
        <v>2550</v>
      </c>
      <c r="T1695" s="14">
        <v>-2148</v>
      </c>
      <c r="U1695" s="14">
        <v>-23237</v>
      </c>
      <c r="V1695" s="14">
        <v>-678</v>
      </c>
      <c r="W1695" s="14">
        <v>15614</v>
      </c>
      <c r="X1695" s="25">
        <v>2.3708766615211578</v>
      </c>
      <c r="Y1695" s="25">
        <v>0.91297974021200534</v>
      </c>
      <c r="AA1695" s="26">
        <v>3500.4688033544871</v>
      </c>
      <c r="AB1695" s="26">
        <v>24554.484553524162</v>
      </c>
      <c r="AC1695" s="26">
        <v>0</v>
      </c>
      <c r="AD1695" s="26">
        <v>110.03417021409173</v>
      </c>
      <c r="AE1695" s="26">
        <v>28164.98752709274</v>
      </c>
      <c r="AF1695" s="26">
        <v>9504.7519109713503</v>
      </c>
      <c r="AG1695" s="26">
        <v>6525.0482109747427</v>
      </c>
      <c r="AH1695" s="26">
        <v>31144.691227089348</v>
      </c>
      <c r="AI1695" s="14">
        <v>80371</v>
      </c>
      <c r="AJ1695" s="14">
        <v>88869</v>
      </c>
      <c r="AK1695" s="27">
        <v>0.77258084137287319</v>
      </c>
      <c r="AL1695" s="27">
        <v>0.77262272753227468</v>
      </c>
    </row>
    <row r="1696" spans="1:38" x14ac:dyDescent="0.25">
      <c r="A1696" t="s">
        <v>66</v>
      </c>
      <c r="B1696" s="1">
        <v>43880</v>
      </c>
      <c r="C1696" s="8" t="s">
        <v>390</v>
      </c>
      <c r="D1696" s="10" t="s">
        <v>391</v>
      </c>
      <c r="E1696" s="14">
        <v>88061</v>
      </c>
      <c r="F1696" s="14">
        <v>89558</v>
      </c>
      <c r="G1696" s="14">
        <v>81135</v>
      </c>
      <c r="H1696" s="14">
        <v>-8423</v>
      </c>
      <c r="I1696" s="14">
        <v>3161</v>
      </c>
      <c r="J1696" s="14">
        <v>58382</v>
      </c>
      <c r="K1696" s="14">
        <v>0</v>
      </c>
      <c r="L1696" s="14">
        <v>0</v>
      </c>
      <c r="M1696" s="14">
        <v>72</v>
      </c>
      <c r="N1696" s="14">
        <v>6626</v>
      </c>
      <c r="O1696" s="14">
        <v>1662</v>
      </c>
      <c r="P1696" s="14">
        <v>11232</v>
      </c>
      <c r="R1696" s="14">
        <v>-1276</v>
      </c>
      <c r="S1696" s="14">
        <v>2340</v>
      </c>
      <c r="T1696" s="14">
        <v>-1164</v>
      </c>
      <c r="U1696" s="14">
        <v>-22823</v>
      </c>
      <c r="V1696" s="14">
        <v>38</v>
      </c>
      <c r="W1696" s="14">
        <v>14462</v>
      </c>
      <c r="X1696" s="25">
        <v>2.3667925827261618</v>
      </c>
      <c r="Y1696" s="25">
        <v>0.91264002618089679</v>
      </c>
      <c r="AA1696" s="26">
        <v>3393.5242146026976</v>
      </c>
      <c r="AB1696" s="26">
        <v>24168.224006174813</v>
      </c>
      <c r="AC1696" s="26">
        <v>0</v>
      </c>
      <c r="AD1696" s="26">
        <v>120.96165050803451</v>
      </c>
      <c r="AE1696" s="26">
        <v>27682.709871285548</v>
      </c>
      <c r="AF1696" s="26">
        <v>9328.3493510169465</v>
      </c>
      <c r="AG1696" s="26">
        <v>6278.7565820105547</v>
      </c>
      <c r="AH1696" s="26">
        <v>30732.302640291935</v>
      </c>
      <c r="AI1696" s="14">
        <v>81136</v>
      </c>
      <c r="AJ1696" s="14">
        <v>89559</v>
      </c>
      <c r="AK1696" s="27">
        <v>0.75219207055355874</v>
      </c>
      <c r="AL1696" s="27">
        <v>0.75651859720229564</v>
      </c>
    </row>
    <row r="1697" spans="1:38" x14ac:dyDescent="0.25">
      <c r="A1697" t="s">
        <v>66</v>
      </c>
      <c r="B1697" s="1">
        <v>43881</v>
      </c>
      <c r="C1697" s="8" t="s">
        <v>390</v>
      </c>
      <c r="D1697" s="10" t="s">
        <v>391</v>
      </c>
      <c r="E1697" s="14">
        <v>87852</v>
      </c>
      <c r="F1697" s="14">
        <v>89390</v>
      </c>
      <c r="G1697" s="14">
        <v>77571</v>
      </c>
      <c r="H1697" s="14">
        <v>-11819</v>
      </c>
      <c r="I1697" s="14">
        <v>3160</v>
      </c>
      <c r="J1697" s="14">
        <v>56350</v>
      </c>
      <c r="K1697" s="14">
        <v>0</v>
      </c>
      <c r="L1697" s="14">
        <v>0</v>
      </c>
      <c r="M1697" s="14">
        <v>72</v>
      </c>
      <c r="N1697" s="14">
        <v>6883</v>
      </c>
      <c r="O1697" s="14">
        <v>108</v>
      </c>
      <c r="P1697" s="14">
        <v>10998</v>
      </c>
      <c r="R1697" s="14">
        <v>-1687</v>
      </c>
      <c r="S1697" s="14">
        <v>2548</v>
      </c>
      <c r="T1697" s="14">
        <v>-2764</v>
      </c>
      <c r="U1697" s="14">
        <v>-22573</v>
      </c>
      <c r="V1697" s="14">
        <v>-2002</v>
      </c>
      <c r="W1697" s="14">
        <v>14659</v>
      </c>
      <c r="X1697" s="25">
        <v>2.3747748573921941</v>
      </c>
      <c r="Y1697" s="25">
        <v>0.91484027553717351</v>
      </c>
      <c r="AA1697" s="26">
        <v>3403.8920763484566</v>
      </c>
      <c r="AB1697" s="26">
        <v>23383.281257776729</v>
      </c>
      <c r="AC1697" s="26">
        <v>0</v>
      </c>
      <c r="AD1697" s="26">
        <v>111.5035150219778</v>
      </c>
      <c r="AE1697" s="26">
        <v>26898.676849147167</v>
      </c>
      <c r="AF1697" s="26">
        <v>10200.874580986661</v>
      </c>
      <c r="AG1697" s="26">
        <v>6185.5883790079888</v>
      </c>
      <c r="AH1697" s="26">
        <v>30913.963051125837</v>
      </c>
      <c r="AI1697" s="14">
        <v>77571</v>
      </c>
      <c r="AJ1697" s="14">
        <v>89390</v>
      </c>
      <c r="AK1697" s="27">
        <v>0.76447849009509772</v>
      </c>
      <c r="AL1697" s="27">
        <v>0.76242914444314847</v>
      </c>
    </row>
    <row r="1698" spans="1:38" x14ac:dyDescent="0.25">
      <c r="A1698" t="s">
        <v>66</v>
      </c>
      <c r="B1698" s="1">
        <v>43882</v>
      </c>
      <c r="C1698" s="8" t="s">
        <v>390</v>
      </c>
      <c r="D1698" s="10" t="s">
        <v>391</v>
      </c>
      <c r="E1698" s="14">
        <v>87451</v>
      </c>
      <c r="F1698" s="14">
        <v>88347</v>
      </c>
      <c r="G1698" s="14">
        <v>78869</v>
      </c>
      <c r="H1698" s="14">
        <v>-9478</v>
      </c>
      <c r="I1698" s="14">
        <v>3158</v>
      </c>
      <c r="J1698" s="14">
        <v>58356</v>
      </c>
      <c r="K1698" s="14">
        <v>0</v>
      </c>
      <c r="L1698" s="14">
        <v>0</v>
      </c>
      <c r="M1698" s="14">
        <v>72</v>
      </c>
      <c r="N1698" s="14">
        <v>6252</v>
      </c>
      <c r="O1698" s="14">
        <v>101</v>
      </c>
      <c r="P1698" s="14">
        <v>10930</v>
      </c>
      <c r="R1698" s="14">
        <v>-1791</v>
      </c>
      <c r="S1698" s="14">
        <v>2896</v>
      </c>
      <c r="T1698" s="14">
        <v>-2955</v>
      </c>
      <c r="U1698" s="14">
        <v>-20826</v>
      </c>
      <c r="V1698" s="14">
        <v>-4866</v>
      </c>
      <c r="W1698" s="14">
        <v>18064</v>
      </c>
      <c r="X1698" s="25">
        <v>2.3783948731513465</v>
      </c>
      <c r="Y1698" s="25">
        <v>0.91720876355726888</v>
      </c>
      <c r="AA1698" s="26">
        <v>3406.9231928459108</v>
      </c>
      <c r="AB1698" s="26">
        <v>24278.394737482191</v>
      </c>
      <c r="AC1698" s="26">
        <v>0</v>
      </c>
      <c r="AD1698" s="26">
        <v>107.14487033976108</v>
      </c>
      <c r="AE1698" s="26">
        <v>27792.462800667861</v>
      </c>
      <c r="AF1698" s="26">
        <v>11445.543263717849</v>
      </c>
      <c r="AG1698" s="26">
        <v>7568.567879005921</v>
      </c>
      <c r="AH1698" s="26">
        <v>31669.43818537979</v>
      </c>
      <c r="AI1698" s="14">
        <v>78869</v>
      </c>
      <c r="AJ1698" s="14">
        <v>88347</v>
      </c>
      <c r="AK1698" s="27">
        <v>0.77688089540387706</v>
      </c>
      <c r="AL1698" s="27">
        <v>0.79028237305456872</v>
      </c>
    </row>
    <row r="1699" spans="1:38" x14ac:dyDescent="0.25">
      <c r="A1699" t="s">
        <v>66</v>
      </c>
      <c r="B1699" s="1">
        <v>43883</v>
      </c>
      <c r="C1699" s="8" t="s">
        <v>390</v>
      </c>
      <c r="D1699" s="10" t="s">
        <v>391</v>
      </c>
      <c r="E1699" s="14">
        <v>86133</v>
      </c>
      <c r="F1699" s="14">
        <v>86383</v>
      </c>
      <c r="G1699" s="14">
        <v>74882</v>
      </c>
      <c r="H1699" s="14">
        <v>-11501</v>
      </c>
      <c r="I1699" s="14">
        <v>3164</v>
      </c>
      <c r="J1699" s="14">
        <v>57527</v>
      </c>
      <c r="K1699" s="14">
        <v>0</v>
      </c>
      <c r="L1699" s="14">
        <v>0</v>
      </c>
      <c r="M1699" s="14">
        <v>72</v>
      </c>
      <c r="N1699" s="14">
        <v>2024</v>
      </c>
      <c r="O1699" s="14">
        <v>1370</v>
      </c>
      <c r="P1699" s="14">
        <v>10725</v>
      </c>
      <c r="R1699" s="14">
        <v>-1639</v>
      </c>
      <c r="S1699" s="14">
        <v>1065</v>
      </c>
      <c r="T1699" s="14">
        <v>-2275</v>
      </c>
      <c r="U1699" s="14">
        <v>-22488</v>
      </c>
      <c r="V1699" s="14">
        <v>-1336</v>
      </c>
      <c r="W1699" s="14">
        <v>15172</v>
      </c>
      <c r="X1699" s="25">
        <v>2.3791171534421043</v>
      </c>
      <c r="Y1699" s="25">
        <v>0.91665270104689567</v>
      </c>
      <c r="AA1699" s="26">
        <v>3414.432724683084</v>
      </c>
      <c r="AB1699" s="26">
        <v>23918.988276040658</v>
      </c>
      <c r="AC1699" s="26">
        <v>0</v>
      </c>
      <c r="AD1699" s="26">
        <v>87.617401317308534</v>
      </c>
      <c r="AE1699" s="26">
        <v>27421.03840204106</v>
      </c>
      <c r="AF1699" s="26">
        <v>9862.3598183375143</v>
      </c>
      <c r="AG1699" s="26">
        <v>6216.8803454915433</v>
      </c>
      <c r="AH1699" s="26">
        <v>31066.51787488702</v>
      </c>
      <c r="AI1699" s="14">
        <v>74883</v>
      </c>
      <c r="AJ1699" s="14">
        <v>86384</v>
      </c>
      <c r="AK1699" s="27">
        <v>0.80729898217095675</v>
      </c>
      <c r="AL1699" s="27">
        <v>0.79285361452738268</v>
      </c>
    </row>
    <row r="1700" spans="1:38" x14ac:dyDescent="0.25">
      <c r="A1700" t="s">
        <v>66</v>
      </c>
      <c r="B1700" s="1">
        <v>43884</v>
      </c>
      <c r="C1700" s="8" t="s">
        <v>390</v>
      </c>
      <c r="D1700" s="10" t="s">
        <v>391</v>
      </c>
      <c r="E1700" s="14">
        <v>84093</v>
      </c>
      <c r="F1700" s="14">
        <v>83891</v>
      </c>
      <c r="G1700" s="14">
        <v>73268</v>
      </c>
      <c r="H1700" s="14">
        <v>-10623</v>
      </c>
      <c r="I1700" s="14">
        <v>3164</v>
      </c>
      <c r="J1700" s="14">
        <v>52329</v>
      </c>
      <c r="K1700" s="14">
        <v>0</v>
      </c>
      <c r="L1700" s="14">
        <v>0</v>
      </c>
      <c r="M1700" s="14">
        <v>72</v>
      </c>
      <c r="N1700" s="14">
        <v>6719</v>
      </c>
      <c r="O1700" s="14">
        <v>565</v>
      </c>
      <c r="P1700" s="14">
        <v>10419</v>
      </c>
      <c r="R1700" s="14">
        <v>-1467</v>
      </c>
      <c r="S1700" s="14">
        <v>1216</v>
      </c>
      <c r="T1700" s="14">
        <v>-1876</v>
      </c>
      <c r="U1700" s="14">
        <v>-20498</v>
      </c>
      <c r="V1700" s="14">
        <v>-64</v>
      </c>
      <c r="W1700" s="14">
        <v>12066</v>
      </c>
      <c r="X1700" s="25">
        <v>2.3744467351553835</v>
      </c>
      <c r="Y1700" s="25">
        <v>0.91647490048415614</v>
      </c>
      <c r="AA1700" s="26">
        <v>3407.7298899727098</v>
      </c>
      <c r="AB1700" s="26">
        <v>21753.506303778169</v>
      </c>
      <c r="AC1700" s="26">
        <v>0</v>
      </c>
      <c r="AD1700" s="26">
        <v>109.74400548312265</v>
      </c>
      <c r="AE1700" s="26">
        <v>25270.980199234</v>
      </c>
      <c r="AF1700" s="26">
        <v>8124.9770534606869</v>
      </c>
      <c r="AG1700" s="26">
        <v>5283.5013504381477</v>
      </c>
      <c r="AH1700" s="26">
        <v>28112.455902256534</v>
      </c>
      <c r="AI1700" s="14">
        <v>73269</v>
      </c>
      <c r="AJ1700" s="14">
        <v>83892</v>
      </c>
      <c r="AK1700" s="27">
        <v>0.76038854586298787</v>
      </c>
      <c r="AL1700" s="27">
        <v>0.7387746451536833</v>
      </c>
    </row>
    <row r="1701" spans="1:38" x14ac:dyDescent="0.25">
      <c r="A1701" t="s">
        <v>66</v>
      </c>
      <c r="B1701" s="1">
        <v>43885</v>
      </c>
      <c r="C1701" s="8" t="s">
        <v>390</v>
      </c>
      <c r="D1701" s="10" t="s">
        <v>391</v>
      </c>
      <c r="E1701" s="14">
        <v>86478</v>
      </c>
      <c r="F1701" s="14">
        <v>87101</v>
      </c>
      <c r="G1701" s="14">
        <v>76972</v>
      </c>
      <c r="H1701" s="14">
        <v>-10129</v>
      </c>
      <c r="I1701" s="14">
        <v>3163</v>
      </c>
      <c r="J1701" s="14">
        <v>54857</v>
      </c>
      <c r="K1701" s="14">
        <v>0</v>
      </c>
      <c r="L1701" s="14">
        <v>0</v>
      </c>
      <c r="M1701" s="14">
        <v>72</v>
      </c>
      <c r="N1701" s="14">
        <v>6954</v>
      </c>
      <c r="O1701" s="14">
        <v>1158</v>
      </c>
      <c r="P1701" s="14">
        <v>10768</v>
      </c>
      <c r="R1701" s="14">
        <v>-1550</v>
      </c>
      <c r="S1701" s="14">
        <v>416</v>
      </c>
      <c r="T1701" s="14">
        <v>-2766</v>
      </c>
      <c r="U1701" s="14">
        <v>-17967</v>
      </c>
      <c r="V1701" s="14">
        <v>-3077</v>
      </c>
      <c r="W1701" s="14">
        <v>14815</v>
      </c>
      <c r="X1701" s="25">
        <v>2.3767790758811946</v>
      </c>
      <c r="Y1701" s="25">
        <v>0.9143539852960243</v>
      </c>
      <c r="AA1701" s="26">
        <v>3409.9991005308043</v>
      </c>
      <c r="AB1701" s="26">
        <v>22751.638183171704</v>
      </c>
      <c r="AC1701" s="26">
        <v>0</v>
      </c>
      <c r="AD1701" s="26">
        <v>117.00429747503037</v>
      </c>
      <c r="AE1701" s="26">
        <v>26278.641581177541</v>
      </c>
      <c r="AF1701" s="26">
        <v>7950.0722933530114</v>
      </c>
      <c r="AG1701" s="26">
        <v>5330.3818810810453</v>
      </c>
      <c r="AH1701" s="26">
        <v>28898.331993449508</v>
      </c>
      <c r="AI1701" s="14">
        <v>76972</v>
      </c>
      <c r="AJ1701" s="14">
        <v>87101</v>
      </c>
      <c r="AK1701" s="27">
        <v>0.75266874711187992</v>
      </c>
      <c r="AL1701" s="27">
        <v>0.73144786718176191</v>
      </c>
    </row>
    <row r="1702" spans="1:38" x14ac:dyDescent="0.25">
      <c r="A1702" t="s">
        <v>66</v>
      </c>
      <c r="B1702" s="1">
        <v>43886</v>
      </c>
      <c r="C1702" s="8" t="s">
        <v>390</v>
      </c>
      <c r="D1702" s="10" t="s">
        <v>391</v>
      </c>
      <c r="E1702" s="14">
        <v>86344</v>
      </c>
      <c r="F1702" s="14">
        <v>88004</v>
      </c>
      <c r="G1702" s="14">
        <v>79312</v>
      </c>
      <c r="H1702" s="14">
        <v>-8692</v>
      </c>
      <c r="I1702" s="14">
        <v>3155</v>
      </c>
      <c r="J1702" s="14">
        <v>56097</v>
      </c>
      <c r="K1702" s="14">
        <v>0</v>
      </c>
      <c r="L1702" s="14">
        <v>0</v>
      </c>
      <c r="M1702" s="14">
        <v>72</v>
      </c>
      <c r="N1702" s="14">
        <v>7362</v>
      </c>
      <c r="O1702" s="14">
        <v>1543</v>
      </c>
      <c r="P1702" s="14">
        <v>11083</v>
      </c>
      <c r="R1702" s="14">
        <v>-1116</v>
      </c>
      <c r="S1702" s="14">
        <v>7</v>
      </c>
      <c r="T1702" s="14">
        <v>-2257</v>
      </c>
      <c r="U1702" s="14">
        <v>-17039</v>
      </c>
      <c r="V1702" s="14">
        <v>-4267</v>
      </c>
      <c r="W1702" s="14">
        <v>15980</v>
      </c>
      <c r="X1702" s="25">
        <v>2.3751802110623657</v>
      </c>
      <c r="Y1702" s="25">
        <v>0.91614997164508793</v>
      </c>
      <c r="AA1702" s="26">
        <v>3399.0862669765143</v>
      </c>
      <c r="AB1702" s="26">
        <v>23311.620578319391</v>
      </c>
      <c r="AC1702" s="26">
        <v>0</v>
      </c>
      <c r="AD1702" s="26">
        <v>123.84477666468496</v>
      </c>
      <c r="AE1702" s="26">
        <v>26834.551621960592</v>
      </c>
      <c r="AF1702" s="26">
        <v>8726.7590214527791</v>
      </c>
      <c r="AG1702" s="26">
        <v>5706.0633656247401</v>
      </c>
      <c r="AH1702" s="26">
        <v>29855.247277788629</v>
      </c>
      <c r="AI1702" s="14">
        <v>79312</v>
      </c>
      <c r="AJ1702" s="14">
        <v>88004</v>
      </c>
      <c r="AK1702" s="27">
        <v>0.74591473165229416</v>
      </c>
      <c r="AL1702" s="27">
        <v>0.74791458630924001</v>
      </c>
    </row>
    <row r="1703" spans="1:38" x14ac:dyDescent="0.25">
      <c r="A1703" t="s">
        <v>66</v>
      </c>
      <c r="B1703" s="1">
        <v>43887</v>
      </c>
      <c r="C1703" s="8" t="s">
        <v>390</v>
      </c>
      <c r="D1703" s="10" t="s">
        <v>391</v>
      </c>
      <c r="E1703" s="14">
        <v>87149</v>
      </c>
      <c r="F1703" s="14">
        <v>88072</v>
      </c>
      <c r="G1703" s="14">
        <v>78257</v>
      </c>
      <c r="H1703" s="14">
        <v>-9815</v>
      </c>
      <c r="I1703" s="14">
        <v>3480</v>
      </c>
      <c r="J1703" s="14">
        <v>56313</v>
      </c>
      <c r="K1703" s="14">
        <v>0</v>
      </c>
      <c r="L1703" s="14">
        <v>0</v>
      </c>
      <c r="M1703" s="14">
        <v>72</v>
      </c>
      <c r="N1703" s="14">
        <v>7277</v>
      </c>
      <c r="O1703" s="14">
        <v>86</v>
      </c>
      <c r="P1703" s="14">
        <v>11029</v>
      </c>
      <c r="R1703" s="14">
        <v>-1572</v>
      </c>
      <c r="S1703" s="14">
        <v>-243</v>
      </c>
      <c r="T1703" s="14">
        <v>-2453</v>
      </c>
      <c r="U1703" s="14">
        <v>-16070</v>
      </c>
      <c r="V1703" s="14">
        <v>-4641</v>
      </c>
      <c r="W1703" s="14">
        <v>15164</v>
      </c>
      <c r="X1703" s="25">
        <v>2.3722399154722735</v>
      </c>
      <c r="Y1703" s="25">
        <v>0.91272012584755247</v>
      </c>
      <c r="AA1703" s="26">
        <v>3744.5885938817178</v>
      </c>
      <c r="AB1703" s="26">
        <v>23313.772190605734</v>
      </c>
      <c r="AC1703" s="26">
        <v>0</v>
      </c>
      <c r="AD1703" s="26">
        <v>113.99152324709588</v>
      </c>
      <c r="AE1703" s="26">
        <v>27172.352307734553</v>
      </c>
      <c r="AF1703" s="26">
        <v>8635.2100626988158</v>
      </c>
      <c r="AG1703" s="26">
        <v>5488.1298943900365</v>
      </c>
      <c r="AH1703" s="26">
        <v>30319.43247604333</v>
      </c>
      <c r="AI1703" s="14">
        <v>78257</v>
      </c>
      <c r="AJ1703" s="14">
        <v>88072</v>
      </c>
      <c r="AK1703" s="27">
        <v>0.76548693848061833</v>
      </c>
      <c r="AL1703" s="27">
        <v>0.75895661760076583</v>
      </c>
    </row>
    <row r="1704" spans="1:38" x14ac:dyDescent="0.25">
      <c r="A1704" t="s">
        <v>66</v>
      </c>
      <c r="B1704" s="1">
        <v>43888</v>
      </c>
      <c r="C1704" s="8" t="s">
        <v>390</v>
      </c>
      <c r="D1704" s="10" t="s">
        <v>391</v>
      </c>
      <c r="E1704" s="14">
        <v>86786</v>
      </c>
      <c r="F1704" s="14">
        <v>87446</v>
      </c>
      <c r="G1704" s="14">
        <v>74119</v>
      </c>
      <c r="H1704" s="14">
        <v>-13327</v>
      </c>
      <c r="I1704" s="14">
        <v>3225</v>
      </c>
      <c r="J1704" s="14">
        <v>53302</v>
      </c>
      <c r="K1704" s="14">
        <v>0</v>
      </c>
      <c r="L1704" s="14">
        <v>0</v>
      </c>
      <c r="M1704" s="14">
        <v>72</v>
      </c>
      <c r="N1704" s="14">
        <v>6480</v>
      </c>
      <c r="O1704" s="14">
        <v>73</v>
      </c>
      <c r="P1704" s="14">
        <v>10967</v>
      </c>
      <c r="R1704" s="14">
        <v>-2287</v>
      </c>
      <c r="S1704" s="14">
        <v>-1552</v>
      </c>
      <c r="T1704" s="14">
        <v>-3310</v>
      </c>
      <c r="U1704" s="14">
        <v>-15545</v>
      </c>
      <c r="V1704" s="14">
        <v>-6410</v>
      </c>
      <c r="W1704" s="14">
        <v>15777</v>
      </c>
      <c r="X1704" s="25">
        <v>2.3761945606353976</v>
      </c>
      <c r="Y1704" s="25">
        <v>0.9124149259464015</v>
      </c>
      <c r="AA1704" s="26">
        <v>3475.9856383635984</v>
      </c>
      <c r="AB1704" s="26">
        <v>22059.829078387698</v>
      </c>
      <c r="AC1704" s="26">
        <v>0</v>
      </c>
      <c r="AD1704" s="26">
        <v>108.608041429967</v>
      </c>
      <c r="AE1704" s="26">
        <v>25644.422758181267</v>
      </c>
      <c r="AF1704" s="26">
        <v>10420.770232614341</v>
      </c>
      <c r="AG1704" s="26">
        <v>5675.2482009541463</v>
      </c>
      <c r="AH1704" s="26">
        <v>30389.944789841458</v>
      </c>
      <c r="AI1704" s="14">
        <v>74119</v>
      </c>
      <c r="AJ1704" s="14">
        <v>87446</v>
      </c>
      <c r="AK1704" s="27">
        <v>0.76277617481538584</v>
      </c>
      <c r="AL1704" s="27">
        <v>0.76616746429316696</v>
      </c>
    </row>
    <row r="1705" spans="1:38" x14ac:dyDescent="0.25">
      <c r="A1705" t="s">
        <v>66</v>
      </c>
      <c r="B1705" s="1">
        <v>43889</v>
      </c>
      <c r="C1705" s="8" t="s">
        <v>390</v>
      </c>
      <c r="D1705" s="10" t="s">
        <v>391</v>
      </c>
      <c r="E1705" s="14">
        <v>85781</v>
      </c>
      <c r="F1705" s="14">
        <v>87009</v>
      </c>
      <c r="G1705" s="14">
        <v>74759</v>
      </c>
      <c r="H1705" s="14">
        <v>-12250</v>
      </c>
      <c r="I1705" s="14">
        <v>3159</v>
      </c>
      <c r="J1705" s="14">
        <v>55989</v>
      </c>
      <c r="K1705" s="14">
        <v>0</v>
      </c>
      <c r="L1705" s="14">
        <v>0</v>
      </c>
      <c r="M1705" s="14">
        <v>72</v>
      </c>
      <c r="N1705" s="14">
        <v>4279</v>
      </c>
      <c r="O1705" s="14">
        <v>592</v>
      </c>
      <c r="P1705" s="14">
        <v>10668</v>
      </c>
      <c r="R1705" s="14">
        <v>-2011</v>
      </c>
      <c r="S1705" s="14">
        <v>-1147</v>
      </c>
      <c r="T1705" s="14">
        <v>-3393</v>
      </c>
      <c r="U1705" s="14">
        <v>-17574</v>
      </c>
      <c r="V1705" s="14">
        <v>-3322</v>
      </c>
      <c r="W1705" s="14">
        <v>15197</v>
      </c>
      <c r="X1705" s="25">
        <v>2.3764933751352397</v>
      </c>
      <c r="Y1705" s="25">
        <v>0.91231104736020363</v>
      </c>
      <c r="AA1705" s="26">
        <v>3405.2773593872062</v>
      </c>
      <c r="AB1705" s="26">
        <v>23169.246051768754</v>
      </c>
      <c r="AC1705" s="26">
        <v>0</v>
      </c>
      <c r="AD1705" s="26">
        <v>96.377906705503349</v>
      </c>
      <c r="AE1705" s="26">
        <v>26670.901317861462</v>
      </c>
      <c r="AF1705" s="26">
        <v>8782.3004663820539</v>
      </c>
      <c r="AG1705" s="26">
        <v>5397.2818908106983</v>
      </c>
      <c r="AH1705" s="26">
        <v>30055.91989343282</v>
      </c>
      <c r="AI1705" s="14">
        <v>74759</v>
      </c>
      <c r="AJ1705" s="14">
        <v>87009</v>
      </c>
      <c r="AK1705" s="27">
        <v>0.78651670652876227</v>
      </c>
      <c r="AL1705" s="27">
        <v>0.76155204766702134</v>
      </c>
    </row>
    <row r="1706" spans="1:38" x14ac:dyDescent="0.25">
      <c r="A1706" t="s">
        <v>66</v>
      </c>
      <c r="B1706" s="1">
        <v>43890</v>
      </c>
      <c r="C1706" s="8" t="s">
        <v>390</v>
      </c>
      <c r="D1706" s="10" t="s">
        <v>391</v>
      </c>
      <c r="E1706" s="14">
        <v>82730</v>
      </c>
      <c r="F1706" s="14">
        <v>84038</v>
      </c>
      <c r="G1706" s="14">
        <v>67951</v>
      </c>
      <c r="H1706" s="14">
        <v>-16087</v>
      </c>
      <c r="I1706" s="14">
        <v>3148</v>
      </c>
      <c r="J1706" s="14">
        <v>48236</v>
      </c>
      <c r="K1706" s="14">
        <v>0</v>
      </c>
      <c r="L1706" s="14">
        <v>0</v>
      </c>
      <c r="M1706" s="14">
        <v>72</v>
      </c>
      <c r="N1706" s="14">
        <v>3926</v>
      </c>
      <c r="O1706" s="14">
        <v>2057</v>
      </c>
      <c r="P1706" s="14">
        <v>10512</v>
      </c>
      <c r="R1706" s="14">
        <v>-1977</v>
      </c>
      <c r="S1706" s="14">
        <v>-383</v>
      </c>
      <c r="T1706" s="14">
        <v>-3014</v>
      </c>
      <c r="U1706" s="14">
        <v>-20317</v>
      </c>
      <c r="V1706" s="14">
        <v>-156</v>
      </c>
      <c r="W1706" s="14">
        <v>9760</v>
      </c>
      <c r="X1706" s="25">
        <v>2.3838938467942508</v>
      </c>
      <c r="Y1706" s="25">
        <v>0.91712493927613625</v>
      </c>
      <c r="AA1706" s="26">
        <v>3403.9870044308323</v>
      </c>
      <c r="AB1706" s="26">
        <v>20066.242060275108</v>
      </c>
      <c r="AC1706" s="26">
        <v>0</v>
      </c>
      <c r="AD1706" s="26">
        <v>102.27998080776851</v>
      </c>
      <c r="AE1706" s="26">
        <v>23572.509045513711</v>
      </c>
      <c r="AF1706" s="26">
        <v>7477.0627222164721</v>
      </c>
      <c r="AG1706" s="26">
        <v>3706.5821538291652</v>
      </c>
      <c r="AH1706" s="26">
        <v>27342.989613901023</v>
      </c>
      <c r="AI1706" s="14">
        <v>67951</v>
      </c>
      <c r="AJ1706" s="14">
        <v>84038</v>
      </c>
      <c r="AK1706" s="27">
        <v>0.76479264310930573</v>
      </c>
      <c r="AL1706" s="27">
        <v>0.717305287638907</v>
      </c>
    </row>
    <row r="1707" spans="1:38" x14ac:dyDescent="0.25">
      <c r="A1707" t="s">
        <v>66</v>
      </c>
      <c r="B1707" s="1">
        <v>43891</v>
      </c>
      <c r="C1707" s="8" t="s">
        <v>390</v>
      </c>
      <c r="D1707" s="10" t="s">
        <v>391</v>
      </c>
      <c r="E1707" s="14">
        <v>84244</v>
      </c>
      <c r="F1707" s="14">
        <v>84457</v>
      </c>
      <c r="G1707" s="14">
        <v>78811</v>
      </c>
      <c r="H1707" s="14">
        <v>-5646</v>
      </c>
      <c r="I1707" s="14">
        <v>3147</v>
      </c>
      <c r="J1707" s="14">
        <v>54750</v>
      </c>
      <c r="K1707" s="14">
        <v>0</v>
      </c>
      <c r="L1707" s="14">
        <v>0</v>
      </c>
      <c r="M1707" s="14">
        <v>72</v>
      </c>
      <c r="N1707" s="14">
        <v>6205</v>
      </c>
      <c r="O1707" s="14">
        <v>2940</v>
      </c>
      <c r="P1707" s="14">
        <v>11697</v>
      </c>
      <c r="R1707" s="14">
        <v>-1524</v>
      </c>
      <c r="S1707" s="14">
        <v>710</v>
      </c>
      <c r="T1707" s="14">
        <v>-2359</v>
      </c>
      <c r="U1707" s="14">
        <v>-13535</v>
      </c>
      <c r="V1707" s="14">
        <v>-1761</v>
      </c>
      <c r="W1707" s="14">
        <v>12823</v>
      </c>
      <c r="X1707" s="25">
        <v>2.3789347172390873</v>
      </c>
      <c r="Y1707" s="25">
        <v>0.9162367783502412</v>
      </c>
      <c r="AA1707" s="26">
        <v>3395.8267434530248</v>
      </c>
      <c r="AB1707" s="26">
        <v>22754.018204804321</v>
      </c>
      <c r="AC1707" s="26">
        <v>0</v>
      </c>
      <c r="AD1707" s="26">
        <v>129.11713156357035</v>
      </c>
      <c r="AE1707" s="26">
        <v>26278.962079820922</v>
      </c>
      <c r="AF1707" s="26">
        <v>6149.3105638634725</v>
      </c>
      <c r="AG1707" s="26">
        <v>4632.8038329932706</v>
      </c>
      <c r="AH1707" s="26">
        <v>27795.468810691127</v>
      </c>
      <c r="AI1707" s="14">
        <v>78811</v>
      </c>
      <c r="AJ1707" s="14">
        <v>84457</v>
      </c>
      <c r="AK1707" s="27">
        <v>0.73511470962701653</v>
      </c>
      <c r="AL1707" s="27">
        <v>0.72555793420824644</v>
      </c>
    </row>
    <row r="1708" spans="1:38" x14ac:dyDescent="0.25">
      <c r="A1708" t="s">
        <v>66</v>
      </c>
      <c r="B1708" s="1">
        <v>43892</v>
      </c>
      <c r="C1708" s="8" t="s">
        <v>390</v>
      </c>
      <c r="D1708" s="10" t="s">
        <v>391</v>
      </c>
      <c r="E1708" s="14">
        <v>88221</v>
      </c>
      <c r="F1708" s="14">
        <v>89169</v>
      </c>
      <c r="G1708" s="14">
        <v>78569</v>
      </c>
      <c r="H1708" s="14">
        <v>-10600</v>
      </c>
      <c r="I1708" s="14">
        <v>3156</v>
      </c>
      <c r="J1708" s="14">
        <v>55029</v>
      </c>
      <c r="K1708" s="14">
        <v>0</v>
      </c>
      <c r="L1708" s="14">
        <v>0</v>
      </c>
      <c r="M1708" s="14">
        <v>71</v>
      </c>
      <c r="N1708" s="14">
        <v>6534</v>
      </c>
      <c r="O1708" s="14">
        <v>1925</v>
      </c>
      <c r="P1708" s="14">
        <v>11854</v>
      </c>
      <c r="R1708" s="14">
        <v>-1785</v>
      </c>
      <c r="S1708" s="14">
        <v>-803</v>
      </c>
      <c r="T1708" s="14">
        <v>-3658</v>
      </c>
      <c r="U1708" s="14">
        <v>-17108</v>
      </c>
      <c r="V1708" s="14">
        <v>-2458</v>
      </c>
      <c r="W1708" s="14">
        <v>15212</v>
      </c>
      <c r="X1708" s="25">
        <v>2.3729189723248321</v>
      </c>
      <c r="Y1708" s="25">
        <v>0.91126290341944127</v>
      </c>
      <c r="AA1708" s="26">
        <v>3396.9265799353952</v>
      </c>
      <c r="AB1708" s="26">
        <v>22745.818468610665</v>
      </c>
      <c r="AC1708" s="26">
        <v>0</v>
      </c>
      <c r="AD1708" s="26">
        <v>125.84506119306774</v>
      </c>
      <c r="AE1708" s="26">
        <v>26268.590109739118</v>
      </c>
      <c r="AF1708" s="26">
        <v>7226.3734635366491</v>
      </c>
      <c r="AG1708" s="26">
        <v>5104.282073607048</v>
      </c>
      <c r="AH1708" s="26">
        <v>28390.681499668721</v>
      </c>
      <c r="AI1708" s="14">
        <v>78569</v>
      </c>
      <c r="AJ1708" s="14">
        <v>89169</v>
      </c>
      <c r="AK1708" s="27">
        <v>0.73708789888802262</v>
      </c>
      <c r="AL1708" s="27">
        <v>0.70193300640132383</v>
      </c>
    </row>
    <row r="1709" spans="1:38" x14ac:dyDescent="0.25">
      <c r="A1709" t="s">
        <v>66</v>
      </c>
      <c r="B1709" s="1">
        <v>43893</v>
      </c>
      <c r="C1709" s="8" t="s">
        <v>390</v>
      </c>
      <c r="D1709" s="10" t="s">
        <v>391</v>
      </c>
      <c r="E1709" s="14">
        <v>87047</v>
      </c>
      <c r="F1709" s="14">
        <v>87162</v>
      </c>
      <c r="G1709" s="14">
        <v>76764</v>
      </c>
      <c r="H1709" s="14">
        <v>-10398</v>
      </c>
      <c r="I1709" s="14">
        <v>3155</v>
      </c>
      <c r="J1709" s="14">
        <v>53527</v>
      </c>
      <c r="K1709" s="14">
        <v>0</v>
      </c>
      <c r="L1709" s="14">
        <v>0</v>
      </c>
      <c r="M1709" s="14">
        <v>72</v>
      </c>
      <c r="N1709" s="14">
        <v>7617</v>
      </c>
      <c r="O1709" s="14">
        <v>1038</v>
      </c>
      <c r="P1709" s="14">
        <v>11355</v>
      </c>
      <c r="R1709" s="14">
        <v>-762</v>
      </c>
      <c r="S1709" s="14">
        <v>-1716</v>
      </c>
      <c r="T1709" s="14">
        <v>-4105</v>
      </c>
      <c r="U1709" s="14">
        <v>-16496</v>
      </c>
      <c r="V1709" s="14">
        <v>-2173</v>
      </c>
      <c r="W1709" s="14">
        <v>14854</v>
      </c>
      <c r="X1709" s="25">
        <v>2.3696832565298771</v>
      </c>
      <c r="Y1709" s="25">
        <v>0.91103517506442977</v>
      </c>
      <c r="AA1709" s="26">
        <v>3391.2196543403243</v>
      </c>
      <c r="AB1709" s="26">
        <v>22119.449073161701</v>
      </c>
      <c r="AC1709" s="26">
        <v>0</v>
      </c>
      <c r="AD1709" s="26">
        <v>123.98677217132941</v>
      </c>
      <c r="AE1709" s="26">
        <v>25634.65549967335</v>
      </c>
      <c r="AF1709" s="26">
        <v>6949.1984216098845</v>
      </c>
      <c r="AG1709" s="26">
        <v>5166.4292394177573</v>
      </c>
      <c r="AH1709" s="26">
        <v>27417.424681865479</v>
      </c>
      <c r="AI1709" s="14">
        <v>76765</v>
      </c>
      <c r="AJ1709" s="14">
        <v>87163</v>
      </c>
      <c r="AK1709" s="27">
        <v>0.73620366322790154</v>
      </c>
      <c r="AL1709" s="27">
        <v>0.69347088560667103</v>
      </c>
    </row>
    <row r="1710" spans="1:38" x14ac:dyDescent="0.25">
      <c r="A1710" t="s">
        <v>66</v>
      </c>
      <c r="B1710" s="1">
        <v>43894</v>
      </c>
      <c r="C1710" s="8" t="s">
        <v>390</v>
      </c>
      <c r="D1710" s="10" t="s">
        <v>391</v>
      </c>
      <c r="E1710" s="14">
        <v>86690</v>
      </c>
      <c r="F1710" s="14">
        <v>85302</v>
      </c>
      <c r="G1710" s="14">
        <v>76198</v>
      </c>
      <c r="H1710" s="14">
        <v>-9104</v>
      </c>
      <c r="I1710" s="14">
        <v>3162</v>
      </c>
      <c r="J1710" s="14">
        <v>54641</v>
      </c>
      <c r="K1710" s="14">
        <v>0</v>
      </c>
      <c r="L1710" s="14">
        <v>0</v>
      </c>
      <c r="M1710" s="14">
        <v>71</v>
      </c>
      <c r="N1710" s="14">
        <v>7403</v>
      </c>
      <c r="O1710" s="14">
        <v>17</v>
      </c>
      <c r="P1710" s="14">
        <v>10904</v>
      </c>
      <c r="R1710" s="14">
        <v>35</v>
      </c>
      <c r="S1710" s="14">
        <v>-1425</v>
      </c>
      <c r="T1710" s="14">
        <v>-3905</v>
      </c>
      <c r="U1710" s="14">
        <v>-16864</v>
      </c>
      <c r="V1710" s="14">
        <v>-3658</v>
      </c>
      <c r="W1710" s="14">
        <v>16713</v>
      </c>
      <c r="X1710" s="25">
        <v>2.3722299269738905</v>
      </c>
      <c r="Y1710" s="25">
        <v>0.91243886080719372</v>
      </c>
      <c r="AA1710" s="26">
        <v>3402.3963445362206</v>
      </c>
      <c r="AB1710" s="26">
        <v>22614.58745423966</v>
      </c>
      <c r="AC1710" s="26">
        <v>0</v>
      </c>
      <c r="AD1710" s="26">
        <v>113.56553672716251</v>
      </c>
      <c r="AE1710" s="26">
        <v>26130.549335503056</v>
      </c>
      <c r="AF1710" s="26">
        <v>8289.3764868746275</v>
      </c>
      <c r="AG1710" s="26">
        <v>5975.1548932973856</v>
      </c>
      <c r="AH1710" s="26">
        <v>28444.770929080292</v>
      </c>
      <c r="AI1710" s="14">
        <v>76198</v>
      </c>
      <c r="AJ1710" s="14">
        <v>85302</v>
      </c>
      <c r="AK1710" s="27">
        <v>0.75602944534025496</v>
      </c>
      <c r="AL1710" s="27">
        <v>0.73515170670874064</v>
      </c>
    </row>
    <row r="1711" spans="1:38" x14ac:dyDescent="0.25">
      <c r="A1711" t="s">
        <v>66</v>
      </c>
      <c r="B1711" s="1">
        <v>43895</v>
      </c>
      <c r="C1711" s="8" t="s">
        <v>390</v>
      </c>
      <c r="D1711" s="10" t="s">
        <v>391</v>
      </c>
      <c r="E1711" s="14">
        <v>85287</v>
      </c>
      <c r="F1711" s="14">
        <v>85743</v>
      </c>
      <c r="G1711" s="14">
        <v>77188</v>
      </c>
      <c r="H1711" s="14">
        <v>-8555</v>
      </c>
      <c r="I1711" s="14">
        <v>3141</v>
      </c>
      <c r="J1711" s="14">
        <v>56284</v>
      </c>
      <c r="K1711" s="14">
        <v>0</v>
      </c>
      <c r="L1711" s="14">
        <v>0</v>
      </c>
      <c r="M1711" s="14">
        <v>72</v>
      </c>
      <c r="N1711" s="14">
        <v>6821</v>
      </c>
      <c r="O1711" s="14">
        <v>469</v>
      </c>
      <c r="P1711" s="14">
        <v>10401</v>
      </c>
      <c r="R1711" s="14">
        <v>-952</v>
      </c>
      <c r="S1711" s="14">
        <v>-1679</v>
      </c>
      <c r="T1711" s="14">
        <v>-2975</v>
      </c>
      <c r="U1711" s="14">
        <v>-16953</v>
      </c>
      <c r="V1711" s="14">
        <v>-2920</v>
      </c>
      <c r="W1711" s="14">
        <v>16924</v>
      </c>
      <c r="X1711" s="25">
        <v>2.3743744986556017</v>
      </c>
      <c r="Y1711" s="25">
        <v>0.91564219021563864</v>
      </c>
      <c r="AA1711" s="26">
        <v>3382.8552314127805</v>
      </c>
      <c r="AB1711" s="26">
        <v>23376.366464105839</v>
      </c>
      <c r="AC1711" s="26">
        <v>0</v>
      </c>
      <c r="AD1711" s="26">
        <v>109.66374715328011</v>
      </c>
      <c r="AE1711" s="26">
        <v>26868.885442671897</v>
      </c>
      <c r="AF1711" s="26">
        <v>8670.6328161844285</v>
      </c>
      <c r="AG1711" s="26">
        <v>6075.6557002685677</v>
      </c>
      <c r="AH1711" s="26">
        <v>29463.862558587767</v>
      </c>
      <c r="AI1711" s="14">
        <v>77188</v>
      </c>
      <c r="AJ1711" s="14">
        <v>85743</v>
      </c>
      <c r="AK1711" s="27">
        <v>0.76742087143886761</v>
      </c>
      <c r="AL1711" s="27">
        <v>0.75757345408854093</v>
      </c>
    </row>
    <row r="1712" spans="1:38" x14ac:dyDescent="0.25">
      <c r="A1712" t="s">
        <v>66</v>
      </c>
      <c r="B1712" s="1">
        <v>43896</v>
      </c>
      <c r="C1712" s="8" t="s">
        <v>390</v>
      </c>
      <c r="D1712" s="10" t="s">
        <v>391</v>
      </c>
      <c r="E1712" s="14">
        <v>84200</v>
      </c>
      <c r="F1712" s="14">
        <v>85512</v>
      </c>
      <c r="G1712" s="14">
        <v>77666</v>
      </c>
      <c r="H1712" s="14">
        <v>-7846</v>
      </c>
      <c r="I1712" s="14">
        <v>3146</v>
      </c>
      <c r="J1712" s="14">
        <v>56772</v>
      </c>
      <c r="K1712" s="14">
        <v>0</v>
      </c>
      <c r="L1712" s="14">
        <v>0</v>
      </c>
      <c r="M1712" s="14">
        <v>70</v>
      </c>
      <c r="N1712" s="14">
        <v>6362</v>
      </c>
      <c r="O1712" s="14">
        <v>1606</v>
      </c>
      <c r="P1712" s="14">
        <v>9710</v>
      </c>
      <c r="R1712" s="14">
        <v>-1381</v>
      </c>
      <c r="S1712" s="14">
        <v>1053</v>
      </c>
      <c r="T1712" s="14">
        <v>-3386</v>
      </c>
      <c r="U1712" s="14">
        <v>-17896</v>
      </c>
      <c r="V1712" s="14">
        <v>-4565</v>
      </c>
      <c r="W1712" s="14">
        <v>18329</v>
      </c>
      <c r="X1712" s="25">
        <v>2.3756728143038348</v>
      </c>
      <c r="Y1712" s="25">
        <v>0.91436984186486492</v>
      </c>
      <c r="AA1712" s="26">
        <v>3390.0929293029476</v>
      </c>
      <c r="AB1712" s="26">
        <v>23546.282199359579</v>
      </c>
      <c r="AC1712" s="26">
        <v>0</v>
      </c>
      <c r="AD1712" s="26">
        <v>109.57114138807721</v>
      </c>
      <c r="AE1712" s="26">
        <v>27045.946270050597</v>
      </c>
      <c r="AF1712" s="26">
        <v>9666.6467322027747</v>
      </c>
      <c r="AG1712" s="26">
        <v>6905.3713248631602</v>
      </c>
      <c r="AH1712" s="26">
        <v>29807.221677390215</v>
      </c>
      <c r="AI1712" s="14">
        <v>77666</v>
      </c>
      <c r="AJ1712" s="14">
        <v>85512</v>
      </c>
      <c r="AK1712" s="27">
        <v>0.76772376671746889</v>
      </c>
      <c r="AL1712" s="27">
        <v>0.76847222675657234</v>
      </c>
    </row>
    <row r="1713" spans="1:38" x14ac:dyDescent="0.25">
      <c r="A1713" t="s">
        <v>66</v>
      </c>
      <c r="B1713" s="1">
        <v>43897</v>
      </c>
      <c r="C1713" s="8" t="s">
        <v>390</v>
      </c>
      <c r="D1713" s="10" t="s">
        <v>391</v>
      </c>
      <c r="E1713" s="14">
        <v>82067</v>
      </c>
      <c r="F1713" s="14">
        <v>82585</v>
      </c>
      <c r="G1713" s="14">
        <v>74077</v>
      </c>
      <c r="H1713" s="14">
        <v>-8508</v>
      </c>
      <c r="I1713" s="14">
        <v>3165</v>
      </c>
      <c r="J1713" s="14">
        <v>53149</v>
      </c>
      <c r="K1713" s="14">
        <v>0</v>
      </c>
      <c r="L1713" s="14">
        <v>0</v>
      </c>
      <c r="M1713" s="14">
        <v>72</v>
      </c>
      <c r="N1713" s="14">
        <v>4901</v>
      </c>
      <c r="O1713" s="14">
        <v>2398</v>
      </c>
      <c r="P1713" s="14">
        <v>10392</v>
      </c>
      <c r="R1713" s="14">
        <v>-625</v>
      </c>
      <c r="S1713" s="14">
        <v>146</v>
      </c>
      <c r="T1713" s="14">
        <v>-2249</v>
      </c>
      <c r="U1713" s="14">
        <v>-18605</v>
      </c>
      <c r="V1713" s="14">
        <v>-3130</v>
      </c>
      <c r="W1713" s="14">
        <v>15955</v>
      </c>
      <c r="X1713" s="25">
        <v>2.3771755985677245</v>
      </c>
      <c r="Y1713" s="25">
        <v>0.91756530906920408</v>
      </c>
      <c r="AA1713" s="26">
        <v>3412.7245373201959</v>
      </c>
      <c r="AB1713" s="26">
        <v>22120.673227911902</v>
      </c>
      <c r="AC1713" s="26">
        <v>0</v>
      </c>
      <c r="AD1713" s="26">
        <v>109.66992087096033</v>
      </c>
      <c r="AE1713" s="26">
        <v>25643.067686103059</v>
      </c>
      <c r="AF1713" s="26">
        <v>9101.4586355235224</v>
      </c>
      <c r="AG1713" s="26">
        <v>6277.9304085103649</v>
      </c>
      <c r="AH1713" s="26">
        <v>28466.595913116209</v>
      </c>
      <c r="AI1713" s="14">
        <v>74078</v>
      </c>
      <c r="AJ1713" s="14">
        <v>82586</v>
      </c>
      <c r="AK1713" s="27">
        <v>0.76315802103372832</v>
      </c>
      <c r="AL1713" s="27">
        <v>0.75991120385990674</v>
      </c>
    </row>
    <row r="1714" spans="1:38" x14ac:dyDescent="0.25">
      <c r="A1714" t="s">
        <v>66</v>
      </c>
      <c r="B1714" s="1">
        <v>43898</v>
      </c>
      <c r="C1714" s="8" t="s">
        <v>390</v>
      </c>
      <c r="D1714" s="10" t="s">
        <v>391</v>
      </c>
      <c r="F1714" s="14">
        <v>78483</v>
      </c>
      <c r="G1714" s="14">
        <v>69765</v>
      </c>
      <c r="I1714" s="14">
        <v>3036</v>
      </c>
      <c r="J1714" s="14">
        <v>47983</v>
      </c>
      <c r="K1714" s="14">
        <v>0</v>
      </c>
      <c r="L1714" s="14">
        <v>0</v>
      </c>
      <c r="M1714" s="14">
        <v>69</v>
      </c>
      <c r="N1714" s="14">
        <v>6827</v>
      </c>
      <c r="O1714" s="14">
        <v>1099</v>
      </c>
      <c r="P1714" s="14">
        <v>10751</v>
      </c>
      <c r="X1714" s="25">
        <v>2.3761094197237567</v>
      </c>
      <c r="Y1714" s="25">
        <v>0.91920843417723064</v>
      </c>
      <c r="AA1714" s="26">
        <v>3272.1594643436624</v>
      </c>
      <c r="AB1714" s="26">
        <v>20006.34045646236</v>
      </c>
      <c r="AC1714" s="26">
        <v>0</v>
      </c>
      <c r="AD1714" s="26">
        <v>115.73251163291052</v>
      </c>
      <c r="AE1714" s="26">
        <v>23394.232432438945</v>
      </c>
      <c r="AI1714" s="14">
        <v>69765</v>
      </c>
      <c r="AK1714" s="27">
        <v>0.73927317000220083</v>
      </c>
    </row>
    <row r="1715" spans="1:38" x14ac:dyDescent="0.25">
      <c r="A1715" t="s">
        <v>66</v>
      </c>
      <c r="B1715" s="1">
        <v>43899</v>
      </c>
      <c r="C1715" s="8" t="s">
        <v>390</v>
      </c>
      <c r="D1715" s="10" t="s">
        <v>391</v>
      </c>
      <c r="E1715" s="14">
        <v>84192</v>
      </c>
      <c r="F1715" s="14">
        <v>84151</v>
      </c>
      <c r="G1715" s="14">
        <v>78340</v>
      </c>
      <c r="H1715" s="14">
        <v>-5811</v>
      </c>
      <c r="I1715" s="14">
        <v>3176</v>
      </c>
      <c r="J1715" s="14">
        <v>57424</v>
      </c>
      <c r="K1715" s="14">
        <v>0</v>
      </c>
      <c r="L1715" s="14">
        <v>0</v>
      </c>
      <c r="M1715" s="14">
        <v>72</v>
      </c>
      <c r="N1715" s="14">
        <v>5707</v>
      </c>
      <c r="O1715" s="14">
        <v>1235</v>
      </c>
      <c r="P1715" s="14">
        <v>10726</v>
      </c>
      <c r="R1715" s="14">
        <v>83</v>
      </c>
      <c r="S1715" s="14">
        <v>-1079</v>
      </c>
      <c r="T1715" s="14">
        <v>-1379</v>
      </c>
      <c r="U1715" s="14">
        <v>-12899</v>
      </c>
      <c r="V1715" s="14">
        <v>-2891</v>
      </c>
      <c r="W1715" s="14">
        <v>12354</v>
      </c>
      <c r="X1715" s="25">
        <v>2.3721824983462279</v>
      </c>
      <c r="Y1715" s="25">
        <v>0.91260682390227144</v>
      </c>
      <c r="AA1715" s="26">
        <v>3417.3923917716525</v>
      </c>
      <c r="AB1715" s="26">
        <v>23770.778753601091</v>
      </c>
      <c r="AC1715" s="26">
        <v>0</v>
      </c>
      <c r="AD1715" s="26">
        <v>109.52175164663565</v>
      </c>
      <c r="AE1715" s="26">
        <v>27297.69289701938</v>
      </c>
      <c r="AF1715" s="26">
        <v>7756.5486134571711</v>
      </c>
      <c r="AG1715" s="26">
        <v>5096.9621396363227</v>
      </c>
      <c r="AH1715" s="26">
        <v>29957.279370840231</v>
      </c>
      <c r="AI1715" s="14">
        <v>78340</v>
      </c>
      <c r="AJ1715" s="14">
        <v>84151</v>
      </c>
      <c r="AK1715" s="27">
        <v>0.76820321310475959</v>
      </c>
      <c r="AL1715" s="27">
        <v>0.78483223308744743</v>
      </c>
    </row>
    <row r="1716" spans="1:38" x14ac:dyDescent="0.25">
      <c r="A1716" t="s">
        <v>66</v>
      </c>
      <c r="B1716" s="1">
        <v>43900</v>
      </c>
      <c r="C1716" s="8" t="s">
        <v>390</v>
      </c>
      <c r="D1716" s="10" t="s">
        <v>391</v>
      </c>
      <c r="E1716" s="14">
        <v>84494</v>
      </c>
      <c r="F1716" s="14">
        <v>84902</v>
      </c>
      <c r="G1716" s="14">
        <v>77148</v>
      </c>
      <c r="H1716" s="14">
        <v>-7754</v>
      </c>
      <c r="I1716" s="14">
        <v>3161</v>
      </c>
      <c r="J1716" s="14">
        <v>60722</v>
      </c>
      <c r="K1716" s="14">
        <v>0</v>
      </c>
      <c r="L1716" s="14">
        <v>0</v>
      </c>
      <c r="M1716" s="14">
        <v>86</v>
      </c>
      <c r="N1716" s="14">
        <v>2625</v>
      </c>
      <c r="O1716" s="14">
        <v>112</v>
      </c>
      <c r="P1716" s="14">
        <v>10442</v>
      </c>
      <c r="R1716" s="14">
        <v>-1185</v>
      </c>
      <c r="S1716" s="14">
        <v>-2534</v>
      </c>
      <c r="T1716" s="14">
        <v>-2445</v>
      </c>
      <c r="U1716" s="14">
        <v>-15756</v>
      </c>
      <c r="V1716" s="14">
        <v>-4772</v>
      </c>
      <c r="W1716" s="14">
        <v>18938</v>
      </c>
      <c r="X1716" s="25">
        <v>2.3709910758978623</v>
      </c>
      <c r="Y1716" s="25">
        <v>0.9103764793548087</v>
      </c>
      <c r="AA1716" s="26">
        <v>3399.5440442857007</v>
      </c>
      <c r="AB1716" s="26">
        <v>25074.561865256906</v>
      </c>
      <c r="AC1716" s="26">
        <v>0</v>
      </c>
      <c r="AD1716" s="26">
        <v>81.900538745449197</v>
      </c>
      <c r="AE1716" s="26">
        <v>28556.006448288059</v>
      </c>
      <c r="AF1716" s="26">
        <v>10634.392541409763</v>
      </c>
      <c r="AG1716" s="26">
        <v>7154.5304488116772</v>
      </c>
      <c r="AH1716" s="26">
        <v>32035.868540886149</v>
      </c>
      <c r="AI1716" s="14">
        <v>77149</v>
      </c>
      <c r="AJ1716" s="14">
        <v>84903</v>
      </c>
      <c r="AK1716" s="27">
        <v>0.8160202068208896</v>
      </c>
      <c r="AL1716" s="27">
        <v>0.83185419246208514</v>
      </c>
    </row>
    <row r="1717" spans="1:38" x14ac:dyDescent="0.25">
      <c r="A1717" t="s">
        <v>66</v>
      </c>
      <c r="B1717" s="1">
        <v>43901</v>
      </c>
      <c r="C1717" s="8" t="s">
        <v>390</v>
      </c>
      <c r="D1717" s="10" t="s">
        <v>391</v>
      </c>
      <c r="E1717" s="14">
        <v>84272</v>
      </c>
      <c r="F1717" s="14">
        <v>84232</v>
      </c>
      <c r="G1717" s="14">
        <v>77148</v>
      </c>
      <c r="H1717" s="14">
        <v>-7084</v>
      </c>
      <c r="I1717" s="14">
        <v>4049</v>
      </c>
      <c r="J1717" s="14">
        <v>56565</v>
      </c>
      <c r="K1717" s="14">
        <v>0</v>
      </c>
      <c r="L1717" s="14">
        <v>0</v>
      </c>
      <c r="M1717" s="14">
        <v>96</v>
      </c>
      <c r="N1717" s="14">
        <v>5472</v>
      </c>
      <c r="O1717" s="14">
        <v>598</v>
      </c>
      <c r="P1717" s="14">
        <v>10368</v>
      </c>
      <c r="R1717" s="14">
        <v>-1255</v>
      </c>
      <c r="S1717" s="14">
        <v>-2117</v>
      </c>
      <c r="T1717" s="14">
        <v>-2217</v>
      </c>
      <c r="U1717" s="14">
        <v>-15202</v>
      </c>
      <c r="V1717" s="14">
        <v>-4445</v>
      </c>
      <c r="W1717" s="14">
        <v>18152</v>
      </c>
      <c r="X1717" s="25">
        <v>2.3700581586911635</v>
      </c>
      <c r="Y1717" s="25">
        <v>0.91292449718830326</v>
      </c>
      <c r="AA1717" s="26">
        <v>4352.8433401404873</v>
      </c>
      <c r="AB1717" s="26">
        <v>23423.344695891526</v>
      </c>
      <c r="AC1717" s="26">
        <v>0</v>
      </c>
      <c r="AD1717" s="26">
        <v>102.0824218420023</v>
      </c>
      <c r="AE1717" s="26">
        <v>27878.270457874012</v>
      </c>
      <c r="AF1717" s="26">
        <v>8521.3853697251161</v>
      </c>
      <c r="AG1717" s="26">
        <v>6533.7771517576357</v>
      </c>
      <c r="AH1717" s="26">
        <v>29865.878675841497</v>
      </c>
      <c r="AI1717" s="14">
        <v>77149</v>
      </c>
      <c r="AJ1717" s="14">
        <v>84233</v>
      </c>
      <c r="AK1717" s="27">
        <v>0.79665313376502878</v>
      </c>
      <c r="AL1717" s="27">
        <v>0.78167598739607613</v>
      </c>
    </row>
    <row r="1718" spans="1:38" x14ac:dyDescent="0.25">
      <c r="A1718" t="s">
        <v>66</v>
      </c>
      <c r="B1718" s="1">
        <v>43902</v>
      </c>
      <c r="C1718" s="8" t="s">
        <v>390</v>
      </c>
      <c r="D1718" s="10" t="s">
        <v>391</v>
      </c>
      <c r="E1718" s="14">
        <v>84392</v>
      </c>
      <c r="F1718" s="14">
        <v>84597</v>
      </c>
      <c r="G1718" s="14">
        <v>76178</v>
      </c>
      <c r="H1718" s="14">
        <v>-8419</v>
      </c>
      <c r="I1718" s="14">
        <v>3333</v>
      </c>
      <c r="J1718" s="14">
        <v>56852</v>
      </c>
      <c r="K1718" s="14">
        <v>0</v>
      </c>
      <c r="L1718" s="14">
        <v>0</v>
      </c>
      <c r="M1718" s="14">
        <v>96</v>
      </c>
      <c r="N1718" s="14">
        <v>4290</v>
      </c>
      <c r="O1718" s="14">
        <v>1183</v>
      </c>
      <c r="P1718" s="14">
        <v>10424</v>
      </c>
      <c r="R1718" s="14">
        <v>-917</v>
      </c>
      <c r="S1718" s="14">
        <v>-2984</v>
      </c>
      <c r="T1718" s="14">
        <v>-2520</v>
      </c>
      <c r="U1718" s="14">
        <v>-12976</v>
      </c>
      <c r="V1718" s="14">
        <v>-8434</v>
      </c>
      <c r="W1718" s="14">
        <v>19412</v>
      </c>
      <c r="X1718" s="25">
        <v>2.3701130777426078</v>
      </c>
      <c r="Y1718" s="25">
        <v>0.91762763064520991</v>
      </c>
      <c r="AA1718" s="26">
        <v>3583.1965999202184</v>
      </c>
      <c r="AB1718" s="26">
        <v>23663.473096244008</v>
      </c>
      <c r="AC1718" s="26">
        <v>0</v>
      </c>
      <c r="AD1718" s="26">
        <v>98.736266859337306</v>
      </c>
      <c r="AE1718" s="26">
        <v>27345.405963023564</v>
      </c>
      <c r="AF1718" s="26">
        <v>12584.498960401397</v>
      </c>
      <c r="AG1718" s="26">
        <v>7449.7522483114426</v>
      </c>
      <c r="AH1718" s="26">
        <v>32480.15267511351</v>
      </c>
      <c r="AI1718" s="14">
        <v>76178</v>
      </c>
      <c r="AJ1718" s="14">
        <v>84597</v>
      </c>
      <c r="AK1718" s="27">
        <v>0.79138634375017736</v>
      </c>
      <c r="AL1718" s="27">
        <v>0.84644129449754413</v>
      </c>
    </row>
    <row r="1719" spans="1:38" x14ac:dyDescent="0.25">
      <c r="A1719" t="s">
        <v>66</v>
      </c>
      <c r="B1719" s="1">
        <v>43903</v>
      </c>
      <c r="C1719" s="8" t="s">
        <v>390</v>
      </c>
      <c r="D1719" s="10" t="s">
        <v>391</v>
      </c>
      <c r="E1719" s="14">
        <v>84138</v>
      </c>
      <c r="F1719" s="14">
        <v>85501</v>
      </c>
      <c r="G1719" s="14">
        <v>80243</v>
      </c>
      <c r="H1719" s="14">
        <v>-5258</v>
      </c>
      <c r="I1719" s="14">
        <v>3156</v>
      </c>
      <c r="J1719" s="14">
        <v>61207</v>
      </c>
      <c r="K1719" s="14">
        <v>0</v>
      </c>
      <c r="L1719" s="14">
        <v>0</v>
      </c>
      <c r="M1719" s="14">
        <v>96</v>
      </c>
      <c r="N1719" s="14">
        <v>2506</v>
      </c>
      <c r="O1719" s="14">
        <v>2874</v>
      </c>
      <c r="P1719" s="14">
        <v>10404</v>
      </c>
      <c r="R1719" s="14">
        <v>-1548</v>
      </c>
      <c r="S1719" s="14">
        <v>-2799</v>
      </c>
      <c r="T1719" s="14">
        <v>-1749</v>
      </c>
      <c r="U1719" s="14">
        <v>-14660</v>
      </c>
      <c r="V1719" s="14">
        <v>-4645</v>
      </c>
      <c r="W1719" s="14">
        <v>20143</v>
      </c>
      <c r="X1719" s="25">
        <v>2.3673152347883084</v>
      </c>
      <c r="Y1719" s="25">
        <v>0.91395108675349235</v>
      </c>
      <c r="AA1719" s="26">
        <v>3388.9046098610656</v>
      </c>
      <c r="AB1719" s="26">
        <v>25374.079962497399</v>
      </c>
      <c r="AC1719" s="26">
        <v>0</v>
      </c>
      <c r="AD1719" s="26">
        <v>98.038636761475416</v>
      </c>
      <c r="AE1719" s="26">
        <v>28861.023209119936</v>
      </c>
      <c r="AF1719" s="26">
        <v>10664.613018841577</v>
      </c>
      <c r="AG1719" s="26">
        <v>7627.0385105684136</v>
      </c>
      <c r="AH1719" s="26">
        <v>31898.597717393102</v>
      </c>
      <c r="AI1719" s="14">
        <v>80243</v>
      </c>
      <c r="AJ1719" s="14">
        <v>85501</v>
      </c>
      <c r="AK1719" s="27">
        <v>0.7929363182743665</v>
      </c>
      <c r="AL1719" s="27">
        <v>0.82249665500659841</v>
      </c>
    </row>
    <row r="1720" spans="1:38" x14ac:dyDescent="0.25">
      <c r="A1720" t="s">
        <v>66</v>
      </c>
      <c r="B1720" s="1">
        <v>43904</v>
      </c>
      <c r="C1720" s="8" t="s">
        <v>390</v>
      </c>
      <c r="D1720" s="10" t="s">
        <v>391</v>
      </c>
      <c r="E1720" s="14">
        <v>80763</v>
      </c>
      <c r="F1720" s="14">
        <v>82824</v>
      </c>
      <c r="G1720" s="14">
        <v>77443</v>
      </c>
      <c r="H1720" s="14">
        <v>-5381</v>
      </c>
      <c r="I1720" s="14">
        <v>3164</v>
      </c>
      <c r="J1720" s="14">
        <v>53927</v>
      </c>
      <c r="K1720" s="14">
        <v>0</v>
      </c>
      <c r="L1720" s="14">
        <v>0</v>
      </c>
      <c r="M1720" s="14">
        <v>95</v>
      </c>
      <c r="N1720" s="14">
        <v>6543</v>
      </c>
      <c r="O1720" s="14">
        <v>3547</v>
      </c>
      <c r="P1720" s="14">
        <v>10167</v>
      </c>
      <c r="R1720" s="14">
        <v>-753</v>
      </c>
      <c r="S1720" s="14">
        <v>-2496</v>
      </c>
      <c r="T1720" s="14">
        <v>-375</v>
      </c>
      <c r="U1720" s="14">
        <v>-14565</v>
      </c>
      <c r="V1720" s="14">
        <v>-1479</v>
      </c>
      <c r="W1720" s="14">
        <v>14287</v>
      </c>
      <c r="X1720" s="25">
        <v>2.3647715872938475</v>
      </c>
      <c r="Y1720" s="25">
        <v>0.91094029326949655</v>
      </c>
      <c r="AA1720" s="26">
        <v>3393.8444277007989</v>
      </c>
      <c r="AB1720" s="26">
        <v>22282.423816868275</v>
      </c>
      <c r="AC1720" s="26">
        <v>0</v>
      </c>
      <c r="AD1720" s="26">
        <v>125.64750222730154</v>
      </c>
      <c r="AE1720" s="26">
        <v>25801.915746796374</v>
      </c>
      <c r="AF1720" s="26">
        <v>7341.9106588200084</v>
      </c>
      <c r="AG1720" s="26">
        <v>5188.0531822732391</v>
      </c>
      <c r="AH1720" s="26">
        <v>27955.773223343134</v>
      </c>
      <c r="AI1720" s="14">
        <v>77443</v>
      </c>
      <c r="AJ1720" s="14">
        <v>82824</v>
      </c>
      <c r="AK1720" s="27">
        <v>0.7345198338610619</v>
      </c>
      <c r="AL1720" s="27">
        <v>0.74413040620649495</v>
      </c>
    </row>
    <row r="1721" spans="1:38" x14ac:dyDescent="0.25">
      <c r="A1721" t="s">
        <v>66</v>
      </c>
      <c r="B1721" s="1">
        <v>43905</v>
      </c>
      <c r="C1721" s="8" t="s">
        <v>390</v>
      </c>
      <c r="D1721" s="10" t="s">
        <v>391</v>
      </c>
      <c r="E1721" s="14">
        <v>80782</v>
      </c>
      <c r="F1721" s="14">
        <v>81816</v>
      </c>
      <c r="G1721" s="14">
        <v>76914</v>
      </c>
      <c r="H1721" s="14">
        <v>-4902</v>
      </c>
      <c r="I1721" s="14">
        <v>3167</v>
      </c>
      <c r="J1721" s="14">
        <v>53527</v>
      </c>
      <c r="K1721" s="14">
        <v>0</v>
      </c>
      <c r="L1721" s="14">
        <v>0</v>
      </c>
      <c r="M1721" s="14">
        <v>68</v>
      </c>
      <c r="N1721" s="14">
        <v>6532</v>
      </c>
      <c r="O1721" s="14">
        <v>3467</v>
      </c>
      <c r="P1721" s="14">
        <v>10153</v>
      </c>
      <c r="R1721" s="14">
        <v>-287</v>
      </c>
      <c r="S1721" s="14">
        <v>-1933</v>
      </c>
      <c r="T1721" s="14">
        <v>-416</v>
      </c>
      <c r="U1721" s="14">
        <v>-12931</v>
      </c>
      <c r="V1721" s="14">
        <v>-2358</v>
      </c>
      <c r="W1721" s="14">
        <v>13023</v>
      </c>
      <c r="X1721" s="25">
        <v>2.3635838449240452</v>
      </c>
      <c r="Y1721" s="25">
        <v>0.91273431512017489</v>
      </c>
      <c r="AA1721" s="26">
        <v>3395.3561325191872</v>
      </c>
      <c r="AB1721" s="26">
        <v>22160.703289200672</v>
      </c>
      <c r="AC1721" s="26">
        <v>0</v>
      </c>
      <c r="AD1721" s="26">
        <v>124.83257149351597</v>
      </c>
      <c r="AE1721" s="26">
        <v>25680.891993213376</v>
      </c>
      <c r="AF1721" s="26">
        <v>7195.2992539924335</v>
      </c>
      <c r="AG1721" s="26">
        <v>4887.12243284334</v>
      </c>
      <c r="AH1721" s="26">
        <v>27989.068814362468</v>
      </c>
      <c r="AI1721" s="14">
        <v>76914</v>
      </c>
      <c r="AJ1721" s="14">
        <v>81816</v>
      </c>
      <c r="AK1721" s="27">
        <v>0.73610276550534459</v>
      </c>
      <c r="AL1721" s="27">
        <v>0.75419552275251511</v>
      </c>
    </row>
    <row r="1722" spans="1:38" x14ac:dyDescent="0.25">
      <c r="A1722" t="s">
        <v>66</v>
      </c>
      <c r="B1722" s="1">
        <v>43906</v>
      </c>
      <c r="C1722" s="8" t="s">
        <v>390</v>
      </c>
      <c r="D1722" s="10" t="s">
        <v>391</v>
      </c>
      <c r="E1722" s="14">
        <v>83907</v>
      </c>
      <c r="F1722" s="14">
        <v>85174</v>
      </c>
      <c r="G1722" s="14">
        <v>81676</v>
      </c>
      <c r="H1722" s="14">
        <v>-3498</v>
      </c>
      <c r="I1722" s="14">
        <v>3172</v>
      </c>
      <c r="J1722" s="14">
        <v>60856</v>
      </c>
      <c r="K1722" s="14">
        <v>0</v>
      </c>
      <c r="L1722" s="14">
        <v>0</v>
      </c>
      <c r="M1722" s="14">
        <v>111</v>
      </c>
      <c r="N1722" s="14">
        <v>5220</v>
      </c>
      <c r="O1722" s="14">
        <v>1654</v>
      </c>
      <c r="P1722" s="14">
        <v>10663</v>
      </c>
      <c r="R1722" s="14">
        <v>12</v>
      </c>
      <c r="S1722" s="14">
        <v>-1670</v>
      </c>
      <c r="T1722" s="14">
        <v>-1957</v>
      </c>
      <c r="U1722" s="14">
        <v>-8471</v>
      </c>
      <c r="V1722" s="14">
        <v>-4550</v>
      </c>
      <c r="W1722" s="14">
        <v>13138</v>
      </c>
      <c r="X1722" s="25">
        <v>2.365629102951881</v>
      </c>
      <c r="Y1722" s="25">
        <v>0.9115668066872209</v>
      </c>
      <c r="AA1722" s="26">
        <v>3403.6593674027126</v>
      </c>
      <c r="AB1722" s="26">
        <v>25162.753484844336</v>
      </c>
      <c r="AC1722" s="26">
        <v>0</v>
      </c>
      <c r="AD1722" s="26">
        <v>108.95994333773804</v>
      </c>
      <c r="AE1722" s="26">
        <v>28675.37279558479</v>
      </c>
      <c r="AF1722" s="26">
        <v>8008.359902800079</v>
      </c>
      <c r="AG1722" s="26">
        <v>5022.64242223565</v>
      </c>
      <c r="AH1722" s="26">
        <v>31661.090276149218</v>
      </c>
      <c r="AI1722" s="14">
        <v>81677</v>
      </c>
      <c r="AJ1722" s="14">
        <v>85175</v>
      </c>
      <c r="AK1722" s="27">
        <v>0.77400370205323576</v>
      </c>
      <c r="AL1722" s="27">
        <v>0.81949718631762947</v>
      </c>
    </row>
    <row r="1723" spans="1:38" x14ac:dyDescent="0.25">
      <c r="A1723" t="s">
        <v>66</v>
      </c>
      <c r="B1723" s="1">
        <v>43907</v>
      </c>
      <c r="C1723" s="8" t="s">
        <v>390</v>
      </c>
      <c r="D1723" s="10" t="s">
        <v>391</v>
      </c>
      <c r="E1723" s="14">
        <v>84211</v>
      </c>
      <c r="F1723" s="14">
        <v>84813</v>
      </c>
      <c r="G1723" s="14">
        <v>73808</v>
      </c>
      <c r="H1723" s="14">
        <v>-11005</v>
      </c>
      <c r="I1723" s="14">
        <v>3152</v>
      </c>
      <c r="J1723" s="14">
        <v>52886</v>
      </c>
      <c r="K1723" s="14">
        <v>0</v>
      </c>
      <c r="L1723" s="14">
        <v>0</v>
      </c>
      <c r="M1723" s="14">
        <v>122</v>
      </c>
      <c r="N1723" s="14">
        <v>4014</v>
      </c>
      <c r="O1723" s="14">
        <v>2473</v>
      </c>
      <c r="P1723" s="14">
        <v>11161</v>
      </c>
      <c r="R1723" s="14">
        <v>-1655</v>
      </c>
      <c r="S1723" s="14">
        <v>-2344</v>
      </c>
      <c r="T1723" s="14">
        <v>-1116</v>
      </c>
      <c r="U1723" s="14">
        <v>-12237</v>
      </c>
      <c r="V1723" s="14">
        <v>-3508</v>
      </c>
      <c r="W1723" s="14">
        <v>9855</v>
      </c>
      <c r="X1723" s="25">
        <v>2.3679758348330173</v>
      </c>
      <c r="Y1723" s="25">
        <v>0.91331945801315095</v>
      </c>
      <c r="AA1723" s="26">
        <v>3385.5538965416586</v>
      </c>
      <c r="AB1723" s="26">
        <v>21909.35982458814</v>
      </c>
      <c r="AC1723" s="26">
        <v>0</v>
      </c>
      <c r="AD1723" s="26">
        <v>109.70696317704147</v>
      </c>
      <c r="AE1723" s="26">
        <v>25404.620684306843</v>
      </c>
      <c r="AF1723" s="26">
        <v>8638.7002886323025</v>
      </c>
      <c r="AG1723" s="26">
        <v>3839.6950970194202</v>
      </c>
      <c r="AH1723" s="26">
        <v>30203.625875919719</v>
      </c>
      <c r="AI1723" s="14">
        <v>73808</v>
      </c>
      <c r="AJ1723" s="14">
        <v>84813</v>
      </c>
      <c r="AK1723" s="27">
        <v>0.75882742863966712</v>
      </c>
      <c r="AL1723" s="27">
        <v>0.78510980248983209</v>
      </c>
    </row>
    <row r="1724" spans="1:38" x14ac:dyDescent="0.25">
      <c r="A1724" t="s">
        <v>66</v>
      </c>
      <c r="B1724" s="1">
        <v>43908</v>
      </c>
      <c r="C1724" s="8" t="s">
        <v>390</v>
      </c>
      <c r="D1724" s="10" t="s">
        <v>391</v>
      </c>
      <c r="E1724" s="14">
        <v>86427</v>
      </c>
      <c r="F1724" s="14">
        <v>84749</v>
      </c>
      <c r="G1724" s="14">
        <v>74081</v>
      </c>
      <c r="H1724" s="14">
        <v>-10668</v>
      </c>
      <c r="I1724" s="14">
        <v>3422</v>
      </c>
      <c r="J1724" s="14">
        <v>55693</v>
      </c>
      <c r="K1724" s="14">
        <v>0</v>
      </c>
      <c r="L1724" s="14">
        <v>0</v>
      </c>
      <c r="M1724" s="14">
        <v>134</v>
      </c>
      <c r="N1724" s="14">
        <v>3392</v>
      </c>
      <c r="O1724" s="14">
        <v>580</v>
      </c>
      <c r="P1724" s="14">
        <v>10860</v>
      </c>
      <c r="R1724" s="14">
        <v>-2318</v>
      </c>
      <c r="S1724" s="14">
        <v>-2450</v>
      </c>
      <c r="T1724" s="14">
        <v>-1626</v>
      </c>
      <c r="U1724" s="14">
        <v>-17890</v>
      </c>
      <c r="V1724" s="14">
        <v>-3616</v>
      </c>
      <c r="W1724" s="14">
        <v>17232</v>
      </c>
      <c r="X1724" s="25">
        <v>2.3696607268678012</v>
      </c>
      <c r="Y1724" s="25">
        <v>0.91322900207307423</v>
      </c>
      <c r="AA1724" s="26">
        <v>3678.1753804926097</v>
      </c>
      <c r="AB1724" s="26">
        <v>23069.94530234495</v>
      </c>
      <c r="AC1724" s="26">
        <v>0</v>
      </c>
      <c r="AD1724" s="26">
        <v>92.395858801778431</v>
      </c>
      <c r="AE1724" s="26">
        <v>26840.516541639339</v>
      </c>
      <c r="AF1724" s="26">
        <v>11463.386736893173</v>
      </c>
      <c r="AG1724" s="26">
        <v>6643.542809059998</v>
      </c>
      <c r="AH1724" s="26">
        <v>31660.360469472515</v>
      </c>
      <c r="AI1724" s="14">
        <v>74081</v>
      </c>
      <c r="AJ1724" s="14">
        <v>84749</v>
      </c>
      <c r="AK1724" s="27">
        <v>0.79876269999094118</v>
      </c>
      <c r="AL1724" s="27">
        <v>0.82359749257464399</v>
      </c>
    </row>
    <row r="1725" spans="1:38" x14ac:dyDescent="0.25">
      <c r="A1725" t="s">
        <v>66</v>
      </c>
      <c r="B1725" s="1">
        <v>43909</v>
      </c>
      <c r="C1725" s="8" t="s">
        <v>390</v>
      </c>
      <c r="D1725" s="10" t="s">
        <v>391</v>
      </c>
      <c r="E1725" s="14">
        <v>86633</v>
      </c>
      <c r="F1725" s="14">
        <v>83677</v>
      </c>
      <c r="G1725" s="14">
        <v>78838</v>
      </c>
      <c r="H1725" s="14">
        <v>-4839</v>
      </c>
      <c r="I1725" s="14">
        <v>2319</v>
      </c>
      <c r="J1725" s="14">
        <v>60543</v>
      </c>
      <c r="K1725" s="14">
        <v>0</v>
      </c>
      <c r="L1725" s="14">
        <v>0</v>
      </c>
      <c r="M1725" s="14">
        <v>144</v>
      </c>
      <c r="N1725" s="14">
        <v>4566</v>
      </c>
      <c r="O1725" s="14">
        <v>439</v>
      </c>
      <c r="P1725" s="14">
        <v>10827</v>
      </c>
      <c r="R1725" s="14">
        <v>-1578</v>
      </c>
      <c r="S1725" s="14">
        <v>-2351</v>
      </c>
      <c r="T1725" s="14">
        <v>-1262</v>
      </c>
      <c r="U1725" s="14">
        <v>-14830</v>
      </c>
      <c r="V1725" s="14">
        <v>-1090</v>
      </c>
      <c r="W1725" s="14">
        <v>16272</v>
      </c>
      <c r="X1725" s="25">
        <v>2.3722139008739509</v>
      </c>
      <c r="Y1725" s="25">
        <v>0.91705253618809002</v>
      </c>
      <c r="AA1725" s="26">
        <v>2495.2890004294122</v>
      </c>
      <c r="AB1725" s="26">
        <v>25183.982590394506</v>
      </c>
      <c r="AC1725" s="26">
        <v>0</v>
      </c>
      <c r="AD1725" s="26">
        <v>98.631313658774033</v>
      </c>
      <c r="AE1725" s="26">
        <v>27777.902904482686</v>
      </c>
      <c r="AF1725" s="26">
        <v>8465.0367111497744</v>
      </c>
      <c r="AG1725" s="26">
        <v>6328.7476112848481</v>
      </c>
      <c r="AH1725" s="26">
        <v>29914.192004347613</v>
      </c>
      <c r="AI1725" s="14">
        <v>78838</v>
      </c>
      <c r="AJ1725" s="14">
        <v>83677</v>
      </c>
      <c r="AK1725" s="27">
        <v>0.77677922196505012</v>
      </c>
      <c r="AL1725" s="27">
        <v>0.78814281076789117</v>
      </c>
    </row>
    <row r="1726" spans="1:38" x14ac:dyDescent="0.25">
      <c r="A1726" t="s">
        <v>66</v>
      </c>
      <c r="B1726" s="1">
        <v>43910</v>
      </c>
      <c r="C1726" s="8" t="s">
        <v>390</v>
      </c>
      <c r="D1726" s="10" t="s">
        <v>391</v>
      </c>
      <c r="E1726" s="14">
        <v>85888</v>
      </c>
      <c r="F1726" s="14">
        <v>82677</v>
      </c>
      <c r="G1726" s="14">
        <v>73524</v>
      </c>
      <c r="H1726" s="14">
        <v>-9153</v>
      </c>
      <c r="I1726" s="14">
        <v>4279</v>
      </c>
      <c r="J1726" s="14">
        <v>52672</v>
      </c>
      <c r="K1726" s="14">
        <v>0</v>
      </c>
      <c r="L1726" s="14">
        <v>0</v>
      </c>
      <c r="M1726" s="14">
        <v>144</v>
      </c>
      <c r="N1726" s="14">
        <v>5355</v>
      </c>
      <c r="O1726" s="14">
        <v>205</v>
      </c>
      <c r="P1726" s="14">
        <v>10869</v>
      </c>
      <c r="R1726" s="14">
        <v>-1890</v>
      </c>
      <c r="S1726" s="14">
        <v>-2069</v>
      </c>
      <c r="T1726" s="14">
        <v>-1487</v>
      </c>
      <c r="U1726" s="14">
        <v>-17594</v>
      </c>
      <c r="V1726" s="14">
        <v>-1142</v>
      </c>
      <c r="W1726" s="14">
        <v>15029</v>
      </c>
      <c r="X1726" s="25">
        <v>2.3676016121378827</v>
      </c>
      <c r="Y1726" s="25">
        <v>0.91416102744571393</v>
      </c>
      <c r="AA1726" s="26">
        <v>4595.3349322504573</v>
      </c>
      <c r="AB1726" s="26">
        <v>21840.811404060856</v>
      </c>
      <c r="AC1726" s="26">
        <v>0</v>
      </c>
      <c r="AD1726" s="26">
        <v>102.31702311384964</v>
      </c>
      <c r="AE1726" s="26">
        <v>26538.463359425157</v>
      </c>
      <c r="AF1726" s="26">
        <v>9133.3486295126149</v>
      </c>
      <c r="AG1726" s="26">
        <v>6117.3757434327463</v>
      </c>
      <c r="AH1726" s="26">
        <v>29554.436245505021</v>
      </c>
      <c r="AI1726" s="14">
        <v>73524</v>
      </c>
      <c r="AJ1726" s="14">
        <v>82677</v>
      </c>
      <c r="AK1726" s="27">
        <v>0.79575685614841252</v>
      </c>
      <c r="AL1726" s="27">
        <v>0.78808255301432406</v>
      </c>
    </row>
    <row r="1727" spans="1:38" x14ac:dyDescent="0.25">
      <c r="A1727" t="s">
        <v>66</v>
      </c>
      <c r="B1727" s="1">
        <v>43911</v>
      </c>
      <c r="C1727" s="8" t="s">
        <v>390</v>
      </c>
      <c r="D1727" s="10" t="s">
        <v>391</v>
      </c>
      <c r="E1727" s="14">
        <v>81738</v>
      </c>
      <c r="F1727" s="14">
        <v>77418</v>
      </c>
      <c r="G1727" s="14">
        <v>71080</v>
      </c>
      <c r="H1727" s="14">
        <v>-6338</v>
      </c>
      <c r="I1727" s="14">
        <v>4168</v>
      </c>
      <c r="J1727" s="14">
        <v>48474</v>
      </c>
      <c r="K1727" s="14">
        <v>0</v>
      </c>
      <c r="L1727" s="14">
        <v>0</v>
      </c>
      <c r="M1727" s="14">
        <v>144</v>
      </c>
      <c r="N1727" s="14">
        <v>7613</v>
      </c>
      <c r="O1727" s="14">
        <v>53</v>
      </c>
      <c r="P1727" s="14">
        <v>10628</v>
      </c>
      <c r="R1727" s="14">
        <v>-1305</v>
      </c>
      <c r="S1727" s="14">
        <v>-1730</v>
      </c>
      <c r="T1727" s="14">
        <v>-806</v>
      </c>
      <c r="U1727" s="14">
        <v>-16958</v>
      </c>
      <c r="V1727" s="14">
        <v>-334</v>
      </c>
      <c r="W1727" s="14">
        <v>14795</v>
      </c>
      <c r="X1727" s="25">
        <v>2.3652753667561077</v>
      </c>
      <c r="Y1727" s="25">
        <v>0.91149488066562889</v>
      </c>
      <c r="AA1727" s="26">
        <v>4471.7310596109346</v>
      </c>
      <c r="AB1727" s="26">
        <v>20041.459682569199</v>
      </c>
      <c r="AC1727" s="26">
        <v>0</v>
      </c>
      <c r="AD1727" s="26">
        <v>113.83100658741085</v>
      </c>
      <c r="AE1727" s="26">
        <v>24627.021748767544</v>
      </c>
      <c r="AF1727" s="26">
        <v>7531.7116748776134</v>
      </c>
      <c r="AG1727" s="26">
        <v>5917.2675088042588</v>
      </c>
      <c r="AH1727" s="26">
        <v>26241.465914840894</v>
      </c>
      <c r="AI1727" s="14">
        <v>71080</v>
      </c>
      <c r="AJ1727" s="14">
        <v>77418</v>
      </c>
      <c r="AK1727" s="27">
        <v>0.76383264895565417</v>
      </c>
      <c r="AL1727" s="27">
        <v>0.74727402652066088</v>
      </c>
    </row>
    <row r="1728" spans="1:38" x14ac:dyDescent="0.25">
      <c r="A1728" t="s">
        <v>66</v>
      </c>
      <c r="B1728" s="1">
        <v>43912</v>
      </c>
      <c r="C1728" s="8" t="s">
        <v>390</v>
      </c>
      <c r="D1728" s="10" t="s">
        <v>391</v>
      </c>
      <c r="E1728" s="14">
        <v>80130</v>
      </c>
      <c r="F1728" s="14">
        <v>76221</v>
      </c>
      <c r="G1728" s="14">
        <v>70328</v>
      </c>
      <c r="H1728" s="14">
        <v>-5893</v>
      </c>
      <c r="I1728" s="14">
        <v>4222</v>
      </c>
      <c r="J1728" s="14">
        <v>48899</v>
      </c>
      <c r="K1728" s="14">
        <v>0</v>
      </c>
      <c r="L1728" s="14">
        <v>0</v>
      </c>
      <c r="M1728" s="14">
        <v>144</v>
      </c>
      <c r="N1728" s="14">
        <v>6158</v>
      </c>
      <c r="O1728" s="14">
        <v>264</v>
      </c>
      <c r="P1728" s="14">
        <v>10641</v>
      </c>
      <c r="R1728" s="14">
        <v>-885</v>
      </c>
      <c r="S1728" s="14">
        <v>-1758</v>
      </c>
      <c r="T1728" s="14">
        <v>-771</v>
      </c>
      <c r="U1728" s="14">
        <v>-16259</v>
      </c>
      <c r="V1728" s="14">
        <v>-1150</v>
      </c>
      <c r="W1728" s="14">
        <v>14930</v>
      </c>
      <c r="X1728" s="25">
        <v>2.3636846730764698</v>
      </c>
      <c r="Y1728" s="25">
        <v>0.91280569160933955</v>
      </c>
      <c r="AA1728" s="26">
        <v>4526.6198663392597</v>
      </c>
      <c r="AB1728" s="26">
        <v>20246.249019788047</v>
      </c>
      <c r="AC1728" s="26">
        <v>0</v>
      </c>
      <c r="AD1728" s="26">
        <v>106.23116012309245</v>
      </c>
      <c r="AE1728" s="26">
        <v>24879.100046250391</v>
      </c>
      <c r="AF1728" s="26">
        <v>7470.5573218581503</v>
      </c>
      <c r="AG1728" s="26">
        <v>5932.8614229311788</v>
      </c>
      <c r="AH1728" s="26">
        <v>26416.795945177357</v>
      </c>
      <c r="AI1728" s="14">
        <v>70328</v>
      </c>
      <c r="AJ1728" s="14">
        <v>76221</v>
      </c>
      <c r="AK1728" s="27">
        <v>0.77990219463036825</v>
      </c>
      <c r="AL1728" s="27">
        <v>0.76408072154205409</v>
      </c>
    </row>
    <row r="1729" spans="1:38" x14ac:dyDescent="0.25">
      <c r="A1729" t="s">
        <v>66</v>
      </c>
      <c r="B1729" s="1">
        <v>43913</v>
      </c>
      <c r="C1729" s="8" t="s">
        <v>390</v>
      </c>
      <c r="D1729" s="10" t="s">
        <v>391</v>
      </c>
      <c r="E1729" s="14">
        <v>84329</v>
      </c>
      <c r="F1729" s="14">
        <v>79022</v>
      </c>
      <c r="G1729" s="14">
        <v>69904</v>
      </c>
      <c r="H1729" s="14">
        <v>-9118</v>
      </c>
      <c r="I1729" s="14">
        <v>4152</v>
      </c>
      <c r="J1729" s="14">
        <v>48349</v>
      </c>
      <c r="K1729" s="14">
        <v>0</v>
      </c>
      <c r="L1729" s="14">
        <v>2</v>
      </c>
      <c r="M1729" s="14">
        <v>144</v>
      </c>
      <c r="N1729" s="14">
        <v>5453</v>
      </c>
      <c r="O1729" s="14">
        <v>1041</v>
      </c>
      <c r="P1729" s="14">
        <v>10763</v>
      </c>
      <c r="R1729" s="14">
        <v>-1327</v>
      </c>
      <c r="S1729" s="14">
        <v>-1480</v>
      </c>
      <c r="T1729" s="14">
        <v>-1212</v>
      </c>
      <c r="U1729" s="14">
        <v>-18884</v>
      </c>
      <c r="V1729" s="14">
        <v>2327</v>
      </c>
      <c r="W1729" s="14">
        <v>11458</v>
      </c>
      <c r="X1729" s="25">
        <v>2.3668230860530324</v>
      </c>
      <c r="Y1729" s="25">
        <v>0.9121865630925784</v>
      </c>
      <c r="Z1729" s="25">
        <v>2.1531401977088676</v>
      </c>
      <c r="AA1729" s="26">
        <v>4457.4799526867173</v>
      </c>
      <c r="AB1729" s="26">
        <v>20004.94785448879</v>
      </c>
      <c r="AC1729" s="26">
        <v>1.9532982534031871</v>
      </c>
      <c r="AD1729" s="26">
        <v>107.42886135305</v>
      </c>
      <c r="AE1729" s="26">
        <v>24571.809966781962</v>
      </c>
      <c r="AF1729" s="26">
        <v>6147.0884270649294</v>
      </c>
      <c r="AG1729" s="26">
        <v>4994.1744064665618</v>
      </c>
      <c r="AH1729" s="26">
        <v>25724.723987380323</v>
      </c>
      <c r="AI1729" s="14">
        <v>69904</v>
      </c>
      <c r="AJ1729" s="14">
        <v>79022</v>
      </c>
      <c r="AK1729" s="27">
        <v>0.77494140090648389</v>
      </c>
      <c r="AL1729" s="27">
        <v>0.71768926371211061</v>
      </c>
    </row>
    <row r="1730" spans="1:38" x14ac:dyDescent="0.25">
      <c r="A1730" t="s">
        <v>66</v>
      </c>
      <c r="B1730" s="1">
        <v>43914</v>
      </c>
      <c r="C1730" s="8" t="s">
        <v>390</v>
      </c>
      <c r="D1730" s="10" t="s">
        <v>391</v>
      </c>
      <c r="E1730" s="14">
        <v>82457</v>
      </c>
      <c r="F1730" s="14">
        <v>78801</v>
      </c>
      <c r="G1730" s="14">
        <v>72758</v>
      </c>
      <c r="H1730" s="14">
        <v>-6043</v>
      </c>
      <c r="I1730" s="14">
        <v>4467</v>
      </c>
      <c r="J1730" s="14">
        <v>45968</v>
      </c>
      <c r="K1730" s="14">
        <v>0</v>
      </c>
      <c r="L1730" s="14">
        <v>0</v>
      </c>
      <c r="M1730" s="14">
        <v>144</v>
      </c>
      <c r="N1730" s="14">
        <v>8489</v>
      </c>
      <c r="O1730" s="14">
        <v>2987</v>
      </c>
      <c r="P1730" s="14">
        <v>10703</v>
      </c>
      <c r="R1730" s="14">
        <v>-1533</v>
      </c>
      <c r="S1730" s="14">
        <v>-709</v>
      </c>
      <c r="T1730" s="14">
        <v>-730</v>
      </c>
      <c r="U1730" s="14">
        <v>-13885</v>
      </c>
      <c r="V1730" s="14">
        <v>371</v>
      </c>
      <c r="W1730" s="14">
        <v>10443</v>
      </c>
      <c r="X1730" s="25">
        <v>2.368948065929303</v>
      </c>
      <c r="Y1730" s="25">
        <v>0.91360780818254761</v>
      </c>
      <c r="AA1730" s="26">
        <v>4799.9614493682338</v>
      </c>
      <c r="AB1730" s="26">
        <v>19049.41610188393</v>
      </c>
      <c r="AC1730" s="26">
        <v>0</v>
      </c>
      <c r="AD1730" s="26">
        <v>137.81589977496324</v>
      </c>
      <c r="AE1730" s="26">
        <v>23987.193451027128</v>
      </c>
      <c r="AF1730" s="26">
        <v>5265.4045819866233</v>
      </c>
      <c r="AG1730" s="26">
        <v>4363.7347982993424</v>
      </c>
      <c r="AH1730" s="26">
        <v>24888.863234714408</v>
      </c>
      <c r="AI1730" s="14">
        <v>72758</v>
      </c>
      <c r="AJ1730" s="14">
        <v>78801</v>
      </c>
      <c r="AK1730" s="27">
        <v>0.72682930297703929</v>
      </c>
      <c r="AL1730" s="27">
        <v>0.6963171236978728</v>
      </c>
    </row>
    <row r="1731" spans="1:38" x14ac:dyDescent="0.25">
      <c r="A1731" t="s">
        <v>66</v>
      </c>
      <c r="B1731" s="1">
        <v>43915</v>
      </c>
      <c r="C1731" s="8" t="s">
        <v>390</v>
      </c>
      <c r="D1731" s="10" t="s">
        <v>391</v>
      </c>
      <c r="E1731" s="14">
        <v>82065</v>
      </c>
      <c r="F1731" s="14">
        <v>78482</v>
      </c>
      <c r="G1731" s="14">
        <v>69240</v>
      </c>
      <c r="H1731" s="14">
        <v>-9242</v>
      </c>
      <c r="I1731" s="14">
        <v>4200</v>
      </c>
      <c r="J1731" s="14">
        <v>45667</v>
      </c>
      <c r="K1731" s="14">
        <v>0</v>
      </c>
      <c r="L1731" s="14">
        <v>0</v>
      </c>
      <c r="M1731" s="14">
        <v>186</v>
      </c>
      <c r="N1731" s="14">
        <v>6954</v>
      </c>
      <c r="O1731" s="14">
        <v>1482</v>
      </c>
      <c r="P1731" s="14">
        <v>10751</v>
      </c>
      <c r="R1731" s="14">
        <v>-1433</v>
      </c>
      <c r="S1731" s="14">
        <v>-1560</v>
      </c>
      <c r="T1731" s="14">
        <v>-1176</v>
      </c>
      <c r="U1731" s="14">
        <v>-14009</v>
      </c>
      <c r="V1731" s="14">
        <v>-806</v>
      </c>
      <c r="W1731" s="14">
        <v>9742</v>
      </c>
      <c r="X1731" s="25">
        <v>2.3714406864870283</v>
      </c>
      <c r="Y1731" s="25">
        <v>0.91494791945207954</v>
      </c>
      <c r="AA1731" s="26">
        <v>4517.8084582583488</v>
      </c>
      <c r="AB1731" s="26">
        <v>18952.439258293092</v>
      </c>
      <c r="AC1731" s="26">
        <v>0</v>
      </c>
      <c r="AD1731" s="26">
        <v>119.60343261839191</v>
      </c>
      <c r="AE1731" s="26">
        <v>23589.85114916983</v>
      </c>
      <c r="AF1731" s="26">
        <v>5551.6384853786431</v>
      </c>
      <c r="AG1731" s="26">
        <v>3658.3276207518929</v>
      </c>
      <c r="AH1731" s="26">
        <v>25483.162013796591</v>
      </c>
      <c r="AI1731" s="14">
        <v>69240</v>
      </c>
      <c r="AJ1731" s="14">
        <v>78482</v>
      </c>
      <c r="AK1731" s="27">
        <v>0.75110712941194091</v>
      </c>
      <c r="AL1731" s="27">
        <v>0.71584170432527505</v>
      </c>
    </row>
    <row r="1732" spans="1:38" x14ac:dyDescent="0.25">
      <c r="A1732" t="s">
        <v>66</v>
      </c>
      <c r="B1732" s="1">
        <v>43916</v>
      </c>
      <c r="C1732" s="8" t="s">
        <v>390</v>
      </c>
      <c r="D1732" s="10" t="s">
        <v>391</v>
      </c>
      <c r="E1732" s="14">
        <v>80604</v>
      </c>
      <c r="F1732" s="14">
        <v>80129</v>
      </c>
      <c r="G1732" s="14">
        <v>68805</v>
      </c>
      <c r="H1732" s="14">
        <v>-11324</v>
      </c>
      <c r="I1732" s="14">
        <v>3813</v>
      </c>
      <c r="J1732" s="14">
        <v>45359</v>
      </c>
      <c r="K1732" s="14">
        <v>0</v>
      </c>
      <c r="L1732" s="14">
        <v>0</v>
      </c>
      <c r="M1732" s="14">
        <v>216</v>
      </c>
      <c r="N1732" s="14">
        <v>7202</v>
      </c>
      <c r="O1732" s="14">
        <v>1420</v>
      </c>
      <c r="P1732" s="14">
        <v>10795</v>
      </c>
      <c r="R1732" s="14">
        <v>-1361</v>
      </c>
      <c r="S1732" s="14">
        <v>2004</v>
      </c>
      <c r="T1732" s="14">
        <v>-1766</v>
      </c>
      <c r="U1732" s="14">
        <v>-21576</v>
      </c>
      <c r="V1732" s="14">
        <v>603</v>
      </c>
      <c r="W1732" s="14">
        <v>10772</v>
      </c>
      <c r="X1732" s="25">
        <v>2.3657744643400873</v>
      </c>
      <c r="Y1732" s="25">
        <v>0.91275157287643083</v>
      </c>
      <c r="AA1732" s="26">
        <v>4091.724665715069</v>
      </c>
      <c r="AB1732" s="26">
        <v>18779.426202294289</v>
      </c>
      <c r="AC1732" s="26">
        <v>0</v>
      </c>
      <c r="AD1732" s="26">
        <v>121.20859921524229</v>
      </c>
      <c r="AE1732" s="26">
        <v>22992.3594672246</v>
      </c>
      <c r="AF1732" s="26">
        <v>6849.0238290081979</v>
      </c>
      <c r="AG1732" s="26">
        <v>4778.1242377781055</v>
      </c>
      <c r="AH1732" s="26">
        <v>25063.259058454689</v>
      </c>
      <c r="AI1732" s="14">
        <v>68805</v>
      </c>
      <c r="AJ1732" s="14">
        <v>80129</v>
      </c>
      <c r="AK1732" s="27">
        <v>0.73671122053095983</v>
      </c>
      <c r="AL1732" s="27">
        <v>0.68957508748955276</v>
      </c>
    </row>
    <row r="1733" spans="1:38" x14ac:dyDescent="0.25">
      <c r="A1733" t="s">
        <v>66</v>
      </c>
      <c r="B1733" s="1">
        <v>43917</v>
      </c>
      <c r="C1733" s="8" t="s">
        <v>390</v>
      </c>
      <c r="D1733" s="10" t="s">
        <v>391</v>
      </c>
      <c r="E1733" s="14">
        <v>79513</v>
      </c>
      <c r="F1733" s="14">
        <v>80301</v>
      </c>
      <c r="G1733" s="14">
        <v>68030</v>
      </c>
      <c r="H1733" s="14">
        <v>-12271</v>
      </c>
      <c r="I1733" s="14">
        <v>2001</v>
      </c>
      <c r="J1733" s="14">
        <v>46684</v>
      </c>
      <c r="K1733" s="14">
        <v>0</v>
      </c>
      <c r="L1733" s="14">
        <v>0</v>
      </c>
      <c r="M1733" s="14">
        <v>216</v>
      </c>
      <c r="N1733" s="14">
        <v>7935</v>
      </c>
      <c r="O1733" s="14">
        <v>245</v>
      </c>
      <c r="P1733" s="14">
        <v>10949</v>
      </c>
      <c r="R1733" s="14">
        <v>-1236</v>
      </c>
      <c r="S1733" s="14">
        <v>1461</v>
      </c>
      <c r="T1733" s="14">
        <v>-2154</v>
      </c>
      <c r="U1733" s="14">
        <v>-21715</v>
      </c>
      <c r="V1733" s="14">
        <v>1410</v>
      </c>
      <c r="W1733" s="14">
        <v>9963</v>
      </c>
      <c r="X1733" s="25">
        <v>2.3625607121698309</v>
      </c>
      <c r="Y1733" s="25">
        <v>0.91171884962592165</v>
      </c>
      <c r="AA1733" s="26">
        <v>2144.3532150900523</v>
      </c>
      <c r="AB1733" s="26">
        <v>19306.131113723233</v>
      </c>
      <c r="AC1733" s="26">
        <v>0</v>
      </c>
      <c r="AD1733" s="26">
        <v>119.43056852334652</v>
      </c>
      <c r="AE1733" s="26">
        <v>21569.914897336632</v>
      </c>
      <c r="AF1733" s="26">
        <v>6795.2094596346069</v>
      </c>
      <c r="AG1733" s="26">
        <v>4469.3784230243709</v>
      </c>
      <c r="AH1733" s="26">
        <v>23895.74593394687</v>
      </c>
      <c r="AI1733" s="14">
        <v>68030</v>
      </c>
      <c r="AJ1733" s="14">
        <v>80301</v>
      </c>
      <c r="AK1733" s="27">
        <v>0.69900728768140941</v>
      </c>
      <c r="AL1733" s="27">
        <v>0.65604462461112489</v>
      </c>
    </row>
    <row r="1734" spans="1:38" x14ac:dyDescent="0.25">
      <c r="A1734" t="s">
        <v>66</v>
      </c>
      <c r="B1734" s="1">
        <v>43918</v>
      </c>
      <c r="C1734" s="8" t="s">
        <v>390</v>
      </c>
      <c r="D1734" s="10" t="s">
        <v>391</v>
      </c>
      <c r="E1734" s="14">
        <v>78300</v>
      </c>
      <c r="F1734" s="14">
        <v>77118</v>
      </c>
      <c r="G1734" s="14">
        <v>65858</v>
      </c>
      <c r="H1734" s="14">
        <v>-11260</v>
      </c>
      <c r="I1734" s="14">
        <v>1991</v>
      </c>
      <c r="J1734" s="14">
        <v>44864</v>
      </c>
      <c r="K1734" s="14">
        <v>0</v>
      </c>
      <c r="L1734" s="14">
        <v>0</v>
      </c>
      <c r="M1734" s="14">
        <v>200</v>
      </c>
      <c r="N1734" s="14">
        <v>7677</v>
      </c>
      <c r="O1734" s="14">
        <v>197</v>
      </c>
      <c r="P1734" s="14">
        <v>10929</v>
      </c>
      <c r="R1734" s="14">
        <v>-438</v>
      </c>
      <c r="S1734" s="14">
        <v>74</v>
      </c>
      <c r="T1734" s="14">
        <v>-2914</v>
      </c>
      <c r="U1734" s="14">
        <v>-19895</v>
      </c>
      <c r="V1734" s="14">
        <v>-1025</v>
      </c>
      <c r="W1734" s="14">
        <v>12938</v>
      </c>
      <c r="X1734" s="25">
        <v>2.3733134517392558</v>
      </c>
      <c r="Y1734" s="25">
        <v>0.917251207608199</v>
      </c>
      <c r="AA1734" s="26">
        <v>2143.3476437721056</v>
      </c>
      <c r="AB1734" s="26">
        <v>18666.055001829904</v>
      </c>
      <c r="AC1734" s="26">
        <v>0</v>
      </c>
      <c r="AD1734" s="26">
        <v>117.31915707672024</v>
      </c>
      <c r="AE1734" s="26">
        <v>20926.72180267873</v>
      </c>
      <c r="AF1734" s="26">
        <v>6832.2666877525517</v>
      </c>
      <c r="AG1734" s="26">
        <v>4485.8918671574138</v>
      </c>
      <c r="AH1734" s="26">
        <v>23273.096623273872</v>
      </c>
      <c r="AI1734" s="14">
        <v>65858</v>
      </c>
      <c r="AJ1734" s="14">
        <v>77118</v>
      </c>
      <c r="AK1734" s="27">
        <v>0.70052946370405389</v>
      </c>
      <c r="AL1734" s="27">
        <v>0.66532241860009389</v>
      </c>
    </row>
    <row r="1735" spans="1:38" x14ac:dyDescent="0.25">
      <c r="A1735" t="s">
        <v>66</v>
      </c>
      <c r="B1735" s="1">
        <v>43919</v>
      </c>
      <c r="C1735" s="8" t="s">
        <v>390</v>
      </c>
      <c r="D1735" s="10" t="s">
        <v>391</v>
      </c>
      <c r="E1735" s="14">
        <v>78023</v>
      </c>
      <c r="F1735" s="14">
        <v>75927</v>
      </c>
      <c r="G1735" s="14">
        <v>62791</v>
      </c>
      <c r="H1735" s="14">
        <v>-13136</v>
      </c>
      <c r="I1735" s="14">
        <v>1721</v>
      </c>
      <c r="J1735" s="14">
        <v>44445</v>
      </c>
      <c r="K1735" s="14">
        <v>0</v>
      </c>
      <c r="L1735" s="14">
        <v>0</v>
      </c>
      <c r="M1735" s="14">
        <v>192</v>
      </c>
      <c r="N1735" s="14">
        <v>5099</v>
      </c>
      <c r="O1735" s="14">
        <v>453</v>
      </c>
      <c r="P1735" s="14">
        <v>10881</v>
      </c>
      <c r="R1735" s="14">
        <v>-1749</v>
      </c>
      <c r="S1735" s="14">
        <v>1837</v>
      </c>
      <c r="T1735" s="14">
        <v>-1946</v>
      </c>
      <c r="U1735" s="14">
        <v>-21849</v>
      </c>
      <c r="V1735" s="14">
        <v>502</v>
      </c>
      <c r="W1735" s="14">
        <v>10069</v>
      </c>
      <c r="X1735" s="25">
        <v>2.3700100350350191</v>
      </c>
      <c r="Y1735" s="25">
        <v>0.91449866792338685</v>
      </c>
      <c r="AA1735" s="26">
        <v>1850.1089849022819</v>
      </c>
      <c r="AB1735" s="26">
        <v>18436.235403767962</v>
      </c>
      <c r="AC1735" s="26">
        <v>0</v>
      </c>
      <c r="AD1735" s="26">
        <v>102.63805643321975</v>
      </c>
      <c r="AE1735" s="26">
        <v>20388.982445103466</v>
      </c>
      <c r="AF1735" s="26">
        <v>7115.4854482258133</v>
      </c>
      <c r="AG1735" s="26">
        <v>4320.4812294373123</v>
      </c>
      <c r="AH1735" s="26">
        <v>23183.986663891967</v>
      </c>
      <c r="AI1735" s="14">
        <v>62791</v>
      </c>
      <c r="AJ1735" s="14">
        <v>75927</v>
      </c>
      <c r="AK1735" s="27">
        <v>0.71586626233256356</v>
      </c>
      <c r="AL1735" s="27">
        <v>0.67317134456714356</v>
      </c>
    </row>
    <row r="1736" spans="1:38" x14ac:dyDescent="0.25">
      <c r="A1736" t="s">
        <v>66</v>
      </c>
      <c r="B1736" s="1">
        <v>43920</v>
      </c>
      <c r="C1736" s="8" t="s">
        <v>390</v>
      </c>
      <c r="D1736" s="10" t="s">
        <v>391</v>
      </c>
      <c r="E1736" s="14">
        <v>79822</v>
      </c>
      <c r="F1736" s="14">
        <v>78756</v>
      </c>
      <c r="G1736" s="14">
        <v>65598</v>
      </c>
      <c r="H1736" s="14">
        <v>-13158</v>
      </c>
      <c r="I1736" s="14">
        <v>16</v>
      </c>
      <c r="J1736" s="14">
        <v>45474</v>
      </c>
      <c r="K1736" s="14">
        <v>0</v>
      </c>
      <c r="L1736" s="14">
        <v>0</v>
      </c>
      <c r="M1736" s="14">
        <v>192</v>
      </c>
      <c r="N1736" s="14">
        <v>8754</v>
      </c>
      <c r="O1736" s="14">
        <v>691</v>
      </c>
      <c r="P1736" s="14">
        <v>10471</v>
      </c>
      <c r="R1736" s="14">
        <v>-1728</v>
      </c>
      <c r="S1736" s="14">
        <v>-908</v>
      </c>
      <c r="T1736" s="14">
        <v>-3252</v>
      </c>
      <c r="U1736" s="14">
        <v>-17220</v>
      </c>
      <c r="V1736" s="14">
        <v>463</v>
      </c>
      <c r="W1736" s="14">
        <v>9487</v>
      </c>
      <c r="X1736" s="25">
        <v>2.3577394516603989</v>
      </c>
      <c r="Y1736" s="25">
        <v>0.91260229993159514</v>
      </c>
      <c r="AA1736" s="26">
        <v>17.111262361117287</v>
      </c>
      <c r="AB1736" s="26">
        <v>18823.959225213122</v>
      </c>
      <c r="AC1736" s="26">
        <v>0</v>
      </c>
      <c r="AD1736" s="26">
        <v>124.14111511333431</v>
      </c>
      <c r="AE1736" s="26">
        <v>18965.211602687574</v>
      </c>
      <c r="AF1736" s="26">
        <v>5753.7965044244847</v>
      </c>
      <c r="AG1736" s="26">
        <v>3259.8426274010421</v>
      </c>
      <c r="AH1736" s="26">
        <v>21459.165479711017</v>
      </c>
      <c r="AI1736" s="14">
        <v>65598</v>
      </c>
      <c r="AJ1736" s="14">
        <v>78756</v>
      </c>
      <c r="AK1736" s="27">
        <v>0.63738353003928583</v>
      </c>
      <c r="AL1736" s="27">
        <v>0.60070731626644958</v>
      </c>
    </row>
    <row r="1737" spans="1:38" x14ac:dyDescent="0.25">
      <c r="A1737" t="s">
        <v>66</v>
      </c>
      <c r="B1737" s="1">
        <v>43921</v>
      </c>
      <c r="C1737" s="8" t="s">
        <v>390</v>
      </c>
      <c r="D1737" s="10" t="s">
        <v>391</v>
      </c>
      <c r="E1737" s="14">
        <v>80941</v>
      </c>
      <c r="F1737" s="14">
        <v>77576</v>
      </c>
      <c r="G1737" s="14">
        <v>68023</v>
      </c>
      <c r="H1737" s="14">
        <v>-9553</v>
      </c>
      <c r="I1737" s="14">
        <v>2588</v>
      </c>
      <c r="J1737" s="14">
        <v>45554</v>
      </c>
      <c r="K1737" s="14">
        <v>0</v>
      </c>
      <c r="L1737" s="14">
        <v>0</v>
      </c>
      <c r="M1737" s="14">
        <v>190</v>
      </c>
      <c r="N1737" s="14">
        <v>7767</v>
      </c>
      <c r="O1737" s="14">
        <v>1963</v>
      </c>
      <c r="P1737" s="14">
        <v>9961</v>
      </c>
      <c r="R1737" s="14">
        <v>-1583</v>
      </c>
      <c r="S1737" s="14">
        <v>-1045</v>
      </c>
      <c r="T1737" s="14">
        <v>-3382</v>
      </c>
      <c r="U1737" s="14">
        <v>-16546</v>
      </c>
      <c r="V1737" s="14">
        <v>-1188</v>
      </c>
      <c r="W1737" s="14">
        <v>14191</v>
      </c>
      <c r="X1737" s="25">
        <v>2.3699964532257156</v>
      </c>
      <c r="Y1737" s="25">
        <v>0.91293511463348731</v>
      </c>
      <c r="AA1737" s="26">
        <v>2782.1351620452288</v>
      </c>
      <c r="AB1737" s="26">
        <v>18863.952160469325</v>
      </c>
      <c r="AC1737" s="26">
        <v>0</v>
      </c>
      <c r="AD1737" s="26">
        <v>122.7396811999303</v>
      </c>
      <c r="AE1737" s="26">
        <v>21768.827003714487</v>
      </c>
      <c r="AF1737" s="26">
        <v>5266.0454377007864</v>
      </c>
      <c r="AG1737" s="26">
        <v>4448.8098937030354</v>
      </c>
      <c r="AH1737" s="26">
        <v>22586.062547712238</v>
      </c>
      <c r="AI1737" s="14">
        <v>68023</v>
      </c>
      <c r="AJ1737" s="14">
        <v>77576</v>
      </c>
      <c r="AK1737" s="27">
        <v>0.70552594547328151</v>
      </c>
      <c r="AL1737" s="27">
        <v>0.64186971761804357</v>
      </c>
    </row>
    <row r="1738" spans="1:38" x14ac:dyDescent="0.25">
      <c r="A1738" t="s">
        <v>66</v>
      </c>
      <c r="B1738" s="1">
        <v>43922</v>
      </c>
      <c r="C1738" s="8" t="s">
        <v>390</v>
      </c>
      <c r="D1738" s="10" t="s">
        <v>391</v>
      </c>
      <c r="E1738" s="14">
        <v>82059</v>
      </c>
      <c r="F1738" s="14">
        <v>78123</v>
      </c>
      <c r="G1738" s="14">
        <v>68829</v>
      </c>
      <c r="H1738" s="14">
        <v>-9294</v>
      </c>
      <c r="I1738" s="14">
        <v>2452</v>
      </c>
      <c r="J1738" s="14">
        <v>44821</v>
      </c>
      <c r="K1738" s="14">
        <v>0</v>
      </c>
      <c r="L1738" s="14">
        <v>0</v>
      </c>
      <c r="M1738" s="14">
        <v>192</v>
      </c>
      <c r="N1738" s="14">
        <v>8901</v>
      </c>
      <c r="O1738" s="14">
        <v>1930</v>
      </c>
      <c r="P1738" s="14">
        <v>10533</v>
      </c>
      <c r="R1738" s="14">
        <v>-1731</v>
      </c>
      <c r="S1738" s="14">
        <v>966</v>
      </c>
      <c r="T1738" s="14">
        <v>-2496</v>
      </c>
      <c r="U1738" s="14">
        <v>-18167</v>
      </c>
      <c r="V1738" s="14">
        <v>214</v>
      </c>
      <c r="W1738" s="14">
        <v>11920</v>
      </c>
      <c r="X1738" s="25">
        <v>2.3781406360826054</v>
      </c>
      <c r="Y1738" s="25">
        <v>0.91604993902192755</v>
      </c>
      <c r="AA1738" s="26">
        <v>2644.9913543715243</v>
      </c>
      <c r="AB1738" s="26">
        <v>18623.742103810098</v>
      </c>
      <c r="AC1738" s="26">
        <v>0</v>
      </c>
      <c r="AD1738" s="26">
        <v>133.08065831425472</v>
      </c>
      <c r="AE1738" s="26">
        <v>21401.81411649588</v>
      </c>
      <c r="AF1738" s="26">
        <v>5797.5099745485104</v>
      </c>
      <c r="AG1738" s="26">
        <v>4577.3842892041212</v>
      </c>
      <c r="AH1738" s="26">
        <v>22621.939801840264</v>
      </c>
      <c r="AI1738" s="14">
        <v>68829</v>
      </c>
      <c r="AJ1738" s="14">
        <v>78123</v>
      </c>
      <c r="AK1738" s="27">
        <v>0.685508542002777</v>
      </c>
      <c r="AL1738" s="27">
        <v>0.63838793858317111</v>
      </c>
    </row>
    <row r="1739" spans="1:38" x14ac:dyDescent="0.25">
      <c r="A1739" t="s">
        <v>66</v>
      </c>
      <c r="B1739" s="1">
        <v>43923</v>
      </c>
      <c r="C1739" s="8" t="s">
        <v>390</v>
      </c>
      <c r="D1739" s="10" t="s">
        <v>391</v>
      </c>
      <c r="E1739" s="14">
        <v>81023</v>
      </c>
      <c r="F1739" s="14">
        <v>77892</v>
      </c>
      <c r="G1739" s="14">
        <v>66780</v>
      </c>
      <c r="H1739" s="14">
        <v>-11112</v>
      </c>
      <c r="I1739" s="14">
        <v>1971</v>
      </c>
      <c r="J1739" s="14">
        <v>43861</v>
      </c>
      <c r="K1739" s="14">
        <v>0</v>
      </c>
      <c r="L1739" s="14">
        <v>0</v>
      </c>
      <c r="M1739" s="14">
        <v>192</v>
      </c>
      <c r="N1739" s="14">
        <v>9160</v>
      </c>
      <c r="O1739" s="14">
        <v>520</v>
      </c>
      <c r="P1739" s="14">
        <v>11076</v>
      </c>
      <c r="R1739" s="14">
        <v>-1304</v>
      </c>
      <c r="S1739" s="14">
        <v>477</v>
      </c>
      <c r="T1739" s="14">
        <v>-2007</v>
      </c>
      <c r="U1739" s="14">
        <v>-18942</v>
      </c>
      <c r="V1739" s="14">
        <v>577</v>
      </c>
      <c r="W1739" s="14">
        <v>10087</v>
      </c>
      <c r="X1739" s="25">
        <v>2.3689504151917276</v>
      </c>
      <c r="Y1739" s="25">
        <v>0.91538686139007408</v>
      </c>
      <c r="AA1739" s="26">
        <v>2117.9165880482328</v>
      </c>
      <c r="AB1739" s="26">
        <v>18211.656941980946</v>
      </c>
      <c r="AC1739" s="26">
        <v>0</v>
      </c>
      <c r="AD1739" s="26">
        <v>129.32703796469696</v>
      </c>
      <c r="AE1739" s="26">
        <v>20458.900567993875</v>
      </c>
      <c r="AF1739" s="26">
        <v>5948.8789546740136</v>
      </c>
      <c r="AG1739" s="26">
        <v>3919.0594632427583</v>
      </c>
      <c r="AH1739" s="26">
        <v>22488.720059425134</v>
      </c>
      <c r="AI1739" s="14">
        <v>66780</v>
      </c>
      <c r="AJ1739" s="14">
        <v>77892</v>
      </c>
      <c r="AK1739" s="27">
        <v>0.6754133179127082</v>
      </c>
      <c r="AL1739" s="27">
        <v>0.63651057897357677</v>
      </c>
    </row>
    <row r="1740" spans="1:38" x14ac:dyDescent="0.25">
      <c r="A1740" t="s">
        <v>66</v>
      </c>
      <c r="B1740" s="1">
        <v>43924</v>
      </c>
      <c r="C1740" s="8" t="s">
        <v>390</v>
      </c>
      <c r="D1740" s="10" t="s">
        <v>391</v>
      </c>
      <c r="E1740" s="14">
        <v>79859</v>
      </c>
      <c r="F1740" s="14">
        <v>77390</v>
      </c>
      <c r="G1740" s="14">
        <v>67759</v>
      </c>
      <c r="H1740" s="14">
        <v>-9631</v>
      </c>
      <c r="I1740" s="14">
        <v>1968</v>
      </c>
      <c r="J1740" s="14">
        <v>46297</v>
      </c>
      <c r="K1740" s="14">
        <v>0</v>
      </c>
      <c r="L1740" s="14">
        <v>0</v>
      </c>
      <c r="M1740" s="14">
        <v>192</v>
      </c>
      <c r="N1740" s="14">
        <v>8447</v>
      </c>
      <c r="O1740" s="14">
        <v>306</v>
      </c>
      <c r="P1740" s="14">
        <v>10549</v>
      </c>
      <c r="R1740" s="14">
        <v>-1033</v>
      </c>
      <c r="S1740" s="14">
        <v>-320</v>
      </c>
      <c r="T1740" s="14">
        <v>-2881</v>
      </c>
      <c r="U1740" s="14">
        <v>-17462</v>
      </c>
      <c r="V1740" s="14">
        <v>1254</v>
      </c>
      <c r="W1740" s="14">
        <v>10811</v>
      </c>
      <c r="X1740" s="25">
        <v>2.363637118584057</v>
      </c>
      <c r="Y1740" s="25">
        <v>0.91162582770473088</v>
      </c>
      <c r="AA1740" s="26">
        <v>2109.9499457382344</v>
      </c>
      <c r="AB1740" s="26">
        <v>19144.134111659121</v>
      </c>
      <c r="AC1740" s="26">
        <v>0</v>
      </c>
      <c r="AD1740" s="26">
        <v>120.35045245769533</v>
      </c>
      <c r="AE1740" s="26">
        <v>21374.434509855051</v>
      </c>
      <c r="AF1740" s="26">
        <v>5873.0924041417502</v>
      </c>
      <c r="AG1740" s="26">
        <v>4300.6181493669246</v>
      </c>
      <c r="AH1740" s="26">
        <v>22946.908764629879</v>
      </c>
      <c r="AI1740" s="14">
        <v>67759</v>
      </c>
      <c r="AJ1740" s="14">
        <v>77390</v>
      </c>
      <c r="AK1740" s="27">
        <v>0.69544275755422358</v>
      </c>
      <c r="AL1740" s="27">
        <v>0.65369187234369197</v>
      </c>
    </row>
    <row r="1741" spans="1:38" x14ac:dyDescent="0.25">
      <c r="A1741" t="s">
        <v>66</v>
      </c>
      <c r="B1741" s="1">
        <v>43925</v>
      </c>
      <c r="C1741" s="8" t="s">
        <v>390</v>
      </c>
      <c r="D1741" s="10" t="s">
        <v>391</v>
      </c>
      <c r="E1741" s="14">
        <v>77964</v>
      </c>
      <c r="F1741" s="14">
        <v>75431</v>
      </c>
      <c r="G1741" s="14">
        <v>70175</v>
      </c>
      <c r="H1741" s="14">
        <v>-5256</v>
      </c>
      <c r="I1741" s="14">
        <v>1982</v>
      </c>
      <c r="J1741" s="14">
        <v>47278</v>
      </c>
      <c r="K1741" s="14">
        <v>0</v>
      </c>
      <c r="L1741" s="14">
        <v>0</v>
      </c>
      <c r="M1741" s="14">
        <v>192</v>
      </c>
      <c r="N1741" s="14">
        <v>8761</v>
      </c>
      <c r="O1741" s="14">
        <v>1674</v>
      </c>
      <c r="P1741" s="14">
        <v>10288</v>
      </c>
      <c r="R1741" s="14">
        <v>-928</v>
      </c>
      <c r="S1741" s="14">
        <v>-134</v>
      </c>
      <c r="T1741" s="14">
        <v>-2690</v>
      </c>
      <c r="U1741" s="14">
        <v>-15593</v>
      </c>
      <c r="V1741" s="14">
        <v>-396</v>
      </c>
      <c r="W1741" s="14">
        <v>14485</v>
      </c>
      <c r="X1741" s="25">
        <v>2.3593976480539096</v>
      </c>
      <c r="Y1741" s="25">
        <v>0.90934941314453799</v>
      </c>
      <c r="AA1741" s="26">
        <v>2121.1483786062217</v>
      </c>
      <c r="AB1741" s="26">
        <v>19500.966858074164</v>
      </c>
      <c r="AC1741" s="26">
        <v>0</v>
      </c>
      <c r="AD1741" s="26">
        <v>129.12330528125057</v>
      </c>
      <c r="AE1741" s="26">
        <v>21751.23854196164</v>
      </c>
      <c r="AF1741" s="26">
        <v>5414.5863539221191</v>
      </c>
      <c r="AG1741" s="26">
        <v>5174.7948833463743</v>
      </c>
      <c r="AH1741" s="26">
        <v>21991.030012537376</v>
      </c>
      <c r="AI1741" s="14">
        <v>70175</v>
      </c>
      <c r="AJ1741" s="14">
        <v>75431</v>
      </c>
      <c r="AK1741" s="27">
        <v>0.6833375919398571</v>
      </c>
      <c r="AL1741" s="27">
        <v>0.64273129862046308</v>
      </c>
    </row>
    <row r="1742" spans="1:38" x14ac:dyDescent="0.25">
      <c r="A1742" t="s">
        <v>66</v>
      </c>
      <c r="B1742" s="1">
        <v>43926</v>
      </c>
      <c r="C1742" s="8" t="s">
        <v>390</v>
      </c>
      <c r="D1742" s="10" t="s">
        <v>391</v>
      </c>
      <c r="E1742" s="14">
        <v>77307</v>
      </c>
      <c r="F1742" s="14">
        <v>74973</v>
      </c>
      <c r="G1742" s="14">
        <v>69308</v>
      </c>
      <c r="H1742" s="14">
        <v>-5665</v>
      </c>
      <c r="I1742" s="14">
        <v>1967</v>
      </c>
      <c r="J1742" s="14">
        <v>46745</v>
      </c>
      <c r="K1742" s="14">
        <v>0</v>
      </c>
      <c r="L1742" s="14">
        <v>0</v>
      </c>
      <c r="M1742" s="14">
        <v>192</v>
      </c>
      <c r="N1742" s="14">
        <v>7531</v>
      </c>
      <c r="O1742" s="14">
        <v>2561</v>
      </c>
      <c r="P1742" s="14">
        <v>10312</v>
      </c>
      <c r="R1742" s="14">
        <v>-982</v>
      </c>
      <c r="S1742" s="14">
        <v>48</v>
      </c>
      <c r="T1742" s="14">
        <v>-2710</v>
      </c>
      <c r="U1742" s="14">
        <v>-14664</v>
      </c>
      <c r="V1742" s="14">
        <v>-3296</v>
      </c>
      <c r="W1742" s="14">
        <v>15939</v>
      </c>
      <c r="X1742" s="25">
        <v>2.3640253848912414</v>
      </c>
      <c r="Y1742" s="25">
        <v>0.91118835058684167</v>
      </c>
      <c r="AA1742" s="26">
        <v>2109.2242345987393</v>
      </c>
      <c r="AB1742" s="26">
        <v>19320.109337746151</v>
      </c>
      <c r="AC1742" s="26">
        <v>0</v>
      </c>
      <c r="AD1742" s="26">
        <v>127.15388934126878</v>
      </c>
      <c r="AE1742" s="26">
        <v>21556.48746168616</v>
      </c>
      <c r="AF1742" s="26">
        <v>7069.3812970243207</v>
      </c>
      <c r="AG1742" s="26">
        <v>5281.7521573814583</v>
      </c>
      <c r="AH1742" s="26">
        <v>23344.116601329028</v>
      </c>
      <c r="AI1742" s="14">
        <v>69308</v>
      </c>
      <c r="AJ1742" s="14">
        <v>74973</v>
      </c>
      <c r="AK1742" s="27">
        <v>0.68569087822159835</v>
      </c>
      <c r="AL1742" s="27">
        <v>0.68644587173545135</v>
      </c>
    </row>
    <row r="1743" spans="1:38" x14ac:dyDescent="0.25">
      <c r="A1743" t="s">
        <v>66</v>
      </c>
      <c r="B1743" s="1">
        <v>43927</v>
      </c>
      <c r="C1743" s="8" t="s">
        <v>390</v>
      </c>
      <c r="D1743" s="10" t="s">
        <v>391</v>
      </c>
      <c r="E1743" s="14">
        <v>80152</v>
      </c>
      <c r="F1743" s="14">
        <v>78557</v>
      </c>
      <c r="G1743" s="14">
        <v>70428</v>
      </c>
      <c r="H1743" s="14">
        <v>-8129</v>
      </c>
      <c r="I1743" s="14">
        <v>1944</v>
      </c>
      <c r="J1743" s="14">
        <v>51736</v>
      </c>
      <c r="K1743" s="14">
        <v>0</v>
      </c>
      <c r="L1743" s="14">
        <v>0</v>
      </c>
      <c r="M1743" s="14">
        <v>192</v>
      </c>
      <c r="N1743" s="14">
        <v>3324</v>
      </c>
      <c r="O1743" s="14">
        <v>2247</v>
      </c>
      <c r="P1743" s="14">
        <v>10985</v>
      </c>
      <c r="R1743" s="14">
        <v>-1305</v>
      </c>
      <c r="S1743" s="14">
        <v>-350</v>
      </c>
      <c r="T1743" s="14">
        <v>-3283</v>
      </c>
      <c r="U1743" s="14">
        <v>-17360</v>
      </c>
      <c r="V1743" s="14">
        <v>-2546</v>
      </c>
      <c r="W1743" s="14">
        <v>16715</v>
      </c>
      <c r="X1743" s="25">
        <v>2.369624640727209</v>
      </c>
      <c r="Y1743" s="25">
        <v>0.91278172203332208</v>
      </c>
      <c r="AA1743" s="26">
        <v>2089.4985537524358</v>
      </c>
      <c r="AB1743" s="26">
        <v>21420.324215110068</v>
      </c>
      <c r="AC1743" s="26">
        <v>0</v>
      </c>
      <c r="AD1743" s="26">
        <v>103.39742370788356</v>
      </c>
      <c r="AE1743" s="26">
        <v>23613.220192570388</v>
      </c>
      <c r="AF1743" s="26">
        <v>7267.8341273616024</v>
      </c>
      <c r="AG1743" s="26">
        <v>5534.6868300050201</v>
      </c>
      <c r="AH1743" s="26">
        <v>25346.367489926972</v>
      </c>
      <c r="AI1743" s="14">
        <v>70428</v>
      </c>
      <c r="AJ1743" s="14">
        <v>78557</v>
      </c>
      <c r="AK1743" s="27">
        <v>0.73916876101755724</v>
      </c>
      <c r="AL1743" s="27">
        <v>0.71131928021236557</v>
      </c>
    </row>
    <row r="1744" spans="1:38" x14ac:dyDescent="0.25">
      <c r="A1744" t="s">
        <v>66</v>
      </c>
      <c r="B1744" s="1">
        <v>43928</v>
      </c>
      <c r="C1744" s="8" t="s">
        <v>390</v>
      </c>
      <c r="D1744" s="10" t="s">
        <v>391</v>
      </c>
      <c r="E1744" s="14">
        <v>80659</v>
      </c>
      <c r="F1744" s="14">
        <v>77062</v>
      </c>
      <c r="G1744" s="14">
        <v>68404</v>
      </c>
      <c r="H1744" s="14">
        <v>-8658</v>
      </c>
      <c r="I1744" s="14">
        <v>1957</v>
      </c>
      <c r="J1744" s="14">
        <v>48498</v>
      </c>
      <c r="K1744" s="14">
        <v>0</v>
      </c>
      <c r="L1744" s="14">
        <v>0</v>
      </c>
      <c r="M1744" s="14">
        <v>192</v>
      </c>
      <c r="N1744" s="14">
        <v>6639</v>
      </c>
      <c r="O1744" s="14">
        <v>376</v>
      </c>
      <c r="P1744" s="14">
        <v>10742</v>
      </c>
      <c r="R1744" s="14">
        <v>-964</v>
      </c>
      <c r="S1744" s="14">
        <v>-643</v>
      </c>
      <c r="T1744" s="14">
        <v>-3009</v>
      </c>
      <c r="U1744" s="14">
        <v>-16883</v>
      </c>
      <c r="V1744" s="14">
        <v>-2651</v>
      </c>
      <c r="W1744" s="14">
        <v>15492</v>
      </c>
      <c r="X1744" s="25">
        <v>2.3667835664190822</v>
      </c>
      <c r="Y1744" s="25">
        <v>0.91110375519897746</v>
      </c>
      <c r="AA1744" s="26">
        <v>2100.9495693054337</v>
      </c>
      <c r="AB1744" s="26">
        <v>20042.778310838159</v>
      </c>
      <c r="AC1744" s="26">
        <v>0</v>
      </c>
      <c r="AD1744" s="26">
        <v>110.81205864179613</v>
      </c>
      <c r="AE1744" s="26">
        <v>22254.539938785387</v>
      </c>
      <c r="AF1744" s="26">
        <v>6297.7187102508124</v>
      </c>
      <c r="AG1744" s="26">
        <v>4966.9329306950312</v>
      </c>
      <c r="AH1744" s="26">
        <v>23585.32571834117</v>
      </c>
      <c r="AI1744" s="14">
        <v>68404</v>
      </c>
      <c r="AJ1744" s="14">
        <v>77062</v>
      </c>
      <c r="AK1744" s="27">
        <v>0.7172505093246746</v>
      </c>
      <c r="AL1744" s="27">
        <v>0.67473827288636812</v>
      </c>
    </row>
    <row r="1745" spans="1:38" x14ac:dyDescent="0.25">
      <c r="A1745" t="s">
        <v>66</v>
      </c>
      <c r="B1745" s="1">
        <v>43929</v>
      </c>
      <c r="C1745" s="8" t="s">
        <v>390</v>
      </c>
      <c r="D1745" s="10" t="s">
        <v>391</v>
      </c>
      <c r="E1745" s="14">
        <v>78789</v>
      </c>
      <c r="F1745" s="14">
        <v>76622</v>
      </c>
      <c r="G1745" s="14">
        <v>69262</v>
      </c>
      <c r="H1745" s="14">
        <v>-7360</v>
      </c>
      <c r="I1745" s="14">
        <v>1994</v>
      </c>
      <c r="J1745" s="14">
        <v>50468</v>
      </c>
      <c r="K1745" s="14">
        <v>0</v>
      </c>
      <c r="L1745" s="14">
        <v>2</v>
      </c>
      <c r="M1745" s="14">
        <v>192</v>
      </c>
      <c r="N1745" s="14">
        <v>5365</v>
      </c>
      <c r="O1745" s="14">
        <v>1278</v>
      </c>
      <c r="P1745" s="14">
        <v>9963</v>
      </c>
      <c r="R1745" s="14">
        <v>-1368</v>
      </c>
      <c r="S1745" s="14">
        <v>-763</v>
      </c>
      <c r="T1745" s="14">
        <v>-1960</v>
      </c>
      <c r="U1745" s="14">
        <v>-15726</v>
      </c>
      <c r="V1745" s="14">
        <v>-4527</v>
      </c>
      <c r="W1745" s="14">
        <v>16984</v>
      </c>
      <c r="X1745" s="25">
        <v>2.3630883246519212</v>
      </c>
      <c r="Y1745" s="25">
        <v>0.91389309606042235</v>
      </c>
      <c r="Z1745" s="25">
        <v>2.1616103290136386</v>
      </c>
      <c r="AA1745" s="26">
        <v>2137.3289362139194</v>
      </c>
      <c r="AB1745" s="26">
        <v>20920.773998229808</v>
      </c>
      <c r="AC1745" s="26">
        <v>1.9609822364068532</v>
      </c>
      <c r="AD1745" s="26">
        <v>103.70610959189322</v>
      </c>
      <c r="AE1745" s="26">
        <v>23163.770026272025</v>
      </c>
      <c r="AF1745" s="26">
        <v>8254.3694182882609</v>
      </c>
      <c r="AG1745" s="26">
        <v>5750.9981874191262</v>
      </c>
      <c r="AH1745" s="26">
        <v>25667.14125714116</v>
      </c>
      <c r="AI1745" s="14">
        <v>69262</v>
      </c>
      <c r="AJ1745" s="14">
        <v>76622</v>
      </c>
      <c r="AK1745" s="27">
        <v>0.73730632490138648</v>
      </c>
      <c r="AL1745" s="27">
        <v>0.73851234577952207</v>
      </c>
    </row>
    <row r="1746" spans="1:38" x14ac:dyDescent="0.25">
      <c r="A1746" t="s">
        <v>66</v>
      </c>
      <c r="B1746" s="1">
        <v>43930</v>
      </c>
      <c r="C1746" s="8" t="s">
        <v>390</v>
      </c>
      <c r="D1746" s="10" t="s">
        <v>391</v>
      </c>
      <c r="E1746" s="14">
        <v>79046</v>
      </c>
      <c r="F1746" s="14">
        <v>77159</v>
      </c>
      <c r="G1746" s="14">
        <v>69587</v>
      </c>
      <c r="H1746" s="14">
        <v>-7572</v>
      </c>
      <c r="I1746" s="14">
        <v>1978</v>
      </c>
      <c r="J1746" s="14">
        <v>51437</v>
      </c>
      <c r="K1746" s="14">
        <v>0</v>
      </c>
      <c r="L1746" s="14">
        <v>0</v>
      </c>
      <c r="M1746" s="14">
        <v>209</v>
      </c>
      <c r="N1746" s="14">
        <v>5139</v>
      </c>
      <c r="O1746" s="14">
        <v>418</v>
      </c>
      <c r="P1746" s="14">
        <v>10406</v>
      </c>
      <c r="R1746" s="14">
        <v>-1587</v>
      </c>
      <c r="S1746" s="14">
        <v>2510</v>
      </c>
      <c r="T1746" s="14">
        <v>-2726</v>
      </c>
      <c r="U1746" s="14">
        <v>-11316</v>
      </c>
      <c r="V1746" s="14">
        <v>-6567</v>
      </c>
      <c r="W1746" s="14">
        <v>12114</v>
      </c>
      <c r="X1746" s="25">
        <v>2.360130771598909</v>
      </c>
      <c r="Y1746" s="25">
        <v>0.91477734547671341</v>
      </c>
      <c r="AA1746" s="26">
        <v>2117.5253178428216</v>
      </c>
      <c r="AB1746" s="26">
        <v>21343.089656850483</v>
      </c>
      <c r="AC1746" s="26">
        <v>0</v>
      </c>
      <c r="AD1746" s="26">
        <v>99.841362324092003</v>
      </c>
      <c r="AE1746" s="26">
        <v>23560.4563370174</v>
      </c>
      <c r="AF1746" s="26">
        <v>8663.3206735030744</v>
      </c>
      <c r="AG1746" s="26">
        <v>5204.3892063898529</v>
      </c>
      <c r="AH1746" s="26">
        <v>27019.387804130623</v>
      </c>
      <c r="AI1746" s="14">
        <v>69587</v>
      </c>
      <c r="AJ1746" s="14">
        <v>77159</v>
      </c>
      <c r="AK1746" s="27">
        <v>0.74643041444113556</v>
      </c>
      <c r="AL1746" s="27">
        <v>0.77200952242437637</v>
      </c>
    </row>
    <row r="1747" spans="1:38" x14ac:dyDescent="0.25">
      <c r="A1747" t="s">
        <v>66</v>
      </c>
      <c r="B1747" s="1">
        <v>43931</v>
      </c>
      <c r="C1747" s="8" t="s">
        <v>390</v>
      </c>
      <c r="D1747" s="10" t="s">
        <v>391</v>
      </c>
      <c r="E1747" s="14">
        <v>76236</v>
      </c>
      <c r="F1747" s="14">
        <v>76498</v>
      </c>
      <c r="G1747" s="14">
        <v>69119</v>
      </c>
      <c r="H1747" s="14">
        <v>-7379</v>
      </c>
      <c r="I1747" s="14">
        <v>1966</v>
      </c>
      <c r="J1747" s="14">
        <v>52044</v>
      </c>
      <c r="K1747" s="14">
        <v>0</v>
      </c>
      <c r="L1747" s="14">
        <v>0</v>
      </c>
      <c r="M1747" s="14">
        <v>216</v>
      </c>
      <c r="N1747" s="14">
        <v>4206</v>
      </c>
      <c r="O1747" s="14">
        <v>63</v>
      </c>
      <c r="P1747" s="14">
        <v>10624</v>
      </c>
      <c r="R1747" s="14">
        <v>-1716</v>
      </c>
      <c r="S1747" s="14">
        <v>2599</v>
      </c>
      <c r="T1747" s="14">
        <v>-3416</v>
      </c>
      <c r="U1747" s="14">
        <v>-13297</v>
      </c>
      <c r="V1747" s="14">
        <v>-5078</v>
      </c>
      <c r="W1747" s="14">
        <v>13529</v>
      </c>
      <c r="X1747" s="25">
        <v>2.3659392859879436</v>
      </c>
      <c r="Y1747" s="25">
        <v>0.91443811423369881</v>
      </c>
      <c r="AA1747" s="26">
        <v>2109.858676893205</v>
      </c>
      <c r="AB1747" s="26">
        <v>21586.947962541664</v>
      </c>
      <c r="AC1747" s="26">
        <v>0</v>
      </c>
      <c r="AD1747" s="26">
        <v>93.278700430046143</v>
      </c>
      <c r="AE1747" s="26">
        <v>23790.085339864923</v>
      </c>
      <c r="AF1747" s="26">
        <v>6903.844326179551</v>
      </c>
      <c r="AG1747" s="26">
        <v>5343.8981409941243</v>
      </c>
      <c r="AH1747" s="26">
        <v>25350.031525050348</v>
      </c>
      <c r="AI1747" s="14">
        <v>69119</v>
      </c>
      <c r="AJ1747" s="14">
        <v>76498</v>
      </c>
      <c r="AK1747" s="27">
        <v>0.7588086914158626</v>
      </c>
      <c r="AL1747" s="27">
        <v>0.73057055741008259</v>
      </c>
    </row>
    <row r="1748" spans="1:38" x14ac:dyDescent="0.25">
      <c r="A1748" t="s">
        <v>66</v>
      </c>
      <c r="B1748" s="1">
        <v>43932</v>
      </c>
      <c r="C1748" s="8" t="s">
        <v>390</v>
      </c>
      <c r="D1748" s="10" t="s">
        <v>391</v>
      </c>
      <c r="E1748" s="14">
        <v>74753</v>
      </c>
      <c r="F1748" s="14">
        <v>73487</v>
      </c>
      <c r="G1748" s="14">
        <v>61163</v>
      </c>
      <c r="H1748" s="14">
        <v>-12324</v>
      </c>
      <c r="I1748" s="14">
        <v>1968</v>
      </c>
      <c r="J1748" s="14">
        <v>40243</v>
      </c>
      <c r="K1748" s="14">
        <v>0</v>
      </c>
      <c r="L1748" s="14">
        <v>0</v>
      </c>
      <c r="M1748" s="14">
        <v>216</v>
      </c>
      <c r="N1748" s="14">
        <v>8391</v>
      </c>
      <c r="O1748" s="14">
        <v>385</v>
      </c>
      <c r="P1748" s="14">
        <v>9960</v>
      </c>
      <c r="R1748" s="14">
        <v>-1066</v>
      </c>
      <c r="S1748" s="14">
        <v>3224</v>
      </c>
      <c r="T1748" s="14">
        <v>-3004</v>
      </c>
      <c r="U1748" s="14">
        <v>-22466</v>
      </c>
      <c r="V1748" s="14">
        <v>-1864</v>
      </c>
      <c r="W1748" s="14">
        <v>12852</v>
      </c>
      <c r="X1748" s="25">
        <v>2.3652637599949755</v>
      </c>
      <c r="Y1748" s="25">
        <v>0.91593069580168107</v>
      </c>
      <c r="AA1748" s="26">
        <v>2111.4020011022817</v>
      </c>
      <c r="AB1748" s="26">
        <v>16719.343465607246</v>
      </c>
      <c r="AC1748" s="26">
        <v>0</v>
      </c>
      <c r="AD1748" s="26">
        <v>117.0042974750304</v>
      </c>
      <c r="AE1748" s="26">
        <v>18947.749764184558</v>
      </c>
      <c r="AF1748" s="26">
        <v>6936.3556459723022</v>
      </c>
      <c r="AG1748" s="26">
        <v>4982.4320159481076</v>
      </c>
      <c r="AH1748" s="26">
        <v>20901.673394208752</v>
      </c>
      <c r="AI1748" s="14">
        <v>61163</v>
      </c>
      <c r="AJ1748" s="14">
        <v>73487</v>
      </c>
      <c r="AK1748" s="27">
        <v>0.68297153647003184</v>
      </c>
      <c r="AL1748" s="27">
        <v>0.62705304609441803</v>
      </c>
    </row>
    <row r="1749" spans="1:38" x14ac:dyDescent="0.25">
      <c r="A1749" t="s">
        <v>66</v>
      </c>
      <c r="B1749" s="1">
        <v>43933</v>
      </c>
      <c r="C1749" s="8" t="s">
        <v>390</v>
      </c>
      <c r="D1749" s="10" t="s">
        <v>391</v>
      </c>
      <c r="E1749" s="14">
        <v>73663</v>
      </c>
      <c r="F1749" s="14">
        <v>73405</v>
      </c>
      <c r="G1749" s="14">
        <v>62789</v>
      </c>
      <c r="H1749" s="14">
        <v>-10616</v>
      </c>
      <c r="I1749" s="14">
        <v>1950</v>
      </c>
      <c r="J1749" s="14">
        <v>43891</v>
      </c>
      <c r="K1749" s="14">
        <v>0</v>
      </c>
      <c r="L1749" s="14">
        <v>0</v>
      </c>
      <c r="M1749" s="14">
        <v>216</v>
      </c>
      <c r="N1749" s="14">
        <v>5617</v>
      </c>
      <c r="O1749" s="14">
        <v>616</v>
      </c>
      <c r="P1749" s="14">
        <v>10499</v>
      </c>
      <c r="R1749" s="14">
        <v>-279</v>
      </c>
      <c r="S1749" s="14">
        <v>1734</v>
      </c>
      <c r="T1749" s="14">
        <v>-1828</v>
      </c>
      <c r="U1749" s="14">
        <v>-20944</v>
      </c>
      <c r="V1749" s="14">
        <v>-2959</v>
      </c>
      <c r="W1749" s="14">
        <v>13660</v>
      </c>
      <c r="X1749" s="25">
        <v>2.3634952436433601</v>
      </c>
      <c r="Y1749" s="25">
        <v>0.91747672521216461</v>
      </c>
      <c r="AA1749" s="26">
        <v>2090.5261338029022</v>
      </c>
      <c r="AB1749" s="26">
        <v>18265.719691505627</v>
      </c>
      <c r="AC1749" s="26">
        <v>0</v>
      </c>
      <c r="AD1749" s="26">
        <v>104.63216724392227</v>
      </c>
      <c r="AE1749" s="26">
        <v>20460.877992552443</v>
      </c>
      <c r="AF1749" s="26">
        <v>8022.1370479865654</v>
      </c>
      <c r="AG1749" s="26">
        <v>5387.6234877305078</v>
      </c>
      <c r="AH1749" s="26">
        <v>23095.391552808502</v>
      </c>
      <c r="AI1749" s="14">
        <v>62789</v>
      </c>
      <c r="AJ1749" s="14">
        <v>73405</v>
      </c>
      <c r="AK1749" s="27">
        <v>0.71841342973993794</v>
      </c>
      <c r="AL1749" s="27">
        <v>0.6936388818902347</v>
      </c>
    </row>
    <row r="1750" spans="1:38" x14ac:dyDescent="0.25">
      <c r="A1750" t="s">
        <v>66</v>
      </c>
      <c r="B1750" s="1">
        <v>43934</v>
      </c>
      <c r="C1750" s="8" t="s">
        <v>390</v>
      </c>
      <c r="D1750" s="10" t="s">
        <v>391</v>
      </c>
      <c r="E1750" s="14">
        <v>76646</v>
      </c>
      <c r="F1750" s="14">
        <v>76256</v>
      </c>
      <c r="G1750" s="14">
        <v>65994</v>
      </c>
      <c r="H1750" s="14">
        <v>-10262</v>
      </c>
      <c r="I1750" s="14">
        <v>1961</v>
      </c>
      <c r="J1750" s="14">
        <v>44037</v>
      </c>
      <c r="K1750" s="14">
        <v>0</v>
      </c>
      <c r="L1750" s="14">
        <v>0</v>
      </c>
      <c r="M1750" s="14">
        <v>216</v>
      </c>
      <c r="N1750" s="14">
        <v>8108</v>
      </c>
      <c r="O1750" s="14">
        <v>739</v>
      </c>
      <c r="P1750" s="14">
        <v>10933</v>
      </c>
      <c r="R1750" s="14">
        <v>-446</v>
      </c>
      <c r="S1750" s="14">
        <v>2618</v>
      </c>
      <c r="T1750" s="14">
        <v>-1841</v>
      </c>
      <c r="U1750" s="14">
        <v>-22388</v>
      </c>
      <c r="V1750" s="14">
        <v>-36</v>
      </c>
      <c r="W1750" s="14">
        <v>11831</v>
      </c>
      <c r="X1750" s="25">
        <v>2.3648814788711943</v>
      </c>
      <c r="Y1750" s="25">
        <v>0.91226634623741931</v>
      </c>
      <c r="AA1750" s="26">
        <v>2103.5518955948928</v>
      </c>
      <c r="AB1750" s="26">
        <v>18222.402540690564</v>
      </c>
      <c r="AC1750" s="26">
        <v>0</v>
      </c>
      <c r="AD1750" s="26">
        <v>123.44965873315256</v>
      </c>
      <c r="AE1750" s="26">
        <v>20449.40409501861</v>
      </c>
      <c r="AF1750" s="26">
        <v>7402.161232530385</v>
      </c>
      <c r="AG1750" s="26">
        <v>4970.9963107311623</v>
      </c>
      <c r="AH1750" s="26">
        <v>22880.569016817833</v>
      </c>
      <c r="AI1750" s="14">
        <v>65994</v>
      </c>
      <c r="AJ1750" s="14">
        <v>76256</v>
      </c>
      <c r="AK1750" s="27">
        <v>0.68314036512349496</v>
      </c>
      <c r="AL1750" s="27">
        <v>0.66149496519430506</v>
      </c>
    </row>
    <row r="1751" spans="1:38" x14ac:dyDescent="0.25">
      <c r="A1751" t="s">
        <v>66</v>
      </c>
      <c r="B1751" s="1">
        <v>43935</v>
      </c>
      <c r="C1751" s="8" t="s">
        <v>390</v>
      </c>
      <c r="D1751" s="10" t="s">
        <v>391</v>
      </c>
      <c r="E1751" s="14">
        <v>77860</v>
      </c>
      <c r="F1751" s="14">
        <v>76063</v>
      </c>
      <c r="G1751" s="14">
        <v>65753</v>
      </c>
      <c r="H1751" s="14">
        <v>-10310</v>
      </c>
      <c r="I1751" s="14">
        <v>1969</v>
      </c>
      <c r="J1751" s="14">
        <v>43325</v>
      </c>
      <c r="K1751" s="14">
        <v>0</v>
      </c>
      <c r="L1751" s="14">
        <v>0</v>
      </c>
      <c r="M1751" s="14">
        <v>216</v>
      </c>
      <c r="N1751" s="14">
        <v>9259</v>
      </c>
      <c r="O1751" s="14">
        <v>260</v>
      </c>
      <c r="P1751" s="14">
        <v>10724</v>
      </c>
      <c r="R1751" s="14">
        <v>-593</v>
      </c>
      <c r="S1751" s="14">
        <v>3621</v>
      </c>
      <c r="T1751" s="14">
        <v>-3306</v>
      </c>
      <c r="U1751" s="14">
        <v>-19733</v>
      </c>
      <c r="V1751" s="14">
        <v>-2333</v>
      </c>
      <c r="W1751" s="14">
        <v>12034</v>
      </c>
      <c r="X1751" s="25">
        <v>2.3642637767731394</v>
      </c>
      <c r="Y1751" s="25">
        <v>0.91126670196997894</v>
      </c>
      <c r="AA1751" s="26">
        <v>2111.5817585190703</v>
      </c>
      <c r="AB1751" s="26">
        <v>17908.133765841427</v>
      </c>
      <c r="AC1751" s="26">
        <v>0</v>
      </c>
      <c r="AD1751" s="26">
        <v>126.30809001908226</v>
      </c>
      <c r="AE1751" s="26">
        <v>20146.023614379577</v>
      </c>
      <c r="AF1751" s="26">
        <v>7192.2849221403203</v>
      </c>
      <c r="AG1751" s="26">
        <v>4895.8421752889462</v>
      </c>
      <c r="AH1751" s="26">
        <v>22442.466361230952</v>
      </c>
      <c r="AI1751" s="14">
        <v>65753</v>
      </c>
      <c r="AJ1751" s="14">
        <v>76063</v>
      </c>
      <c r="AK1751" s="27">
        <v>0.67547224584024301</v>
      </c>
      <c r="AL1751" s="27">
        <v>0.65047539788460862</v>
      </c>
    </row>
    <row r="1752" spans="1:38" x14ac:dyDescent="0.25">
      <c r="A1752" t="s">
        <v>66</v>
      </c>
      <c r="B1752" s="1">
        <v>43936</v>
      </c>
      <c r="C1752" s="8" t="s">
        <v>390</v>
      </c>
      <c r="D1752" s="10" t="s">
        <v>391</v>
      </c>
      <c r="E1752" s="14">
        <v>77752</v>
      </c>
      <c r="F1752" s="14">
        <v>77208</v>
      </c>
      <c r="G1752" s="14">
        <v>65257</v>
      </c>
      <c r="H1752" s="14">
        <v>-11951</v>
      </c>
      <c r="I1752" s="14">
        <v>1968</v>
      </c>
      <c r="J1752" s="14">
        <v>43362</v>
      </c>
      <c r="K1752" s="14">
        <v>0</v>
      </c>
      <c r="L1752" s="14">
        <v>0</v>
      </c>
      <c r="M1752" s="14">
        <v>235</v>
      </c>
      <c r="N1752" s="14">
        <v>9051</v>
      </c>
      <c r="O1752" s="14">
        <v>858</v>
      </c>
      <c r="P1752" s="14">
        <v>9783</v>
      </c>
      <c r="R1752" s="14">
        <v>-1281</v>
      </c>
      <c r="S1752" s="14">
        <v>941</v>
      </c>
      <c r="T1752" s="14">
        <v>-3141</v>
      </c>
      <c r="U1752" s="14">
        <v>-13923</v>
      </c>
      <c r="V1752" s="14">
        <v>-1360</v>
      </c>
      <c r="W1752" s="14">
        <v>6813</v>
      </c>
      <c r="X1752" s="25">
        <v>2.3689965535828472</v>
      </c>
      <c r="Y1752" s="25">
        <v>0.91337176072923965</v>
      </c>
      <c r="AA1752" s="26">
        <v>2114.7341571114498</v>
      </c>
      <c r="AB1752" s="26">
        <v>17964.831258330818</v>
      </c>
      <c r="AC1752" s="26">
        <v>0</v>
      </c>
      <c r="AD1752" s="26">
        <v>123.02367221321923</v>
      </c>
      <c r="AE1752" s="26">
        <v>20202.589087655488</v>
      </c>
      <c r="AF1752" s="26">
        <v>6100.6348104038016</v>
      </c>
      <c r="AG1752" s="26">
        <v>2911.8933543242938</v>
      </c>
      <c r="AH1752" s="26">
        <v>23391.330543734999</v>
      </c>
      <c r="AI1752" s="14">
        <v>65257</v>
      </c>
      <c r="AJ1752" s="14">
        <v>77208</v>
      </c>
      <c r="AK1752" s="27">
        <v>0.68251730778961706</v>
      </c>
      <c r="AL1752" s="27">
        <v>0.66792295025553117</v>
      </c>
    </row>
    <row r="1753" spans="1:38" x14ac:dyDescent="0.25">
      <c r="A1753" t="s">
        <v>66</v>
      </c>
      <c r="B1753" s="1">
        <v>43937</v>
      </c>
      <c r="C1753" s="8" t="s">
        <v>390</v>
      </c>
      <c r="D1753" s="10" t="s">
        <v>391</v>
      </c>
      <c r="E1753" s="14">
        <v>80811</v>
      </c>
      <c r="F1753" s="14">
        <v>78222</v>
      </c>
      <c r="G1753" s="14">
        <v>66724</v>
      </c>
      <c r="H1753" s="14">
        <v>-11498</v>
      </c>
      <c r="I1753" s="14">
        <v>1959</v>
      </c>
      <c r="J1753" s="14">
        <v>44425</v>
      </c>
      <c r="K1753" s="14">
        <v>0</v>
      </c>
      <c r="L1753" s="14">
        <v>0</v>
      </c>
      <c r="M1753" s="14">
        <v>240</v>
      </c>
      <c r="N1753" s="14">
        <v>8484</v>
      </c>
      <c r="O1753" s="14">
        <v>1193</v>
      </c>
      <c r="P1753" s="14">
        <v>10423</v>
      </c>
      <c r="R1753" s="14">
        <v>-986</v>
      </c>
      <c r="S1753" s="14">
        <v>1020</v>
      </c>
      <c r="T1753" s="14">
        <v>-2973</v>
      </c>
      <c r="U1753" s="14">
        <v>-13911</v>
      </c>
      <c r="V1753" s="14">
        <v>-1969</v>
      </c>
      <c r="W1753" s="14">
        <v>7321</v>
      </c>
      <c r="X1753" s="25">
        <v>2.3695132183653387</v>
      </c>
      <c r="Y1753" s="25">
        <v>0.91466828541388434</v>
      </c>
      <c r="AA1753" s="26">
        <v>2105.5222191478351</v>
      </c>
      <c r="AB1753" s="26">
        <v>18431.357140691729</v>
      </c>
      <c r="AC1753" s="26">
        <v>0</v>
      </c>
      <c r="AD1753" s="26">
        <v>125.57341761513919</v>
      </c>
      <c r="AE1753" s="26">
        <v>20662.452777454706</v>
      </c>
      <c r="AF1753" s="26">
        <v>6669.5451727491172</v>
      </c>
      <c r="AG1753" s="26">
        <v>3038.3885945754546</v>
      </c>
      <c r="AH1753" s="26">
        <v>24293.609355628367</v>
      </c>
      <c r="AI1753" s="14">
        <v>66724</v>
      </c>
      <c r="AJ1753" s="14">
        <v>78222</v>
      </c>
      <c r="AK1753" s="27">
        <v>0.68270572271195062</v>
      </c>
      <c r="AL1753" s="27">
        <v>0.68469454958458498</v>
      </c>
    </row>
    <row r="1754" spans="1:38" x14ac:dyDescent="0.25">
      <c r="A1754" t="s">
        <v>66</v>
      </c>
      <c r="B1754" s="1">
        <v>43938</v>
      </c>
      <c r="C1754" s="8" t="s">
        <v>390</v>
      </c>
      <c r="D1754" s="10" t="s">
        <v>391</v>
      </c>
      <c r="E1754" s="14">
        <v>78571</v>
      </c>
      <c r="F1754" s="14">
        <v>78120</v>
      </c>
      <c r="G1754" s="14">
        <v>67982</v>
      </c>
      <c r="H1754" s="14">
        <v>-10138</v>
      </c>
      <c r="I1754" s="14">
        <v>1963</v>
      </c>
      <c r="J1754" s="14">
        <v>47621</v>
      </c>
      <c r="K1754" s="14">
        <v>0</v>
      </c>
      <c r="L1754" s="14">
        <v>0</v>
      </c>
      <c r="M1754" s="14">
        <v>240</v>
      </c>
      <c r="N1754" s="14">
        <v>7106</v>
      </c>
      <c r="O1754" s="14">
        <v>703</v>
      </c>
      <c r="P1754" s="14">
        <v>10349</v>
      </c>
      <c r="R1754" s="14">
        <v>-1995</v>
      </c>
      <c r="S1754" s="14">
        <v>1014</v>
      </c>
      <c r="T1754" s="14">
        <v>-4346</v>
      </c>
      <c r="U1754" s="14">
        <v>-16025</v>
      </c>
      <c r="V1754" s="14">
        <v>-1463</v>
      </c>
      <c r="W1754" s="14">
        <v>12677</v>
      </c>
      <c r="X1754" s="25">
        <v>2.3686751531799635</v>
      </c>
      <c r="Y1754" s="25">
        <v>0.91200529242484185</v>
      </c>
      <c r="AA1754" s="26">
        <v>2109.0751810707825</v>
      </c>
      <c r="AB1754" s="26">
        <v>19699.81404077047</v>
      </c>
      <c r="AC1754" s="26">
        <v>0</v>
      </c>
      <c r="AD1754" s="26">
        <v>113.58405788020309</v>
      </c>
      <c r="AE1754" s="26">
        <v>21922.473279721453</v>
      </c>
      <c r="AF1754" s="26">
        <v>7062.4433894755366</v>
      </c>
      <c r="AG1754" s="26">
        <v>4541.315442755742</v>
      </c>
      <c r="AH1754" s="26">
        <v>24443.601226441253</v>
      </c>
      <c r="AI1754" s="14">
        <v>67982</v>
      </c>
      <c r="AJ1754" s="14">
        <v>78120</v>
      </c>
      <c r="AK1754" s="27">
        <v>0.71093411552969177</v>
      </c>
      <c r="AL1754" s="27">
        <v>0.68982145591189081</v>
      </c>
    </row>
    <row r="1755" spans="1:38" x14ac:dyDescent="0.25">
      <c r="A1755" t="s">
        <v>66</v>
      </c>
      <c r="B1755" s="1">
        <v>43939</v>
      </c>
      <c r="C1755" s="8" t="s">
        <v>390</v>
      </c>
      <c r="D1755" s="10" t="s">
        <v>391</v>
      </c>
      <c r="E1755" s="14">
        <v>75307</v>
      </c>
      <c r="F1755" s="14">
        <v>74746</v>
      </c>
      <c r="G1755" s="14">
        <v>64594</v>
      </c>
      <c r="H1755" s="14">
        <v>-10152</v>
      </c>
      <c r="I1755" s="14">
        <v>1962</v>
      </c>
      <c r="J1755" s="14">
        <v>44878</v>
      </c>
      <c r="K1755" s="14">
        <v>0</v>
      </c>
      <c r="L1755" s="14">
        <v>0</v>
      </c>
      <c r="M1755" s="14">
        <v>240</v>
      </c>
      <c r="N1755" s="14">
        <v>6946</v>
      </c>
      <c r="O1755" s="14">
        <v>581</v>
      </c>
      <c r="P1755" s="14">
        <v>9987</v>
      </c>
      <c r="R1755" s="14">
        <v>-2784</v>
      </c>
      <c r="S1755" s="14">
        <v>2443</v>
      </c>
      <c r="T1755" s="14">
        <v>-1077</v>
      </c>
      <c r="U1755" s="14">
        <v>-13324</v>
      </c>
      <c r="V1755" s="14">
        <v>-710</v>
      </c>
      <c r="W1755" s="14">
        <v>5300</v>
      </c>
      <c r="X1755" s="25">
        <v>2.3688737970587836</v>
      </c>
      <c r="Y1755" s="25">
        <v>0.91639509690979826</v>
      </c>
      <c r="AA1755" s="26">
        <v>2108.1775497951276</v>
      </c>
      <c r="AB1755" s="26">
        <v>18654.452540173788</v>
      </c>
      <c r="AC1755" s="26">
        <v>0</v>
      </c>
      <c r="AD1755" s="26">
        <v>109.60818369415838</v>
      </c>
      <c r="AE1755" s="26">
        <v>20872.238273663072</v>
      </c>
      <c r="AF1755" s="26">
        <v>6383.0127610862037</v>
      </c>
      <c r="AG1755" s="26">
        <v>3667.6658113933545</v>
      </c>
      <c r="AH1755" s="26">
        <v>23587.585223355924</v>
      </c>
      <c r="AI1755" s="14">
        <v>64594</v>
      </c>
      <c r="AJ1755" s="14">
        <v>74746</v>
      </c>
      <c r="AK1755" s="27">
        <v>0.71237814569283653</v>
      </c>
      <c r="AL1755" s="27">
        <v>0.69571163855075768</v>
      </c>
    </row>
    <row r="1756" spans="1:38" x14ac:dyDescent="0.25">
      <c r="A1756" t="s">
        <v>66</v>
      </c>
      <c r="B1756" s="1">
        <v>43940</v>
      </c>
      <c r="C1756" s="8" t="s">
        <v>390</v>
      </c>
      <c r="D1756" s="10" t="s">
        <v>391</v>
      </c>
      <c r="E1756" s="14">
        <v>74720</v>
      </c>
      <c r="F1756" s="14">
        <v>75162</v>
      </c>
      <c r="G1756" s="14">
        <v>64634</v>
      </c>
      <c r="H1756" s="14">
        <v>-10528</v>
      </c>
      <c r="I1756" s="14">
        <v>1966</v>
      </c>
      <c r="J1756" s="14">
        <v>43425</v>
      </c>
      <c r="K1756" s="14">
        <v>0</v>
      </c>
      <c r="L1756" s="14">
        <v>0</v>
      </c>
      <c r="M1756" s="14">
        <v>240</v>
      </c>
      <c r="N1756" s="14">
        <v>8170</v>
      </c>
      <c r="O1756" s="14">
        <v>694</v>
      </c>
      <c r="P1756" s="14">
        <v>10139</v>
      </c>
      <c r="R1756" s="14">
        <v>-1713</v>
      </c>
      <c r="S1756" s="14">
        <v>1906</v>
      </c>
      <c r="T1756" s="14">
        <v>-1833</v>
      </c>
      <c r="U1756" s="14">
        <v>-15377</v>
      </c>
      <c r="V1756" s="14">
        <v>387</v>
      </c>
      <c r="W1756" s="14">
        <v>6102</v>
      </c>
      <c r="X1756" s="25">
        <v>2.3660761283141762</v>
      </c>
      <c r="Y1756" s="25">
        <v>0.91182598908070833</v>
      </c>
      <c r="AA1756" s="26">
        <v>2109.9807079068819</v>
      </c>
      <c r="AB1756" s="26">
        <v>17960.484607701001</v>
      </c>
      <c r="AC1756" s="26">
        <v>0</v>
      </c>
      <c r="AD1756" s="26">
        <v>118.80084931996676</v>
      </c>
      <c r="AE1756" s="26">
        <v>20189.266164927845</v>
      </c>
      <c r="AF1756" s="26">
        <v>6045.72500025308</v>
      </c>
      <c r="AG1756" s="26">
        <v>3408.3814648243488</v>
      </c>
      <c r="AH1756" s="26">
        <v>22826.609700356581</v>
      </c>
      <c r="AI1756" s="14">
        <v>64634</v>
      </c>
      <c r="AJ1756" s="14">
        <v>75162</v>
      </c>
      <c r="AK1756" s="27">
        <v>0.6886415814048833</v>
      </c>
      <c r="AL1756" s="27">
        <v>0.66954046296799075</v>
      </c>
    </row>
    <row r="1757" spans="1:38" x14ac:dyDescent="0.25">
      <c r="A1757" t="s">
        <v>66</v>
      </c>
      <c r="B1757" s="1">
        <v>43941</v>
      </c>
      <c r="C1757" s="8" t="s">
        <v>390</v>
      </c>
      <c r="D1757" s="10" t="s">
        <v>391</v>
      </c>
      <c r="E1757" s="14">
        <v>81907</v>
      </c>
      <c r="F1757" s="14">
        <v>78657</v>
      </c>
      <c r="G1757" s="14">
        <v>68060</v>
      </c>
      <c r="H1757" s="14">
        <v>-10597</v>
      </c>
      <c r="I1757" s="14">
        <v>1959</v>
      </c>
      <c r="J1757" s="14">
        <v>48464</v>
      </c>
      <c r="K1757" s="14">
        <v>0</v>
      </c>
      <c r="L1757" s="14">
        <v>0</v>
      </c>
      <c r="M1757" s="14">
        <v>240</v>
      </c>
      <c r="N1757" s="14">
        <v>7016</v>
      </c>
      <c r="O1757" s="14">
        <v>70</v>
      </c>
      <c r="P1757" s="14">
        <v>10311</v>
      </c>
      <c r="R1757" s="14">
        <v>-2394</v>
      </c>
      <c r="S1757" s="14">
        <v>1368</v>
      </c>
      <c r="T1757" s="14">
        <v>-1783</v>
      </c>
      <c r="U1757" s="14">
        <v>-15293</v>
      </c>
      <c r="V1757" s="14">
        <v>-1206</v>
      </c>
      <c r="W1757" s="14">
        <v>8711</v>
      </c>
      <c r="X1757" s="25">
        <v>2.3644637725034587</v>
      </c>
      <c r="Y1757" s="25">
        <v>0.91326121173728536</v>
      </c>
      <c r="AA1757" s="26">
        <v>2101.035339575199</v>
      </c>
      <c r="AB1757" s="26">
        <v>20076.154333007868</v>
      </c>
      <c r="AC1757" s="26">
        <v>0</v>
      </c>
      <c r="AD1757" s="26">
        <v>108.8858587255757</v>
      </c>
      <c r="AE1757" s="26">
        <v>22286.075531308641</v>
      </c>
      <c r="AF1757" s="26">
        <v>6722.8690948861467</v>
      </c>
      <c r="AG1757" s="26">
        <v>3757.2808850259985</v>
      </c>
      <c r="AH1757" s="26">
        <v>25251.663741168803</v>
      </c>
      <c r="AI1757" s="14">
        <v>68060</v>
      </c>
      <c r="AJ1757" s="14">
        <v>78657</v>
      </c>
      <c r="AK1757" s="27">
        <v>0.72189726473455262</v>
      </c>
      <c r="AL1757" s="27">
        <v>0.70776056698139467</v>
      </c>
    </row>
    <row r="1758" spans="1:38" x14ac:dyDescent="0.25">
      <c r="A1758" t="s">
        <v>66</v>
      </c>
      <c r="B1758" s="1">
        <v>43942</v>
      </c>
      <c r="C1758" s="8" t="s">
        <v>390</v>
      </c>
      <c r="D1758" s="10" t="s">
        <v>391</v>
      </c>
      <c r="E1758" s="14">
        <v>79087</v>
      </c>
      <c r="F1758" s="14">
        <v>79102</v>
      </c>
      <c r="G1758" s="14">
        <v>65595</v>
      </c>
      <c r="H1758" s="14">
        <v>-13507</v>
      </c>
      <c r="I1758" s="14">
        <v>1976</v>
      </c>
      <c r="J1758" s="14">
        <v>45186</v>
      </c>
      <c r="K1758" s="14">
        <v>0</v>
      </c>
      <c r="L1758" s="14">
        <v>0</v>
      </c>
      <c r="M1758" s="14">
        <v>240</v>
      </c>
      <c r="N1758" s="14">
        <v>7907</v>
      </c>
      <c r="O1758" s="14">
        <v>560</v>
      </c>
      <c r="P1758" s="14">
        <v>9726</v>
      </c>
      <c r="R1758" s="14">
        <v>-2996</v>
      </c>
      <c r="S1758" s="14">
        <v>699</v>
      </c>
      <c r="T1758" s="14">
        <v>-2849</v>
      </c>
      <c r="U1758" s="14">
        <v>-12806</v>
      </c>
      <c r="V1758" s="14">
        <v>-529</v>
      </c>
      <c r="W1758" s="14">
        <v>4974</v>
      </c>
      <c r="X1758" s="25">
        <v>2.3625523851932861</v>
      </c>
      <c r="Y1758" s="25">
        <v>0.91152508796586962</v>
      </c>
      <c r="AA1758" s="26">
        <v>2117.5547319456114</v>
      </c>
      <c r="AB1758" s="26">
        <v>18682.663055232097</v>
      </c>
      <c r="AC1758" s="26">
        <v>0</v>
      </c>
      <c r="AD1758" s="26">
        <v>113.80013799900991</v>
      </c>
      <c r="AE1758" s="26">
        <v>20914.017925176722</v>
      </c>
      <c r="AF1758" s="26">
        <v>6234.0703229034043</v>
      </c>
      <c r="AG1758" s="26">
        <v>2887.097671288021</v>
      </c>
      <c r="AH1758" s="26">
        <v>24260.990576792105</v>
      </c>
      <c r="AI1758" s="14">
        <v>65595</v>
      </c>
      <c r="AJ1758" s="14">
        <v>79102</v>
      </c>
      <c r="AK1758" s="27">
        <v>0.70291123101155728</v>
      </c>
      <c r="AL1758" s="27">
        <v>0.67616830226046631</v>
      </c>
    </row>
    <row r="1759" spans="1:38" x14ac:dyDescent="0.25">
      <c r="A1759" t="s">
        <v>66</v>
      </c>
      <c r="B1759" s="1">
        <v>43943</v>
      </c>
      <c r="C1759" s="8" t="s">
        <v>390</v>
      </c>
      <c r="D1759" s="10" t="s">
        <v>391</v>
      </c>
      <c r="E1759" s="14">
        <v>84562</v>
      </c>
      <c r="F1759" s="14">
        <v>82043</v>
      </c>
      <c r="G1759" s="14">
        <v>68560</v>
      </c>
      <c r="H1759" s="14">
        <v>-13483</v>
      </c>
      <c r="I1759" s="14">
        <v>2050</v>
      </c>
      <c r="J1759" s="14">
        <v>47417</v>
      </c>
      <c r="K1759" s="14">
        <v>0</v>
      </c>
      <c r="L1759" s="14">
        <v>0</v>
      </c>
      <c r="M1759" s="14">
        <v>223</v>
      </c>
      <c r="N1759" s="14">
        <v>9124</v>
      </c>
      <c r="O1759" s="14">
        <v>213</v>
      </c>
      <c r="P1759" s="14">
        <v>9533</v>
      </c>
      <c r="R1759" s="14">
        <v>-1540</v>
      </c>
      <c r="S1759" s="14">
        <v>776</v>
      </c>
      <c r="T1759" s="14">
        <v>-3293</v>
      </c>
      <c r="U1759" s="14">
        <v>-13289</v>
      </c>
      <c r="V1759" s="14">
        <v>-3029</v>
      </c>
      <c r="W1759" s="14">
        <v>6892</v>
      </c>
      <c r="X1759" s="25">
        <v>2.3692039629607158</v>
      </c>
      <c r="Y1759" s="25">
        <v>0.91429301296271004</v>
      </c>
      <c r="AA1759" s="26">
        <v>2203.0409431418875</v>
      </c>
      <c r="AB1759" s="26">
        <v>19664.627825045955</v>
      </c>
      <c r="AC1759" s="26">
        <v>0</v>
      </c>
      <c r="AD1759" s="26">
        <v>117.87479166793771</v>
      </c>
      <c r="AE1759" s="26">
        <v>21985.543559855785</v>
      </c>
      <c r="AF1759" s="26">
        <v>6851.4920342321275</v>
      </c>
      <c r="AG1759" s="26">
        <v>2918.8925277777598</v>
      </c>
      <c r="AH1759" s="26">
        <v>25918.143066310149</v>
      </c>
      <c r="AI1759" s="14">
        <v>68560</v>
      </c>
      <c r="AJ1759" s="14">
        <v>82043</v>
      </c>
      <c r="AK1759" s="27">
        <v>0.70696862664715965</v>
      </c>
      <c r="AL1759" s="27">
        <v>0.6964598633259228</v>
      </c>
    </row>
    <row r="1760" spans="1:38" x14ac:dyDescent="0.25">
      <c r="A1760" t="s">
        <v>66</v>
      </c>
      <c r="B1760" s="1">
        <v>43944</v>
      </c>
      <c r="C1760" s="8" t="s">
        <v>390</v>
      </c>
      <c r="D1760" s="10" t="s">
        <v>391</v>
      </c>
      <c r="E1760" s="14">
        <v>83940</v>
      </c>
      <c r="F1760" s="14">
        <v>86007</v>
      </c>
      <c r="G1760" s="14">
        <v>71927</v>
      </c>
      <c r="H1760" s="14">
        <v>-14080</v>
      </c>
      <c r="I1760" s="14">
        <v>2049</v>
      </c>
      <c r="J1760" s="14">
        <v>50570</v>
      </c>
      <c r="K1760" s="14">
        <v>0</v>
      </c>
      <c r="L1760" s="14">
        <v>0</v>
      </c>
      <c r="M1760" s="14">
        <v>202</v>
      </c>
      <c r="N1760" s="14">
        <v>8946</v>
      </c>
      <c r="O1760" s="14">
        <v>589</v>
      </c>
      <c r="P1760" s="14">
        <v>9571</v>
      </c>
      <c r="R1760" s="14">
        <v>-1583</v>
      </c>
      <c r="S1760" s="14">
        <v>-567</v>
      </c>
      <c r="T1760" s="14">
        <v>-3889</v>
      </c>
      <c r="U1760" s="14">
        <v>-13009</v>
      </c>
      <c r="V1760" s="14">
        <v>-2453</v>
      </c>
      <c r="W1760" s="14">
        <v>7421</v>
      </c>
      <c r="X1760" s="25">
        <v>2.3678308101416206</v>
      </c>
      <c r="Y1760" s="25">
        <v>0.91404715939870995</v>
      </c>
      <c r="AA1760" s="26">
        <v>2200.6900644919219</v>
      </c>
      <c r="AB1760" s="26">
        <v>20966.590546576175</v>
      </c>
      <c r="AC1760" s="26">
        <v>0</v>
      </c>
      <c r="AD1760" s="26">
        <v>119.20214096917931</v>
      </c>
      <c r="AE1760" s="26">
        <v>23286.482752037275</v>
      </c>
      <c r="AF1760" s="26">
        <v>6301.2238572598653</v>
      </c>
      <c r="AG1760" s="26">
        <v>2806.3237848802937</v>
      </c>
      <c r="AH1760" s="26">
        <v>26781.38282441684</v>
      </c>
      <c r="AI1760" s="14">
        <v>71927</v>
      </c>
      <c r="AJ1760" s="14">
        <v>86007</v>
      </c>
      <c r="AK1760" s="27">
        <v>0.71374929588049574</v>
      </c>
      <c r="AL1760" s="27">
        <v>0.68648798588912363</v>
      </c>
    </row>
    <row r="1761" spans="1:38" x14ac:dyDescent="0.25">
      <c r="A1761" t="s">
        <v>66</v>
      </c>
      <c r="B1761" s="1">
        <v>43945</v>
      </c>
      <c r="C1761" s="8" t="s">
        <v>390</v>
      </c>
      <c r="D1761" s="10" t="s">
        <v>391</v>
      </c>
      <c r="E1761" s="14">
        <v>85543</v>
      </c>
      <c r="F1761" s="14">
        <v>86398</v>
      </c>
      <c r="G1761" s="14">
        <v>77963</v>
      </c>
      <c r="H1761" s="14">
        <v>-8435</v>
      </c>
      <c r="I1761" s="14">
        <v>1963</v>
      </c>
      <c r="J1761" s="14">
        <v>56541</v>
      </c>
      <c r="K1761" s="14">
        <v>0</v>
      </c>
      <c r="L1761" s="14">
        <v>0</v>
      </c>
      <c r="M1761" s="14">
        <v>186</v>
      </c>
      <c r="N1761" s="14">
        <v>9280</v>
      </c>
      <c r="O1761" s="14">
        <v>408</v>
      </c>
      <c r="P1761" s="14">
        <v>9585</v>
      </c>
      <c r="R1761" s="14">
        <v>-1988</v>
      </c>
      <c r="S1761" s="14">
        <v>134</v>
      </c>
      <c r="T1761" s="14">
        <v>-3259</v>
      </c>
      <c r="U1761" s="14">
        <v>-8097</v>
      </c>
      <c r="V1761" s="14">
        <v>-6057</v>
      </c>
      <c r="W1761" s="14">
        <v>10832</v>
      </c>
      <c r="X1761" s="25">
        <v>2.3698036173844912</v>
      </c>
      <c r="Y1761" s="25">
        <v>0.91505612039428152</v>
      </c>
      <c r="AA1761" s="26">
        <v>2110.07996884985</v>
      </c>
      <c r="AB1761" s="26">
        <v>23468.075270664816</v>
      </c>
      <c r="AC1761" s="26">
        <v>0</v>
      </c>
      <c r="AD1761" s="26">
        <v>120.13437233888855</v>
      </c>
      <c r="AE1761" s="26">
        <v>25698.289611853557</v>
      </c>
      <c r="AF1761" s="26">
        <v>7308.9897048599241</v>
      </c>
      <c r="AG1761" s="26">
        <v>3980.0691209269639</v>
      </c>
      <c r="AH1761" s="26">
        <v>29027.210195786516</v>
      </c>
      <c r="AI1761" s="14">
        <v>77963</v>
      </c>
      <c r="AJ1761" s="14">
        <v>86398</v>
      </c>
      <c r="AK1761" s="27">
        <v>0.7266903947267882</v>
      </c>
      <c r="AL1761" s="27">
        <v>0.74068807312478135</v>
      </c>
    </row>
    <row r="1762" spans="1:38" x14ac:dyDescent="0.25">
      <c r="A1762" t="s">
        <v>66</v>
      </c>
      <c r="B1762" s="1">
        <v>43946</v>
      </c>
      <c r="C1762" s="8" t="s">
        <v>390</v>
      </c>
      <c r="D1762" s="10" t="s">
        <v>391</v>
      </c>
      <c r="E1762" s="14">
        <v>86023</v>
      </c>
      <c r="F1762" s="14">
        <v>85438</v>
      </c>
      <c r="G1762" s="14">
        <v>77426</v>
      </c>
      <c r="H1762" s="14">
        <v>-8012</v>
      </c>
      <c r="I1762" s="14">
        <v>1948</v>
      </c>
      <c r="J1762" s="14">
        <v>57573</v>
      </c>
      <c r="K1762" s="14">
        <v>0</v>
      </c>
      <c r="L1762" s="14">
        <v>0</v>
      </c>
      <c r="M1762" s="14">
        <v>192</v>
      </c>
      <c r="N1762" s="14">
        <v>8545</v>
      </c>
      <c r="O1762" s="14">
        <v>266</v>
      </c>
      <c r="P1762" s="14">
        <v>8902</v>
      </c>
      <c r="R1762" s="14">
        <v>-1917</v>
      </c>
      <c r="S1762" s="14">
        <v>-1141</v>
      </c>
      <c r="T1762" s="14">
        <v>-3303</v>
      </c>
      <c r="U1762" s="14">
        <v>-8120</v>
      </c>
      <c r="V1762" s="14">
        <v>-5858</v>
      </c>
      <c r="W1762" s="14">
        <v>12327</v>
      </c>
      <c r="X1762" s="25">
        <v>2.361879165888638</v>
      </c>
      <c r="Y1762" s="25">
        <v>0.91156461587757298</v>
      </c>
      <c r="AA1762" s="26">
        <v>2086.9540397669743</v>
      </c>
      <c r="AB1762" s="26">
        <v>23805.240644609734</v>
      </c>
      <c r="AC1762" s="26">
        <v>0</v>
      </c>
      <c r="AD1762" s="26">
        <v>110.54041506386763</v>
      </c>
      <c r="AE1762" s="26">
        <v>26002.735099440575</v>
      </c>
      <c r="AF1762" s="26">
        <v>7771.9561214517462</v>
      </c>
      <c r="AG1762" s="26">
        <v>4524.9233854731829</v>
      </c>
      <c r="AH1762" s="26">
        <v>29249.767835419138</v>
      </c>
      <c r="AI1762" s="14">
        <v>77426</v>
      </c>
      <c r="AJ1762" s="14">
        <v>85438</v>
      </c>
      <c r="AK1762" s="27">
        <v>0.74039921802661479</v>
      </c>
      <c r="AL1762" s="27">
        <v>0.75475342547018587</v>
      </c>
    </row>
    <row r="1763" spans="1:38" x14ac:dyDescent="0.25">
      <c r="A1763" t="s">
        <v>66</v>
      </c>
      <c r="B1763" s="1">
        <v>43947</v>
      </c>
      <c r="C1763" s="8" t="s">
        <v>390</v>
      </c>
      <c r="D1763" s="10" t="s">
        <v>391</v>
      </c>
      <c r="E1763" s="14">
        <v>86234</v>
      </c>
      <c r="F1763" s="14">
        <v>89417</v>
      </c>
      <c r="G1763" s="14">
        <v>73913</v>
      </c>
      <c r="H1763" s="14">
        <v>-15504</v>
      </c>
      <c r="I1763" s="14">
        <v>1966</v>
      </c>
      <c r="J1763" s="14">
        <v>56598</v>
      </c>
      <c r="K1763" s="14">
        <v>0</v>
      </c>
      <c r="L1763" s="14">
        <v>0</v>
      </c>
      <c r="M1763" s="14">
        <v>192</v>
      </c>
      <c r="N1763" s="14">
        <v>5996</v>
      </c>
      <c r="O1763" s="14">
        <v>231</v>
      </c>
      <c r="P1763" s="14">
        <v>8930</v>
      </c>
      <c r="R1763" s="14">
        <v>-2620</v>
      </c>
      <c r="S1763" s="14">
        <v>-251</v>
      </c>
      <c r="T1763" s="14">
        <v>-4671</v>
      </c>
      <c r="U1763" s="14">
        <v>-11969</v>
      </c>
      <c r="V1763" s="14">
        <v>-4919</v>
      </c>
      <c r="W1763" s="14">
        <v>8926</v>
      </c>
      <c r="X1763" s="25">
        <v>2.3708235189158291</v>
      </c>
      <c r="Y1763" s="25">
        <v>0.91345923964351083</v>
      </c>
      <c r="AA1763" s="26">
        <v>2114.214258325027</v>
      </c>
      <c r="AB1763" s="26">
        <v>23450.738016231113</v>
      </c>
      <c r="AC1763" s="26">
        <v>0</v>
      </c>
      <c r="AD1763" s="26">
        <v>94.760392673292628</v>
      </c>
      <c r="AE1763" s="26">
        <v>25659.712667229433</v>
      </c>
      <c r="AF1763" s="26">
        <v>7696.9166867680315</v>
      </c>
      <c r="AG1763" s="26">
        <v>3259.5859599181508</v>
      </c>
      <c r="AH1763" s="26">
        <v>30097.043394079308</v>
      </c>
      <c r="AI1763" s="14">
        <v>73913</v>
      </c>
      <c r="AJ1763" s="14">
        <v>89417</v>
      </c>
      <c r="AK1763" s="27">
        <v>0.76535813375762518</v>
      </c>
      <c r="AL1763" s="27">
        <v>0.74205736948740308</v>
      </c>
    </row>
    <row r="1764" spans="1:38" x14ac:dyDescent="0.25">
      <c r="A1764" t="s">
        <v>66</v>
      </c>
      <c r="B1764" s="1">
        <v>43948</v>
      </c>
      <c r="C1764" s="8" t="s">
        <v>390</v>
      </c>
      <c r="D1764" s="10" t="s">
        <v>391</v>
      </c>
      <c r="E1764" s="14">
        <v>88052</v>
      </c>
      <c r="F1764" s="14">
        <v>95699</v>
      </c>
      <c r="G1764" s="14">
        <v>77006</v>
      </c>
      <c r="H1764" s="14">
        <v>-18693</v>
      </c>
      <c r="I1764" s="14">
        <v>1976</v>
      </c>
      <c r="J1764" s="14">
        <v>57006</v>
      </c>
      <c r="K1764" s="14">
        <v>0</v>
      </c>
      <c r="L1764" s="14">
        <v>0</v>
      </c>
      <c r="M1764" s="14">
        <v>192</v>
      </c>
      <c r="N1764" s="14">
        <v>8547</v>
      </c>
      <c r="O1764" s="14">
        <v>335</v>
      </c>
      <c r="P1764" s="14">
        <v>8950</v>
      </c>
      <c r="R1764" s="14">
        <v>-2304</v>
      </c>
      <c r="S1764" s="14">
        <v>-290</v>
      </c>
      <c r="T1764" s="14">
        <v>-5322</v>
      </c>
      <c r="U1764" s="14">
        <v>-14299</v>
      </c>
      <c r="V1764" s="14">
        <v>-3339</v>
      </c>
      <c r="W1764" s="14">
        <v>6861</v>
      </c>
      <c r="X1764" s="25">
        <v>2.3680101870879242</v>
      </c>
      <c r="Y1764" s="25">
        <v>0.91206822153019174</v>
      </c>
      <c r="AA1764" s="26">
        <v>2122.446557540864</v>
      </c>
      <c r="AB1764" s="26">
        <v>23583.819903906391</v>
      </c>
      <c r="AC1764" s="26">
        <v>0</v>
      </c>
      <c r="AD1764" s="26">
        <v>111.28126118549085</v>
      </c>
      <c r="AE1764" s="26">
        <v>25817.547722632753</v>
      </c>
      <c r="AF1764" s="26">
        <v>6519.8417731651762</v>
      </c>
      <c r="AG1764" s="26">
        <v>2640.5951328325236</v>
      </c>
      <c r="AH1764" s="26">
        <v>29696.794362965411</v>
      </c>
      <c r="AI1764" s="14">
        <v>77007</v>
      </c>
      <c r="AJ1764" s="14">
        <v>95700</v>
      </c>
      <c r="AK1764" s="27">
        <v>0.73912608022998705</v>
      </c>
      <c r="AL1764" s="27">
        <v>0.6841185662328193</v>
      </c>
    </row>
    <row r="1765" spans="1:38" x14ac:dyDescent="0.25">
      <c r="A1765" t="s">
        <v>66</v>
      </c>
      <c r="B1765" s="1">
        <v>43949</v>
      </c>
      <c r="C1765" s="8" t="s">
        <v>390</v>
      </c>
      <c r="D1765" s="10" t="s">
        <v>391</v>
      </c>
      <c r="E1765" s="14">
        <v>95411</v>
      </c>
      <c r="F1765" s="14">
        <v>99692</v>
      </c>
      <c r="G1765" s="14">
        <v>86840</v>
      </c>
      <c r="H1765" s="14">
        <v>-12852</v>
      </c>
      <c r="I1765" s="14">
        <v>2143</v>
      </c>
      <c r="J1765" s="14">
        <v>67379</v>
      </c>
      <c r="K1765" s="14">
        <v>0</v>
      </c>
      <c r="L1765" s="14">
        <v>0</v>
      </c>
      <c r="M1765" s="14">
        <v>192</v>
      </c>
      <c r="N1765" s="14">
        <v>8755</v>
      </c>
      <c r="O1765" s="14">
        <v>338</v>
      </c>
      <c r="P1765" s="14">
        <v>8033</v>
      </c>
      <c r="R1765" s="14">
        <v>-1637</v>
      </c>
      <c r="S1765" s="14">
        <v>-701</v>
      </c>
      <c r="T1765" s="14">
        <v>-3622</v>
      </c>
      <c r="U1765" s="14">
        <v>-9339</v>
      </c>
      <c r="V1765" s="14">
        <v>-5027</v>
      </c>
      <c r="W1765" s="14">
        <v>7474</v>
      </c>
      <c r="X1765" s="25">
        <v>2.3681238088401222</v>
      </c>
      <c r="Y1765" s="25">
        <v>0.9146513270832124</v>
      </c>
      <c r="AA1765" s="26">
        <v>2301.933812786051</v>
      </c>
      <c r="AB1765" s="26">
        <v>27954.156166386842</v>
      </c>
      <c r="AC1765" s="26">
        <v>0</v>
      </c>
      <c r="AD1765" s="26">
        <v>106.91644278559394</v>
      </c>
      <c r="AE1765" s="26">
        <v>30363.006421958486</v>
      </c>
      <c r="AF1765" s="26">
        <v>7106.9588056079619</v>
      </c>
      <c r="AG1765" s="26">
        <v>2961.7112824052629</v>
      </c>
      <c r="AH1765" s="26">
        <v>34508.253945161196</v>
      </c>
      <c r="AI1765" s="14">
        <v>86840</v>
      </c>
      <c r="AJ1765" s="14">
        <v>99692</v>
      </c>
      <c r="AK1765" s="27">
        <v>0.77083016142305516</v>
      </c>
      <c r="AL1765" s="27">
        <v>0.76312629712094526</v>
      </c>
    </row>
    <row r="1766" spans="1:38" x14ac:dyDescent="0.25">
      <c r="A1766" t="s">
        <v>66</v>
      </c>
      <c r="B1766" s="1">
        <v>43950</v>
      </c>
      <c r="C1766" s="8" t="s">
        <v>390</v>
      </c>
      <c r="D1766" s="10" t="s">
        <v>391</v>
      </c>
      <c r="E1766" s="14">
        <v>104478</v>
      </c>
      <c r="F1766" s="14">
        <v>104238</v>
      </c>
      <c r="G1766" s="14">
        <v>82860</v>
      </c>
      <c r="H1766" s="14">
        <v>-21378</v>
      </c>
      <c r="I1766" s="14">
        <v>2695</v>
      </c>
      <c r="J1766" s="14">
        <v>63675</v>
      </c>
      <c r="K1766" s="14">
        <v>0</v>
      </c>
      <c r="L1766" s="14">
        <v>0</v>
      </c>
      <c r="M1766" s="14">
        <v>192</v>
      </c>
      <c r="N1766" s="14">
        <v>8147</v>
      </c>
      <c r="O1766" s="14">
        <v>848</v>
      </c>
      <c r="P1766" s="14">
        <v>7303</v>
      </c>
      <c r="R1766" s="14">
        <v>-2335</v>
      </c>
      <c r="S1766" s="14">
        <v>-2363</v>
      </c>
      <c r="T1766" s="14">
        <v>-5100</v>
      </c>
      <c r="U1766" s="14">
        <v>-7958</v>
      </c>
      <c r="V1766" s="14">
        <v>-6053</v>
      </c>
      <c r="W1766" s="14">
        <v>2431</v>
      </c>
      <c r="X1766" s="25">
        <v>2.3660002489813401</v>
      </c>
      <c r="Y1766" s="25">
        <v>0.91556068322985318</v>
      </c>
      <c r="AA1766" s="26">
        <v>2892.2765243011099</v>
      </c>
      <c r="AB1766" s="26">
        <v>26443.707534477999</v>
      </c>
      <c r="AC1766" s="26">
        <v>0</v>
      </c>
      <c r="AD1766" s="26">
        <v>101.81077826407375</v>
      </c>
      <c r="AE1766" s="26">
        <v>29437.794837043191</v>
      </c>
      <c r="AF1766" s="26">
        <v>8233.3148732944774</v>
      </c>
      <c r="AG1766" s="26">
        <v>1669.8373331623363</v>
      </c>
      <c r="AH1766" s="26">
        <v>36001.27237717533</v>
      </c>
      <c r="AI1766" s="14">
        <v>82861</v>
      </c>
      <c r="AJ1766" s="14">
        <v>104239</v>
      </c>
      <c r="AK1766" s="27">
        <v>0.78322915791074399</v>
      </c>
      <c r="AL1766" s="27">
        <v>0.76141487454952828</v>
      </c>
    </row>
    <row r="1767" spans="1:38" x14ac:dyDescent="0.25">
      <c r="A1767" t="s">
        <v>66</v>
      </c>
      <c r="B1767" s="1">
        <v>43951</v>
      </c>
      <c r="C1767" s="8" t="s">
        <v>390</v>
      </c>
      <c r="D1767" s="10" t="s">
        <v>391</v>
      </c>
      <c r="E1767" s="14">
        <v>104882</v>
      </c>
      <c r="F1767" s="14">
        <v>102893</v>
      </c>
      <c r="G1767" s="14">
        <v>79587</v>
      </c>
      <c r="H1767" s="14">
        <v>-23306</v>
      </c>
      <c r="I1767" s="14">
        <v>3439</v>
      </c>
      <c r="J1767" s="14">
        <v>60044</v>
      </c>
      <c r="K1767" s="14">
        <v>0</v>
      </c>
      <c r="L1767" s="14">
        <v>0</v>
      </c>
      <c r="M1767" s="14">
        <v>192</v>
      </c>
      <c r="N1767" s="14">
        <v>7256</v>
      </c>
      <c r="O1767" s="14">
        <v>839</v>
      </c>
      <c r="P1767" s="14">
        <v>7817</v>
      </c>
      <c r="R1767" s="14">
        <v>-3173</v>
      </c>
      <c r="S1767" s="14">
        <v>-3152</v>
      </c>
      <c r="T1767" s="14">
        <v>-4694</v>
      </c>
      <c r="U1767" s="14">
        <v>-6458</v>
      </c>
      <c r="V1767" s="14">
        <v>-2758</v>
      </c>
      <c r="W1767" s="14">
        <v>-3071</v>
      </c>
      <c r="X1767" s="25">
        <v>2.3684311329675669</v>
      </c>
      <c r="Y1767" s="25">
        <v>0.91185612212242817</v>
      </c>
      <c r="AA1767" s="26">
        <v>3694.5299717300327</v>
      </c>
      <c r="AB1767" s="26">
        <v>24834.887189955225</v>
      </c>
      <c r="AC1767" s="26">
        <v>0</v>
      </c>
      <c r="AD1767" s="26">
        <v>99.421549521838827</v>
      </c>
      <c r="AE1767" s="26">
        <v>28628.838711207096</v>
      </c>
      <c r="AF1767" s="26">
        <v>5263.138637451907</v>
      </c>
      <c r="AG1767" s="26">
        <v>564.53490777324157</v>
      </c>
      <c r="AH1767" s="26">
        <v>33327.442440885752</v>
      </c>
      <c r="AI1767" s="14">
        <v>79587</v>
      </c>
      <c r="AJ1767" s="14">
        <v>102893</v>
      </c>
      <c r="AK1767" s="27">
        <v>0.79304045132372603</v>
      </c>
      <c r="AL1767" s="27">
        <v>0.71408498298256962</v>
      </c>
    </row>
    <row r="1768" spans="1:38" x14ac:dyDescent="0.25">
      <c r="A1768" t="s">
        <v>66</v>
      </c>
      <c r="B1768" s="1">
        <v>43952</v>
      </c>
      <c r="C1768" s="8" t="s">
        <v>390</v>
      </c>
      <c r="D1768" s="10" t="s">
        <v>391</v>
      </c>
      <c r="E1768" s="14">
        <v>101670</v>
      </c>
      <c r="F1768" s="14">
        <v>97803</v>
      </c>
      <c r="G1768" s="14">
        <v>75466</v>
      </c>
      <c r="H1768" s="14">
        <v>-22337</v>
      </c>
      <c r="I1768" s="14">
        <v>2867</v>
      </c>
      <c r="J1768" s="14">
        <v>53438</v>
      </c>
      <c r="K1768" s="14">
        <v>0</v>
      </c>
      <c r="L1768" s="14">
        <v>0</v>
      </c>
      <c r="M1768" s="14">
        <v>192</v>
      </c>
      <c r="N1768" s="14">
        <v>9266</v>
      </c>
      <c r="O1768" s="14">
        <v>1250</v>
      </c>
      <c r="P1768" s="14">
        <v>8453</v>
      </c>
      <c r="R1768" s="14">
        <v>-2269</v>
      </c>
      <c r="S1768" s="14">
        <v>-2799</v>
      </c>
      <c r="T1768" s="14">
        <v>-3111</v>
      </c>
      <c r="U1768" s="14">
        <v>-8285</v>
      </c>
      <c r="V1768" s="14">
        <v>-3986</v>
      </c>
      <c r="W1768" s="14">
        <v>-1887</v>
      </c>
      <c r="X1768" s="25">
        <v>2.3671235368811216</v>
      </c>
      <c r="Y1768" s="25">
        <v>0.91373436029389643</v>
      </c>
      <c r="AA1768" s="26">
        <v>3078.3278661348349</v>
      </c>
      <c r="AB1768" s="26">
        <v>22148.096608660555</v>
      </c>
      <c r="AC1768" s="26">
        <v>0</v>
      </c>
      <c r="AD1768" s="26">
        <v>118.29460447019088</v>
      </c>
      <c r="AE1768" s="26">
        <v>25344.719079265575</v>
      </c>
      <c r="AF1768" s="26">
        <v>7181.2171482303957</v>
      </c>
      <c r="AG1768" s="26">
        <v>850.54763899762452</v>
      </c>
      <c r="AH1768" s="26">
        <v>31675.38858849835</v>
      </c>
      <c r="AI1768" s="14">
        <v>75466</v>
      </c>
      <c r="AJ1768" s="14">
        <v>97803</v>
      </c>
      <c r="AK1768" s="27">
        <v>0.74040593878740724</v>
      </c>
      <c r="AL1768" s="27">
        <v>0.71400872355628386</v>
      </c>
    </row>
    <row r="1769" spans="1:38" x14ac:dyDescent="0.25">
      <c r="A1769" t="s">
        <v>66</v>
      </c>
      <c r="B1769" s="1">
        <v>43953</v>
      </c>
      <c r="C1769" s="8" t="s">
        <v>390</v>
      </c>
      <c r="D1769" s="10" t="s">
        <v>391</v>
      </c>
      <c r="E1769" s="14">
        <v>91940</v>
      </c>
      <c r="F1769" s="14">
        <v>92639</v>
      </c>
      <c r="G1769" s="14">
        <v>67202</v>
      </c>
      <c r="H1769" s="14">
        <v>-25437</v>
      </c>
      <c r="I1769" s="14">
        <v>2866</v>
      </c>
      <c r="J1769" s="14">
        <v>45646</v>
      </c>
      <c r="K1769" s="14">
        <v>0</v>
      </c>
      <c r="L1769" s="14">
        <v>0</v>
      </c>
      <c r="M1769" s="14">
        <v>192</v>
      </c>
      <c r="N1769" s="14">
        <v>9279</v>
      </c>
      <c r="O1769" s="14">
        <v>747</v>
      </c>
      <c r="P1769" s="14">
        <v>8472</v>
      </c>
      <c r="R1769" s="14">
        <v>-2196</v>
      </c>
      <c r="S1769" s="14">
        <v>-2888</v>
      </c>
      <c r="T1769" s="14">
        <v>-3195</v>
      </c>
      <c r="U1769" s="14">
        <v>-13003</v>
      </c>
      <c r="V1769" s="14">
        <v>-927</v>
      </c>
      <c r="W1769" s="14">
        <v>-3228</v>
      </c>
      <c r="X1769" s="25">
        <v>2.3649197218412898</v>
      </c>
      <c r="Y1769" s="25">
        <v>0.91214829864917513</v>
      </c>
      <c r="AA1769" s="26">
        <v>3074.3892021287738</v>
      </c>
      <c r="AB1769" s="26">
        <v>18885.758652348355</v>
      </c>
      <c r="AC1769" s="26">
        <v>0</v>
      </c>
      <c r="AD1769" s="26">
        <v>115.38678344281965</v>
      </c>
      <c r="AE1769" s="26">
        <v>22075.534637919955</v>
      </c>
      <c r="AF1769" s="26">
        <v>6794.3826531371669</v>
      </c>
      <c r="AG1769" s="26">
        <v>919.45503845342978</v>
      </c>
      <c r="AH1769" s="26">
        <v>27950.462252603691</v>
      </c>
      <c r="AI1769" s="14">
        <v>67202</v>
      </c>
      <c r="AJ1769" s="14">
        <v>92639</v>
      </c>
      <c r="AK1769" s="27">
        <v>0.72420709463187238</v>
      </c>
      <c r="AL1769" s="27">
        <v>0.66516421907981682</v>
      </c>
    </row>
    <row r="1770" spans="1:38" x14ac:dyDescent="0.25">
      <c r="A1770" t="s">
        <v>66</v>
      </c>
      <c r="B1770" s="1">
        <v>43954</v>
      </c>
      <c r="C1770" s="8" t="s">
        <v>390</v>
      </c>
      <c r="D1770" s="10" t="s">
        <v>391</v>
      </c>
      <c r="E1770" s="14">
        <v>89600</v>
      </c>
      <c r="F1770" s="14">
        <v>89509</v>
      </c>
      <c r="G1770" s="14">
        <v>69815</v>
      </c>
      <c r="H1770" s="14">
        <v>-19694</v>
      </c>
      <c r="I1770" s="14">
        <v>2824</v>
      </c>
      <c r="J1770" s="14">
        <v>48414</v>
      </c>
      <c r="K1770" s="14">
        <v>0</v>
      </c>
      <c r="L1770" s="14">
        <v>0</v>
      </c>
      <c r="M1770" s="14">
        <v>192</v>
      </c>
      <c r="N1770" s="14">
        <v>9099</v>
      </c>
      <c r="O1770" s="14">
        <v>612</v>
      </c>
      <c r="P1770" s="14">
        <v>8674</v>
      </c>
      <c r="R1770" s="14">
        <v>-2057</v>
      </c>
      <c r="S1770" s="14">
        <v>-2034</v>
      </c>
      <c r="T1770" s="14">
        <v>-5249</v>
      </c>
      <c r="U1770" s="14">
        <v>-10229</v>
      </c>
      <c r="V1770" s="14">
        <v>-953</v>
      </c>
      <c r="W1770" s="14">
        <v>828</v>
      </c>
      <c r="X1770" s="25">
        <v>2.3672681891336995</v>
      </c>
      <c r="Y1770" s="25">
        <v>0.91282669751403456</v>
      </c>
      <c r="AA1770" s="26">
        <v>3032.343608473825</v>
      </c>
      <c r="AB1770" s="26">
        <v>20045.89985278391</v>
      </c>
      <c r="AC1770" s="26">
        <v>0</v>
      </c>
      <c r="AD1770" s="26">
        <v>114.68915334495776</v>
      </c>
      <c r="AE1770" s="26">
        <v>23192.932614602698</v>
      </c>
      <c r="AF1770" s="26">
        <v>4637.1616012354807</v>
      </c>
      <c r="AG1770" s="26">
        <v>1548.5230534523982</v>
      </c>
      <c r="AH1770" s="26">
        <v>26281.571162385771</v>
      </c>
      <c r="AI1770" s="14">
        <v>69815</v>
      </c>
      <c r="AJ1770" s="14">
        <v>89509</v>
      </c>
      <c r="AK1770" s="27">
        <v>0.73238706726069458</v>
      </c>
      <c r="AL1770" s="27">
        <v>0.64731901167501504</v>
      </c>
    </row>
    <row r="1771" spans="1:38" x14ac:dyDescent="0.25">
      <c r="A1771" t="s">
        <v>66</v>
      </c>
      <c r="B1771" s="1">
        <v>43955</v>
      </c>
      <c r="C1771" s="8" t="s">
        <v>390</v>
      </c>
      <c r="D1771" s="10" t="s">
        <v>391</v>
      </c>
      <c r="E1771" s="14">
        <v>91063</v>
      </c>
      <c r="F1771" s="14">
        <v>92000</v>
      </c>
      <c r="G1771" s="14">
        <v>75638</v>
      </c>
      <c r="H1771" s="14">
        <v>-16362</v>
      </c>
      <c r="I1771" s="14">
        <v>2702</v>
      </c>
      <c r="J1771" s="14">
        <v>53948</v>
      </c>
      <c r="K1771" s="14">
        <v>0</v>
      </c>
      <c r="L1771" s="14">
        <v>0</v>
      </c>
      <c r="M1771" s="14">
        <v>192</v>
      </c>
      <c r="N1771" s="14">
        <v>9490</v>
      </c>
      <c r="O1771" s="14">
        <v>472</v>
      </c>
      <c r="P1771" s="14">
        <v>8834</v>
      </c>
      <c r="R1771" s="14">
        <v>-2087</v>
      </c>
      <c r="S1771" s="14">
        <v>-1829</v>
      </c>
      <c r="T1771" s="14">
        <v>-3727</v>
      </c>
      <c r="U1771" s="14">
        <v>-7695</v>
      </c>
      <c r="V1771" s="14">
        <v>-2528</v>
      </c>
      <c r="W1771" s="14">
        <v>1504</v>
      </c>
      <c r="X1771" s="25">
        <v>2.3708241481190502</v>
      </c>
      <c r="Y1771" s="25">
        <v>0.91335570691770773</v>
      </c>
      <c r="AA1771" s="26">
        <v>2905.7011404313093</v>
      </c>
      <c r="AB1771" s="26">
        <v>22350.207145356795</v>
      </c>
      <c r="AC1771" s="26">
        <v>0</v>
      </c>
      <c r="AD1771" s="26">
        <v>117.22655131151738</v>
      </c>
      <c r="AE1771" s="26">
        <v>25373.134837099624</v>
      </c>
      <c r="AF1771" s="26">
        <v>4919.6560374854262</v>
      </c>
      <c r="AG1771" s="26">
        <v>1036.1703834498189</v>
      </c>
      <c r="AH1771" s="26">
        <v>29256.620491135222</v>
      </c>
      <c r="AI1771" s="14">
        <v>75638</v>
      </c>
      <c r="AJ1771" s="14">
        <v>92000</v>
      </c>
      <c r="AK1771" s="27">
        <v>0.73955049742942125</v>
      </c>
      <c r="AL1771" s="27">
        <v>0.70108402899094058</v>
      </c>
    </row>
    <row r="1772" spans="1:38" x14ac:dyDescent="0.25">
      <c r="A1772" t="s">
        <v>66</v>
      </c>
      <c r="B1772" s="1">
        <v>43956</v>
      </c>
      <c r="C1772" s="8" t="s">
        <v>390</v>
      </c>
      <c r="D1772" s="10" t="s">
        <v>391</v>
      </c>
      <c r="E1772" s="14">
        <v>97620</v>
      </c>
      <c r="F1772" s="14">
        <v>93143</v>
      </c>
      <c r="G1772" s="14">
        <v>72481</v>
      </c>
      <c r="H1772" s="14">
        <v>-20662</v>
      </c>
      <c r="I1772" s="14">
        <v>2756</v>
      </c>
      <c r="J1772" s="14">
        <v>51439</v>
      </c>
      <c r="K1772" s="14">
        <v>0</v>
      </c>
      <c r="L1772" s="14">
        <v>0</v>
      </c>
      <c r="M1772" s="14">
        <v>192</v>
      </c>
      <c r="N1772" s="14">
        <v>9532</v>
      </c>
      <c r="O1772" s="14">
        <v>248</v>
      </c>
      <c r="P1772" s="14">
        <v>8314</v>
      </c>
      <c r="R1772" s="14">
        <v>-2607</v>
      </c>
      <c r="S1772" s="14">
        <v>-1354</v>
      </c>
      <c r="T1772" s="14">
        <v>-4567</v>
      </c>
      <c r="U1772" s="14">
        <v>-8146</v>
      </c>
      <c r="V1772" s="14">
        <v>-4169</v>
      </c>
      <c r="W1772" s="14">
        <v>181</v>
      </c>
      <c r="X1772" s="25">
        <v>2.3698404158837847</v>
      </c>
      <c r="Y1772" s="25">
        <v>0.91203712131792514</v>
      </c>
      <c r="AA1772" s="26">
        <v>2962.5423819867874</v>
      </c>
      <c r="AB1772" s="26">
        <v>21279.983617799324</v>
      </c>
      <c r="AC1772" s="26">
        <v>0</v>
      </c>
      <c r="AD1772" s="26">
        <v>112.89260150002141</v>
      </c>
      <c r="AE1772" s="26">
        <v>24355.418601286139</v>
      </c>
      <c r="AF1772" s="26">
        <v>6151.1013285070712</v>
      </c>
      <c r="AG1772" s="26">
        <v>619.61446954710391</v>
      </c>
      <c r="AH1772" s="26">
        <v>29886.9054602461</v>
      </c>
      <c r="AI1772" s="14">
        <v>72481</v>
      </c>
      <c r="AJ1772" s="14">
        <v>93143</v>
      </c>
      <c r="AK1772" s="27">
        <v>0.74080714886339105</v>
      </c>
      <c r="AL1772" s="27">
        <v>0.70739904787013252</v>
      </c>
    </row>
    <row r="1773" spans="1:38" x14ac:dyDescent="0.25">
      <c r="A1773" t="s">
        <v>66</v>
      </c>
      <c r="B1773" s="1">
        <v>43957</v>
      </c>
      <c r="C1773" s="8" t="s">
        <v>390</v>
      </c>
      <c r="D1773" s="10" t="s">
        <v>391</v>
      </c>
      <c r="E1773" s="14">
        <v>101674</v>
      </c>
      <c r="F1773" s="14">
        <v>98196</v>
      </c>
      <c r="G1773" s="14">
        <v>72572</v>
      </c>
      <c r="H1773" s="14">
        <v>-25624</v>
      </c>
      <c r="I1773" s="14">
        <v>3082</v>
      </c>
      <c r="J1773" s="14">
        <v>51273</v>
      </c>
      <c r="K1773" s="14">
        <v>0</v>
      </c>
      <c r="L1773" s="14">
        <v>0</v>
      </c>
      <c r="M1773" s="14">
        <v>192</v>
      </c>
      <c r="N1773" s="14">
        <v>8428</v>
      </c>
      <c r="O1773" s="14">
        <v>1265</v>
      </c>
      <c r="P1773" s="14">
        <v>8332</v>
      </c>
      <c r="R1773" s="14">
        <v>-2117</v>
      </c>
      <c r="S1773" s="14">
        <v>-2212</v>
      </c>
      <c r="T1773" s="14">
        <v>-4967</v>
      </c>
      <c r="U1773" s="14">
        <v>-12118</v>
      </c>
      <c r="V1773" s="14">
        <v>-1386</v>
      </c>
      <c r="W1773" s="14">
        <v>-2824</v>
      </c>
      <c r="X1773" s="25">
        <v>2.3696387581334175</v>
      </c>
      <c r="Y1773" s="25">
        <v>0.91112168401716198</v>
      </c>
      <c r="AA1773" s="26">
        <v>3312.6918256058616</v>
      </c>
      <c r="AB1773" s="26">
        <v>21190.020096257831</v>
      </c>
      <c r="AC1773" s="26">
        <v>0</v>
      </c>
      <c r="AD1773" s="26">
        <v>112.46661498008804</v>
      </c>
      <c r="AE1773" s="26">
        <v>24615.178536843789</v>
      </c>
      <c r="AF1773" s="26">
        <v>6315.1717139180437</v>
      </c>
      <c r="AG1773" s="26">
        <v>836.80753513731031</v>
      </c>
      <c r="AH1773" s="26">
        <v>30093.542715624524</v>
      </c>
      <c r="AI1773" s="14">
        <v>72572</v>
      </c>
      <c r="AJ1773" s="14">
        <v>98196</v>
      </c>
      <c r="AK1773" s="27">
        <v>0.74776931744883079</v>
      </c>
      <c r="AL1773" s="27">
        <v>0.67563674835757204</v>
      </c>
    </row>
    <row r="1774" spans="1:38" x14ac:dyDescent="0.25">
      <c r="A1774" t="s">
        <v>66</v>
      </c>
      <c r="B1774" s="1">
        <v>43958</v>
      </c>
      <c r="C1774" s="8" t="s">
        <v>390</v>
      </c>
      <c r="D1774" s="10" t="s">
        <v>391</v>
      </c>
      <c r="E1774" s="14">
        <v>96939</v>
      </c>
      <c r="F1774" s="14">
        <v>97233</v>
      </c>
      <c r="G1774" s="14">
        <v>72932</v>
      </c>
      <c r="H1774" s="14">
        <v>-24301</v>
      </c>
      <c r="I1774" s="14">
        <v>3053</v>
      </c>
      <c r="J1774" s="14">
        <v>50297</v>
      </c>
      <c r="K1774" s="14">
        <v>0</v>
      </c>
      <c r="L1774" s="14">
        <v>2</v>
      </c>
      <c r="M1774" s="14">
        <v>192</v>
      </c>
      <c r="N1774" s="14">
        <v>8953</v>
      </c>
      <c r="O1774" s="14">
        <v>1867</v>
      </c>
      <c r="P1774" s="14">
        <v>8568</v>
      </c>
      <c r="R1774" s="14">
        <v>-852</v>
      </c>
      <c r="S1774" s="14">
        <v>-1234</v>
      </c>
      <c r="T1774" s="14">
        <v>-4898</v>
      </c>
      <c r="U1774" s="14">
        <v>-11276</v>
      </c>
      <c r="V1774" s="14">
        <v>-4634</v>
      </c>
      <c r="W1774" s="14">
        <v>-1407</v>
      </c>
      <c r="X1774" s="25">
        <v>2.3745174890788006</v>
      </c>
      <c r="Y1774" s="25">
        <v>0.91372677958390691</v>
      </c>
      <c r="Z1774" s="25">
        <v>2.1561845010827456</v>
      </c>
      <c r="AA1774" s="26">
        <v>3288.2772968391751</v>
      </c>
      <c r="AB1774" s="26">
        <v>20846.094035585171</v>
      </c>
      <c r="AC1774" s="26">
        <v>1.9560600022523118</v>
      </c>
      <c r="AD1774" s="26">
        <v>120.881392178192</v>
      </c>
      <c r="AE1774" s="26">
        <v>24257.208784604791</v>
      </c>
      <c r="AF1774" s="26">
        <v>7746.8572009630634</v>
      </c>
      <c r="AG1774" s="26">
        <v>538.04372099144575</v>
      </c>
      <c r="AH1774" s="26">
        <v>31466.022264576404</v>
      </c>
      <c r="AI1774" s="14">
        <v>72932</v>
      </c>
      <c r="AJ1774" s="14">
        <v>97233</v>
      </c>
      <c r="AK1774" s="27">
        <v>0.73325738538248519</v>
      </c>
      <c r="AL1774" s="27">
        <v>0.71344730703496162</v>
      </c>
    </row>
    <row r="1775" spans="1:38" x14ac:dyDescent="0.25">
      <c r="A1775" t="s">
        <v>66</v>
      </c>
      <c r="B1775" s="1">
        <v>43959</v>
      </c>
      <c r="C1775" s="8" t="s">
        <v>390</v>
      </c>
      <c r="D1775" s="10" t="s">
        <v>391</v>
      </c>
      <c r="E1775" s="14">
        <v>99569</v>
      </c>
      <c r="F1775" s="14">
        <v>96829</v>
      </c>
      <c r="G1775" s="14">
        <v>72930</v>
      </c>
      <c r="H1775" s="14">
        <v>-23899</v>
      </c>
      <c r="I1775" s="14">
        <v>3247</v>
      </c>
      <c r="J1775" s="14">
        <v>51036</v>
      </c>
      <c r="K1775" s="14">
        <v>0</v>
      </c>
      <c r="L1775" s="14">
        <v>0</v>
      </c>
      <c r="M1775" s="14">
        <v>192</v>
      </c>
      <c r="N1775" s="14">
        <v>9573</v>
      </c>
      <c r="O1775" s="14">
        <v>685</v>
      </c>
      <c r="P1775" s="14">
        <v>8197</v>
      </c>
      <c r="R1775" s="14">
        <v>-1506</v>
      </c>
      <c r="S1775" s="14">
        <v>-1159</v>
      </c>
      <c r="T1775" s="14">
        <v>-4227</v>
      </c>
      <c r="U1775" s="14">
        <v>-11218</v>
      </c>
      <c r="V1775" s="14">
        <v>-4791</v>
      </c>
      <c r="W1775" s="14">
        <v>-998</v>
      </c>
      <c r="X1775" s="25">
        <v>2.3727604351539635</v>
      </c>
      <c r="Y1775" s="25">
        <v>0.9144244762133108</v>
      </c>
      <c r="AA1775" s="26">
        <v>3494.6399528920724</v>
      </c>
      <c r="AB1775" s="26">
        <v>21168.53134237308</v>
      </c>
      <c r="AC1775" s="26">
        <v>0</v>
      </c>
      <c r="AD1775" s="26">
        <v>115.12131358257128</v>
      </c>
      <c r="AE1775" s="26">
        <v>24778.292608847722</v>
      </c>
      <c r="AF1775" s="26">
        <v>8170.2258791743161</v>
      </c>
      <c r="AG1775" s="26">
        <v>1021.9031867208691</v>
      </c>
      <c r="AH1775" s="26">
        <v>31926.615301301164</v>
      </c>
      <c r="AI1775" s="14">
        <v>72930</v>
      </c>
      <c r="AJ1775" s="14">
        <v>96829</v>
      </c>
      <c r="AK1775" s="27">
        <v>0.74902947280019005</v>
      </c>
      <c r="AL1775" s="27">
        <v>0.72691089059635627</v>
      </c>
    </row>
    <row r="1776" spans="1:38" x14ac:dyDescent="0.25">
      <c r="A1776" t="s">
        <v>66</v>
      </c>
      <c r="B1776" s="1">
        <v>43960</v>
      </c>
      <c r="C1776" s="8" t="s">
        <v>390</v>
      </c>
      <c r="D1776" s="10" t="s">
        <v>391</v>
      </c>
      <c r="E1776" s="14">
        <v>100727</v>
      </c>
      <c r="F1776" s="14">
        <v>100140</v>
      </c>
      <c r="G1776" s="14">
        <v>74128</v>
      </c>
      <c r="H1776" s="14">
        <v>-26012</v>
      </c>
      <c r="I1776" s="14">
        <v>3354</v>
      </c>
      <c r="J1776" s="14">
        <v>52466</v>
      </c>
      <c r="K1776" s="14">
        <v>0</v>
      </c>
      <c r="L1776" s="14">
        <v>0</v>
      </c>
      <c r="M1776" s="14">
        <v>192</v>
      </c>
      <c r="N1776" s="14">
        <v>9215</v>
      </c>
      <c r="O1776" s="14">
        <v>1023</v>
      </c>
      <c r="P1776" s="14">
        <v>7878</v>
      </c>
      <c r="R1776" s="14">
        <v>-2216</v>
      </c>
      <c r="S1776" s="14">
        <v>-1537</v>
      </c>
      <c r="T1776" s="14">
        <v>-4087</v>
      </c>
      <c r="U1776" s="14">
        <v>-7546</v>
      </c>
      <c r="V1776" s="14">
        <v>-4338</v>
      </c>
      <c r="W1776" s="14">
        <v>-6288</v>
      </c>
      <c r="X1776" s="25">
        <v>2.3711406076025443</v>
      </c>
      <c r="Y1776" s="25">
        <v>0.91577176500311486</v>
      </c>
      <c r="AA1776" s="26">
        <v>3607.3362293270202</v>
      </c>
      <c r="AB1776" s="26">
        <v>21793.724733810552</v>
      </c>
      <c r="AC1776" s="26">
        <v>0</v>
      </c>
      <c r="AD1776" s="26">
        <v>113.02842328898566</v>
      </c>
      <c r="AE1776" s="26">
        <v>25514.089386426553</v>
      </c>
      <c r="AF1776" s="26">
        <v>8618.4066194314546</v>
      </c>
      <c r="AG1776" s="26">
        <v>688.47003495397917</v>
      </c>
      <c r="AH1776" s="26">
        <v>33444.025970904033</v>
      </c>
      <c r="AI1776" s="14">
        <v>74128</v>
      </c>
      <c r="AJ1776" s="14">
        <v>100140</v>
      </c>
      <c r="AK1776" s="27">
        <v>0.75880735677616695</v>
      </c>
      <c r="AL1776" s="27">
        <v>0.73628288931470387</v>
      </c>
    </row>
    <row r="1777" spans="1:38" x14ac:dyDescent="0.25">
      <c r="A1777" t="s">
        <v>66</v>
      </c>
      <c r="B1777" s="1">
        <v>43961</v>
      </c>
      <c r="C1777" s="8" t="s">
        <v>390</v>
      </c>
      <c r="D1777" s="10" t="s">
        <v>391</v>
      </c>
      <c r="E1777" s="14">
        <v>100997</v>
      </c>
      <c r="F1777" s="14">
        <v>102713</v>
      </c>
      <c r="G1777" s="14">
        <v>72881</v>
      </c>
      <c r="H1777" s="14">
        <v>-29832</v>
      </c>
      <c r="I1777" s="14">
        <v>3767</v>
      </c>
      <c r="J1777" s="14">
        <v>54614</v>
      </c>
      <c r="K1777" s="14">
        <v>0</v>
      </c>
      <c r="L1777" s="14">
        <v>0</v>
      </c>
      <c r="M1777" s="14">
        <v>199</v>
      </c>
      <c r="N1777" s="14">
        <v>5520</v>
      </c>
      <c r="O1777" s="14">
        <v>1073</v>
      </c>
      <c r="P1777" s="14">
        <v>7708</v>
      </c>
      <c r="R1777" s="14">
        <v>-2428</v>
      </c>
      <c r="S1777" s="14">
        <v>-3689</v>
      </c>
      <c r="T1777" s="14">
        <v>-3853</v>
      </c>
      <c r="U1777" s="14">
        <v>-8564</v>
      </c>
      <c r="V1777" s="14">
        <v>-1241</v>
      </c>
      <c r="W1777" s="14">
        <v>-10057</v>
      </c>
      <c r="X1777" s="25">
        <v>2.3678350104990651</v>
      </c>
      <c r="Y1777" s="25">
        <v>0.91493059821542799</v>
      </c>
      <c r="AA1777" s="26">
        <v>4045.882956949486</v>
      </c>
      <c r="AB1777" s="26">
        <v>22665.139430349624</v>
      </c>
      <c r="AC1777" s="26">
        <v>0</v>
      </c>
      <c r="AD1777" s="26">
        <v>89.518906362808167</v>
      </c>
      <c r="AE1777" s="26">
        <v>26800.541293661914</v>
      </c>
      <c r="AF1777" s="26">
        <v>7680.3129202566761</v>
      </c>
      <c r="AG1777" s="26">
        <v>274.1110301372056</v>
      </c>
      <c r="AH1777" s="26">
        <v>34206.743183781378</v>
      </c>
      <c r="AI1777" s="14">
        <v>72881</v>
      </c>
      <c r="AJ1777" s="14">
        <v>102713</v>
      </c>
      <c r="AK1777" s="27">
        <v>0.81070525029613927</v>
      </c>
      <c r="AL1777" s="27">
        <v>0.73420959525890683</v>
      </c>
    </row>
    <row r="1778" spans="1:38" x14ac:dyDescent="0.25">
      <c r="A1778" t="s">
        <v>66</v>
      </c>
      <c r="B1778" s="1">
        <v>43962</v>
      </c>
      <c r="C1778" s="8" t="s">
        <v>390</v>
      </c>
      <c r="D1778" s="10" t="s">
        <v>391</v>
      </c>
      <c r="E1778" s="14">
        <v>96362</v>
      </c>
      <c r="F1778" s="14">
        <v>100120</v>
      </c>
      <c r="G1778" s="14">
        <v>79352</v>
      </c>
      <c r="H1778" s="14">
        <v>-20768</v>
      </c>
      <c r="I1778" s="14">
        <v>2539</v>
      </c>
      <c r="J1778" s="14">
        <v>59529</v>
      </c>
      <c r="K1778" s="14">
        <v>0</v>
      </c>
      <c r="L1778" s="14">
        <v>0</v>
      </c>
      <c r="M1778" s="14">
        <v>216</v>
      </c>
      <c r="N1778" s="14">
        <v>6908</v>
      </c>
      <c r="O1778" s="14">
        <v>2131</v>
      </c>
      <c r="P1778" s="14">
        <v>8029</v>
      </c>
      <c r="R1778" s="14">
        <v>-2339</v>
      </c>
      <c r="S1778" s="14">
        <v>-2913</v>
      </c>
      <c r="T1778" s="14">
        <v>-4049</v>
      </c>
      <c r="U1778" s="14">
        <v>-2207</v>
      </c>
      <c r="V1778" s="14">
        <v>-526</v>
      </c>
      <c r="W1778" s="14">
        <v>-8734</v>
      </c>
      <c r="X1778" s="25">
        <v>2.3688427676011869</v>
      </c>
      <c r="Y1778" s="25">
        <v>0.91221492443600061</v>
      </c>
      <c r="AA1778" s="26">
        <v>2728.1308284146085</v>
      </c>
      <c r="AB1778" s="26">
        <v>24631.565637956057</v>
      </c>
      <c r="AC1778" s="26">
        <v>0</v>
      </c>
      <c r="AD1778" s="26">
        <v>106.70653638446734</v>
      </c>
      <c r="AE1778" s="26">
        <v>27466.403002755134</v>
      </c>
      <c r="AF1778" s="26">
        <v>5801.9543294230707</v>
      </c>
      <c r="AG1778" s="26">
        <v>756.30390584145607</v>
      </c>
      <c r="AH1778" s="26">
        <v>32512.053426336744</v>
      </c>
      <c r="AI1778" s="14">
        <v>79352</v>
      </c>
      <c r="AJ1778" s="14">
        <v>100120</v>
      </c>
      <c r="AK1778" s="27">
        <v>0.76309332326764323</v>
      </c>
      <c r="AL1778" s="27">
        <v>0.71590814247673307</v>
      </c>
    </row>
    <row r="1779" spans="1:38" x14ac:dyDescent="0.25">
      <c r="A1779" t="s">
        <v>66</v>
      </c>
      <c r="B1779" s="1">
        <v>43963</v>
      </c>
      <c r="C1779" s="8" t="s">
        <v>390</v>
      </c>
      <c r="D1779" s="10" t="s">
        <v>391</v>
      </c>
      <c r="E1779" s="14">
        <v>90035</v>
      </c>
      <c r="F1779" s="14">
        <v>90648</v>
      </c>
      <c r="G1779" s="14">
        <v>75609</v>
      </c>
      <c r="H1779" s="14">
        <v>-15039</v>
      </c>
      <c r="I1779" s="14">
        <v>2193</v>
      </c>
      <c r="J1779" s="14">
        <v>55460</v>
      </c>
      <c r="K1779" s="14">
        <v>0</v>
      </c>
      <c r="L1779" s="14">
        <v>0</v>
      </c>
      <c r="M1779" s="14">
        <v>202</v>
      </c>
      <c r="N1779" s="14">
        <v>6825</v>
      </c>
      <c r="O1779" s="14">
        <v>2290</v>
      </c>
      <c r="P1779" s="14">
        <v>8639</v>
      </c>
      <c r="R1779" s="14">
        <v>-1164</v>
      </c>
      <c r="S1779" s="14">
        <v>-2264</v>
      </c>
      <c r="T1779" s="14">
        <v>-4422</v>
      </c>
      <c r="U1779" s="14">
        <v>-948</v>
      </c>
      <c r="V1779" s="14">
        <v>-915</v>
      </c>
      <c r="W1779" s="14">
        <v>-5326</v>
      </c>
      <c r="X1779" s="25">
        <v>2.3650904971000331</v>
      </c>
      <c r="Y1779" s="25">
        <v>0.91078341520112482</v>
      </c>
      <c r="AA1779" s="26">
        <v>2352.6246972904055</v>
      </c>
      <c r="AB1779" s="26">
        <v>22911.90690779109</v>
      </c>
      <c r="AC1779" s="26">
        <v>0</v>
      </c>
      <c r="AD1779" s="26">
        <v>110.85527466555746</v>
      </c>
      <c r="AE1779" s="26">
        <v>25375.38687974706</v>
      </c>
      <c r="AF1779" s="26">
        <v>4147.936709148742</v>
      </c>
      <c r="AG1779" s="26">
        <v>587.52207856530447</v>
      </c>
      <c r="AH1779" s="26">
        <v>28935.801510330482</v>
      </c>
      <c r="AI1779" s="14">
        <v>75609</v>
      </c>
      <c r="AJ1779" s="14">
        <v>90648</v>
      </c>
      <c r="AK1779" s="27">
        <v>0.73989981910656089</v>
      </c>
      <c r="AL1779" s="27">
        <v>0.70373804966138009</v>
      </c>
    </row>
    <row r="1780" spans="1:38" x14ac:dyDescent="0.25">
      <c r="A1780" t="s">
        <v>66</v>
      </c>
      <c r="B1780" s="1">
        <v>43964</v>
      </c>
      <c r="C1780" s="8" t="s">
        <v>390</v>
      </c>
      <c r="D1780" s="10" t="s">
        <v>391</v>
      </c>
      <c r="E1780" s="14">
        <v>89093</v>
      </c>
      <c r="F1780" s="14">
        <v>89831</v>
      </c>
      <c r="G1780" s="14">
        <v>71578</v>
      </c>
      <c r="H1780" s="14">
        <v>-18253</v>
      </c>
      <c r="I1780" s="14">
        <v>2212</v>
      </c>
      <c r="J1780" s="14">
        <v>52762</v>
      </c>
      <c r="K1780" s="14">
        <v>0</v>
      </c>
      <c r="L1780" s="14">
        <v>0</v>
      </c>
      <c r="M1780" s="14">
        <v>216</v>
      </c>
      <c r="N1780" s="14">
        <v>6865</v>
      </c>
      <c r="O1780" s="14">
        <v>479</v>
      </c>
      <c r="P1780" s="14">
        <v>9044</v>
      </c>
      <c r="R1780" s="14">
        <v>-1332</v>
      </c>
      <c r="S1780" s="14">
        <v>-2421</v>
      </c>
      <c r="T1780" s="14">
        <v>-5135</v>
      </c>
      <c r="U1780" s="14">
        <v>-6125</v>
      </c>
      <c r="V1780" s="14">
        <v>-16</v>
      </c>
      <c r="W1780" s="14">
        <v>-3224</v>
      </c>
      <c r="X1780" s="25">
        <v>2.3665079746561819</v>
      </c>
      <c r="Y1780" s="25">
        <v>0.91600667768720645</v>
      </c>
      <c r="AA1780" s="26">
        <v>2374.4298971883932</v>
      </c>
      <c r="AB1780" s="26">
        <v>21922.301497823839</v>
      </c>
      <c r="AC1780" s="26">
        <v>0</v>
      </c>
      <c r="AD1780" s="26">
        <v>102.50840836193565</v>
      </c>
      <c r="AE1780" s="26">
        <v>24399.239803374174</v>
      </c>
      <c r="AF1780" s="26">
        <v>4556.7998019768656</v>
      </c>
      <c r="AG1780" s="26">
        <v>577.67568179770251</v>
      </c>
      <c r="AH1780" s="26">
        <v>28378.363923553326</v>
      </c>
      <c r="AI1780" s="14">
        <v>71578</v>
      </c>
      <c r="AJ1780" s="14">
        <v>89831</v>
      </c>
      <c r="AK1780" s="27">
        <v>0.75150258536582148</v>
      </c>
      <c r="AL1780" s="27">
        <v>0.69645788951636001</v>
      </c>
    </row>
    <row r="1781" spans="1:38" x14ac:dyDescent="0.25">
      <c r="A1781" t="s">
        <v>66</v>
      </c>
      <c r="B1781" s="1">
        <v>43965</v>
      </c>
      <c r="C1781" s="8" t="s">
        <v>390</v>
      </c>
      <c r="D1781" s="10" t="s">
        <v>391</v>
      </c>
      <c r="E1781" s="14">
        <v>89355</v>
      </c>
      <c r="F1781" s="14">
        <v>91497</v>
      </c>
      <c r="G1781" s="14">
        <v>74637</v>
      </c>
      <c r="H1781" s="14">
        <v>-16860</v>
      </c>
      <c r="I1781" s="14">
        <v>2416</v>
      </c>
      <c r="J1781" s="14">
        <v>55645</v>
      </c>
      <c r="K1781" s="14">
        <v>0</v>
      </c>
      <c r="L1781" s="14">
        <v>0</v>
      </c>
      <c r="M1781" s="14">
        <v>216</v>
      </c>
      <c r="N1781" s="14">
        <v>6483</v>
      </c>
      <c r="O1781" s="14">
        <v>855</v>
      </c>
      <c r="P1781" s="14">
        <v>9022</v>
      </c>
      <c r="R1781" s="14">
        <v>-1530</v>
      </c>
      <c r="S1781" s="14">
        <v>-2650</v>
      </c>
      <c r="T1781" s="14">
        <v>-4048</v>
      </c>
      <c r="U1781" s="14">
        <v>-4734</v>
      </c>
      <c r="V1781" s="14">
        <v>-2300</v>
      </c>
      <c r="W1781" s="14">
        <v>-1598</v>
      </c>
      <c r="X1781" s="25">
        <v>2.3629405349469028</v>
      </c>
      <c r="Y1781" s="25">
        <v>0.91285816960671362</v>
      </c>
      <c r="AA1781" s="26">
        <v>2589.5003821210539</v>
      </c>
      <c r="AB1781" s="26">
        <v>23040.702183489935</v>
      </c>
      <c r="AC1781" s="26">
        <v>0</v>
      </c>
      <c r="AD1781" s="26">
        <v>102.34171798457041</v>
      </c>
      <c r="AE1781" s="26">
        <v>25732.544283595566</v>
      </c>
      <c r="AF1781" s="26">
        <v>4870.5793215007179</v>
      </c>
      <c r="AG1781" s="26">
        <v>641.03646026813533</v>
      </c>
      <c r="AH1781" s="26">
        <v>29962.087144828136</v>
      </c>
      <c r="AI1781" s="14">
        <v>74638</v>
      </c>
      <c r="AJ1781" s="14">
        <v>91498</v>
      </c>
      <c r="AK1781" s="27">
        <v>0.76007505263405306</v>
      </c>
      <c r="AL1781" s="27">
        <v>0.72192852916163197</v>
      </c>
    </row>
    <row r="1782" spans="1:38" x14ac:dyDescent="0.25">
      <c r="A1782" t="s">
        <v>66</v>
      </c>
      <c r="B1782" s="1">
        <v>43966</v>
      </c>
      <c r="C1782" s="8" t="s">
        <v>390</v>
      </c>
      <c r="D1782" s="10" t="s">
        <v>391</v>
      </c>
      <c r="E1782" s="14">
        <v>93127</v>
      </c>
      <c r="F1782" s="14">
        <v>96619</v>
      </c>
      <c r="G1782" s="14">
        <v>75686</v>
      </c>
      <c r="H1782" s="14">
        <v>-20933</v>
      </c>
      <c r="I1782" s="14">
        <v>2625</v>
      </c>
      <c r="J1782" s="14">
        <v>55437</v>
      </c>
      <c r="K1782" s="14">
        <v>0</v>
      </c>
      <c r="L1782" s="14">
        <v>0</v>
      </c>
      <c r="M1782" s="14">
        <v>216</v>
      </c>
      <c r="N1782" s="14">
        <v>7277</v>
      </c>
      <c r="O1782" s="14">
        <v>1017</v>
      </c>
      <c r="P1782" s="14">
        <v>9114</v>
      </c>
      <c r="R1782" s="14">
        <v>-413</v>
      </c>
      <c r="S1782" s="14">
        <v>-3061</v>
      </c>
      <c r="T1782" s="14">
        <v>-3823</v>
      </c>
      <c r="U1782" s="14">
        <v>-8832</v>
      </c>
      <c r="V1782" s="14">
        <v>-3133</v>
      </c>
      <c r="W1782" s="14">
        <v>-1671</v>
      </c>
      <c r="X1782" s="25">
        <v>2.368106476207724</v>
      </c>
      <c r="Y1782" s="25">
        <v>0.91281673567741317</v>
      </c>
      <c r="AA1782" s="26">
        <v>2819.66030429066</v>
      </c>
      <c r="AB1782" s="26">
        <v>22953.53456638729</v>
      </c>
      <c r="AC1782" s="26">
        <v>0</v>
      </c>
      <c r="AD1782" s="26">
        <v>108.80560039573319</v>
      </c>
      <c r="AE1782" s="26">
        <v>25882.000471073687</v>
      </c>
      <c r="AF1782" s="26">
        <v>6127.1414040705049</v>
      </c>
      <c r="AG1782" s="26">
        <v>556.50735706065154</v>
      </c>
      <c r="AH1782" s="26">
        <v>31452.634518083534</v>
      </c>
      <c r="AI1782" s="14">
        <v>75686</v>
      </c>
      <c r="AJ1782" s="14">
        <v>96619</v>
      </c>
      <c r="AK1782" s="27">
        <v>0.75390397006762766</v>
      </c>
      <c r="AL1782" s="27">
        <v>0.71767568605820087</v>
      </c>
    </row>
    <row r="1783" spans="1:38" x14ac:dyDescent="0.25">
      <c r="A1783" t="s">
        <v>66</v>
      </c>
      <c r="B1783" s="1">
        <v>43967</v>
      </c>
      <c r="C1783" s="8" t="s">
        <v>390</v>
      </c>
      <c r="D1783" s="10" t="s">
        <v>391</v>
      </c>
      <c r="E1783" s="14">
        <v>95450</v>
      </c>
      <c r="F1783" s="14">
        <v>98376</v>
      </c>
      <c r="G1783" s="14">
        <v>81276</v>
      </c>
      <c r="H1783" s="14">
        <v>-17100</v>
      </c>
      <c r="I1783" s="14">
        <v>2599</v>
      </c>
      <c r="J1783" s="14">
        <v>62267</v>
      </c>
      <c r="K1783" s="14">
        <v>0</v>
      </c>
      <c r="L1783" s="14">
        <v>0</v>
      </c>
      <c r="M1783" s="14">
        <v>200</v>
      </c>
      <c r="N1783" s="14">
        <v>5913</v>
      </c>
      <c r="O1783" s="14">
        <v>1225</v>
      </c>
      <c r="P1783" s="14">
        <v>9072</v>
      </c>
      <c r="R1783" s="14">
        <v>-79</v>
      </c>
      <c r="S1783" s="14">
        <v>-2492</v>
      </c>
      <c r="T1783" s="14">
        <v>-3622</v>
      </c>
      <c r="U1783" s="14">
        <v>-10405</v>
      </c>
      <c r="V1783" s="14">
        <v>-3776</v>
      </c>
      <c r="W1783" s="14">
        <v>3274</v>
      </c>
      <c r="X1783" s="25">
        <v>2.3678132618033443</v>
      </c>
      <c r="Y1783" s="25">
        <v>0.91379939934297238</v>
      </c>
      <c r="AA1783" s="26">
        <v>2791.386573389922</v>
      </c>
      <c r="AB1783" s="26">
        <v>25809.231159514504</v>
      </c>
      <c r="AC1783" s="26">
        <v>0</v>
      </c>
      <c r="AD1783" s="26">
        <v>101.31070713197806</v>
      </c>
      <c r="AE1783" s="26">
        <v>28701.928440036405</v>
      </c>
      <c r="AF1783" s="26">
        <v>6406.7040797943955</v>
      </c>
      <c r="AG1783" s="26">
        <v>1382.5809618401686</v>
      </c>
      <c r="AH1783" s="26">
        <v>33726.051557990635</v>
      </c>
      <c r="AI1783" s="14">
        <v>81276</v>
      </c>
      <c r="AJ1783" s="14">
        <v>98376</v>
      </c>
      <c r="AK1783" s="27">
        <v>0.77854281063872555</v>
      </c>
      <c r="AL1783" s="27">
        <v>0.75580556015468525</v>
      </c>
    </row>
    <row r="1784" spans="1:38" x14ac:dyDescent="0.25">
      <c r="A1784" t="s">
        <v>66</v>
      </c>
      <c r="B1784" s="1">
        <v>43968</v>
      </c>
      <c r="C1784" s="8" t="s">
        <v>390</v>
      </c>
      <c r="D1784" s="10" t="s">
        <v>391</v>
      </c>
      <c r="E1784" s="14">
        <v>98655</v>
      </c>
      <c r="F1784" s="14">
        <v>99775</v>
      </c>
      <c r="G1784" s="14">
        <v>82616</v>
      </c>
      <c r="H1784" s="14">
        <v>-17159</v>
      </c>
      <c r="I1784" s="14">
        <v>2609</v>
      </c>
      <c r="J1784" s="14">
        <v>62498</v>
      </c>
      <c r="K1784" s="14">
        <v>0</v>
      </c>
      <c r="L1784" s="14">
        <v>0</v>
      </c>
      <c r="M1784" s="14">
        <v>175</v>
      </c>
      <c r="N1784" s="14">
        <v>5938</v>
      </c>
      <c r="O1784" s="14">
        <v>2828</v>
      </c>
      <c r="P1784" s="14">
        <v>8568</v>
      </c>
      <c r="R1784" s="14">
        <v>-1182</v>
      </c>
      <c r="S1784" s="14">
        <v>-2908</v>
      </c>
      <c r="T1784" s="14">
        <v>-1351</v>
      </c>
      <c r="U1784" s="14">
        <v>-11718</v>
      </c>
      <c r="V1784" s="14">
        <v>-759</v>
      </c>
      <c r="W1784" s="14">
        <v>759</v>
      </c>
      <c r="X1784" s="25">
        <v>2.3701833661512053</v>
      </c>
      <c r="Y1784" s="25">
        <v>0.91722807880963297</v>
      </c>
      <c r="AA1784" s="26">
        <v>2804.9316445865938</v>
      </c>
      <c r="AB1784" s="26">
        <v>26002.177458901962</v>
      </c>
      <c r="AC1784" s="26">
        <v>0</v>
      </c>
      <c r="AD1784" s="26">
        <v>108.09562286251088</v>
      </c>
      <c r="AE1784" s="26">
        <v>28915.204726351054</v>
      </c>
      <c r="AF1784" s="26">
        <v>5501.6339568088879</v>
      </c>
      <c r="AG1784" s="26">
        <v>1532.6306899496503</v>
      </c>
      <c r="AH1784" s="26">
        <v>32884.207993210301</v>
      </c>
      <c r="AI1784" s="14">
        <v>82616</v>
      </c>
      <c r="AJ1784" s="14">
        <v>99775</v>
      </c>
      <c r="AK1784" s="27">
        <v>0.77160645206507283</v>
      </c>
      <c r="AL1784" s="27">
        <v>0.72660669131537248</v>
      </c>
    </row>
    <row r="1785" spans="1:38" x14ac:dyDescent="0.25">
      <c r="A1785" t="s">
        <v>66</v>
      </c>
      <c r="B1785" s="1">
        <v>43969</v>
      </c>
      <c r="C1785" s="8" t="s">
        <v>390</v>
      </c>
      <c r="D1785" s="10" t="s">
        <v>391</v>
      </c>
      <c r="E1785" s="14">
        <v>98286</v>
      </c>
      <c r="F1785" s="14">
        <v>96428</v>
      </c>
      <c r="G1785" s="14">
        <v>85178</v>
      </c>
      <c r="H1785" s="14">
        <v>-11250</v>
      </c>
      <c r="I1785" s="14">
        <v>2285</v>
      </c>
      <c r="J1785" s="14">
        <v>63079</v>
      </c>
      <c r="K1785" s="14">
        <v>0</v>
      </c>
      <c r="L1785" s="14">
        <v>0</v>
      </c>
      <c r="M1785" s="14">
        <v>168</v>
      </c>
      <c r="N1785" s="14">
        <v>7254</v>
      </c>
      <c r="O1785" s="14">
        <v>3139</v>
      </c>
      <c r="P1785" s="14">
        <v>9253</v>
      </c>
      <c r="R1785" s="14">
        <v>-1233</v>
      </c>
      <c r="S1785" s="14">
        <v>-2215</v>
      </c>
      <c r="T1785" s="14">
        <v>-2606</v>
      </c>
      <c r="U1785" s="14">
        <v>-9730</v>
      </c>
      <c r="V1785" s="14">
        <v>265</v>
      </c>
      <c r="W1785" s="14">
        <v>4269</v>
      </c>
      <c r="X1785" s="25">
        <v>2.3685348524457415</v>
      </c>
      <c r="Y1785" s="25">
        <v>0.91479119914991991</v>
      </c>
      <c r="AA1785" s="26">
        <v>2454.8911548650208</v>
      </c>
      <c r="AB1785" s="26">
        <v>26174.176978879721</v>
      </c>
      <c r="AC1785" s="26">
        <v>0</v>
      </c>
      <c r="AD1785" s="26">
        <v>122.32604211535734</v>
      </c>
      <c r="AE1785" s="26">
        <v>28751.394175860099</v>
      </c>
      <c r="AF1785" s="26">
        <v>3609.3839244245378</v>
      </c>
      <c r="AG1785" s="26">
        <v>2057.5805477932208</v>
      </c>
      <c r="AH1785" s="26">
        <v>30303.197552491416</v>
      </c>
      <c r="AI1785" s="14">
        <v>85178</v>
      </c>
      <c r="AJ1785" s="14">
        <v>96428</v>
      </c>
      <c r="AK1785" s="27">
        <v>0.74415809983780656</v>
      </c>
      <c r="AL1785" s="27">
        <v>0.69281780590879849</v>
      </c>
    </row>
    <row r="1786" spans="1:38" x14ac:dyDescent="0.25">
      <c r="A1786" t="s">
        <v>66</v>
      </c>
      <c r="B1786" s="1">
        <v>43970</v>
      </c>
      <c r="C1786" s="8" t="s">
        <v>390</v>
      </c>
      <c r="D1786" s="10" t="s">
        <v>391</v>
      </c>
      <c r="E1786" s="14">
        <v>87692</v>
      </c>
      <c r="F1786" s="14">
        <v>83609</v>
      </c>
      <c r="G1786" s="14">
        <v>69821</v>
      </c>
      <c r="H1786" s="14">
        <v>-13788</v>
      </c>
      <c r="I1786" s="14">
        <v>1971</v>
      </c>
      <c r="J1786" s="14">
        <v>48035</v>
      </c>
      <c r="K1786" s="14">
        <v>0</v>
      </c>
      <c r="L1786" s="14">
        <v>0</v>
      </c>
      <c r="M1786" s="14">
        <v>159</v>
      </c>
      <c r="N1786" s="14">
        <v>7118</v>
      </c>
      <c r="O1786" s="14">
        <v>2461</v>
      </c>
      <c r="P1786" s="14">
        <v>10077</v>
      </c>
      <c r="R1786" s="14">
        <v>-1324</v>
      </c>
      <c r="S1786" s="14">
        <v>-1815</v>
      </c>
      <c r="T1786" s="14">
        <v>-3652</v>
      </c>
      <c r="U1786" s="14">
        <v>-9737</v>
      </c>
      <c r="V1786" s="14">
        <v>2071</v>
      </c>
      <c r="W1786" s="14">
        <v>669</v>
      </c>
      <c r="X1786" s="25">
        <v>2.3635526328255079</v>
      </c>
      <c r="Y1786" s="25">
        <v>0.91347987438879141</v>
      </c>
      <c r="AA1786" s="26">
        <v>2113.0907999106771</v>
      </c>
      <c r="AB1786" s="26">
        <v>19903.205888663619</v>
      </c>
      <c r="AC1786" s="26">
        <v>0</v>
      </c>
      <c r="AD1786" s="26">
        <v>122.33221583303749</v>
      </c>
      <c r="AE1786" s="26">
        <v>22138.628904407335</v>
      </c>
      <c r="AF1786" s="26">
        <v>3474.3495541332295</v>
      </c>
      <c r="AG1786" s="26">
        <v>1661.1597816437745</v>
      </c>
      <c r="AH1786" s="26">
        <v>23951.818676896786</v>
      </c>
      <c r="AI1786" s="14">
        <v>69821</v>
      </c>
      <c r="AJ1786" s="14">
        <v>83609</v>
      </c>
      <c r="AK1786" s="27">
        <v>0.69903415956853243</v>
      </c>
      <c r="AL1786" s="27">
        <v>0.63156667932232402</v>
      </c>
    </row>
    <row r="1787" spans="1:38" x14ac:dyDescent="0.25">
      <c r="A1787" t="s">
        <v>66</v>
      </c>
      <c r="B1787" s="1">
        <v>43971</v>
      </c>
      <c r="C1787" s="8" t="s">
        <v>390</v>
      </c>
      <c r="D1787" s="10" t="s">
        <v>391</v>
      </c>
      <c r="E1787" s="14">
        <v>88028</v>
      </c>
      <c r="F1787" s="14">
        <v>84625</v>
      </c>
      <c r="G1787" s="14">
        <v>69587</v>
      </c>
      <c r="H1787" s="14">
        <v>-15038</v>
      </c>
      <c r="I1787" s="14">
        <v>1972</v>
      </c>
      <c r="J1787" s="14">
        <v>49115</v>
      </c>
      <c r="K1787" s="14">
        <v>0</v>
      </c>
      <c r="L1787" s="14">
        <v>0</v>
      </c>
      <c r="M1787" s="14">
        <v>159</v>
      </c>
      <c r="N1787" s="14">
        <v>7394</v>
      </c>
      <c r="O1787" s="14">
        <v>879</v>
      </c>
      <c r="P1787" s="14">
        <v>10068</v>
      </c>
      <c r="R1787" s="14">
        <v>-1518</v>
      </c>
      <c r="S1787" s="14">
        <v>-2555</v>
      </c>
      <c r="T1787" s="14">
        <v>-4577</v>
      </c>
      <c r="U1787" s="14">
        <v>-7392</v>
      </c>
      <c r="V1787" s="14">
        <v>25</v>
      </c>
      <c r="W1787" s="14">
        <v>979</v>
      </c>
      <c r="X1787" s="25">
        <v>2.3671139614139642</v>
      </c>
      <c r="Y1787" s="25">
        <v>0.91699027821108314</v>
      </c>
      <c r="AA1787" s="26">
        <v>2117.3484464027079</v>
      </c>
      <c r="AB1787" s="26">
        <v>20428.907255825197</v>
      </c>
      <c r="AC1787" s="26">
        <v>0</v>
      </c>
      <c r="AD1787" s="26">
        <v>114.21377708358287</v>
      </c>
      <c r="AE1787" s="26">
        <v>22660.469479311487</v>
      </c>
      <c r="AF1787" s="26">
        <v>3218.7143301817323</v>
      </c>
      <c r="AG1787" s="26">
        <v>1219.0307167877681</v>
      </c>
      <c r="AH1787" s="26">
        <v>24660.153092705455</v>
      </c>
      <c r="AI1787" s="14">
        <v>69587</v>
      </c>
      <c r="AJ1787" s="14">
        <v>84625</v>
      </c>
      <c r="AK1787" s="27">
        <v>0.71791748779915343</v>
      </c>
      <c r="AL1787" s="27">
        <v>0.64243742051687203</v>
      </c>
    </row>
    <row r="1788" spans="1:38" x14ac:dyDescent="0.25">
      <c r="A1788" t="s">
        <v>66</v>
      </c>
      <c r="B1788" s="1">
        <v>43972</v>
      </c>
      <c r="C1788" s="8" t="s">
        <v>390</v>
      </c>
      <c r="D1788" s="10" t="s">
        <v>391</v>
      </c>
      <c r="E1788" s="14">
        <v>88720</v>
      </c>
      <c r="F1788" s="14">
        <v>90833</v>
      </c>
      <c r="G1788" s="14">
        <v>75369</v>
      </c>
      <c r="H1788" s="14">
        <v>-15464</v>
      </c>
      <c r="I1788" s="14">
        <v>1971</v>
      </c>
      <c r="J1788" s="14">
        <v>54975</v>
      </c>
      <c r="K1788" s="14">
        <v>0</v>
      </c>
      <c r="L1788" s="14">
        <v>0</v>
      </c>
      <c r="M1788" s="14">
        <v>168</v>
      </c>
      <c r="N1788" s="14">
        <v>7870</v>
      </c>
      <c r="O1788" s="14">
        <v>537</v>
      </c>
      <c r="P1788" s="14">
        <v>9848</v>
      </c>
      <c r="R1788" s="14">
        <v>-1211</v>
      </c>
      <c r="S1788" s="14">
        <v>-2340</v>
      </c>
      <c r="T1788" s="14">
        <v>-5570</v>
      </c>
      <c r="U1788" s="14">
        <v>-8665</v>
      </c>
      <c r="V1788" s="14">
        <v>-1869</v>
      </c>
      <c r="W1788" s="14">
        <v>4191</v>
      </c>
      <c r="X1788" s="25">
        <v>2.3675952368979019</v>
      </c>
      <c r="Y1788" s="25">
        <v>0.91639313076733842</v>
      </c>
      <c r="AA1788" s="26">
        <v>2116.7050157967205</v>
      </c>
      <c r="AB1788" s="26">
        <v>22851.426714778263</v>
      </c>
      <c r="AC1788" s="26">
        <v>0</v>
      </c>
      <c r="AD1788" s="26">
        <v>113.73840082220796</v>
      </c>
      <c r="AE1788" s="26">
        <v>25081.870131397187</v>
      </c>
      <c r="AF1788" s="26">
        <v>3476.6823089180612</v>
      </c>
      <c r="AG1788" s="26">
        <v>1612.3088085753229</v>
      </c>
      <c r="AH1788" s="26">
        <v>26946.243631739926</v>
      </c>
      <c r="AI1788" s="14">
        <v>75369</v>
      </c>
      <c r="AJ1788" s="14">
        <v>90833</v>
      </c>
      <c r="AK1788" s="27">
        <v>0.73367024279320225</v>
      </c>
      <c r="AL1788" s="27">
        <v>0.65401591531058612</v>
      </c>
    </row>
    <row r="1789" spans="1:38" x14ac:dyDescent="0.25">
      <c r="A1789" t="s">
        <v>66</v>
      </c>
      <c r="B1789" s="1">
        <v>43973</v>
      </c>
      <c r="C1789" s="8" t="s">
        <v>390</v>
      </c>
      <c r="D1789" s="10" t="s">
        <v>391</v>
      </c>
      <c r="E1789" s="14">
        <v>92450</v>
      </c>
      <c r="F1789" s="14">
        <v>92342</v>
      </c>
      <c r="G1789" s="14">
        <v>74310</v>
      </c>
      <c r="H1789" s="14">
        <v>-18032</v>
      </c>
      <c r="I1789" s="14">
        <v>1961</v>
      </c>
      <c r="J1789" s="14">
        <v>53357</v>
      </c>
      <c r="K1789" s="14">
        <v>0</v>
      </c>
      <c r="L1789" s="14">
        <v>0</v>
      </c>
      <c r="M1789" s="14">
        <v>168</v>
      </c>
      <c r="N1789" s="14">
        <v>6808</v>
      </c>
      <c r="O1789" s="14">
        <v>2042</v>
      </c>
      <c r="P1789" s="14">
        <v>9974</v>
      </c>
      <c r="R1789" s="14">
        <v>-1817</v>
      </c>
      <c r="S1789" s="14">
        <v>-3147</v>
      </c>
      <c r="T1789" s="14">
        <v>-4692</v>
      </c>
      <c r="U1789" s="14">
        <v>-7887</v>
      </c>
      <c r="V1789" s="14">
        <v>-541</v>
      </c>
      <c r="W1789" s="14">
        <v>52</v>
      </c>
      <c r="X1789" s="25">
        <v>2.364722792534085</v>
      </c>
      <c r="Y1789" s="25">
        <v>0.91383021963229571</v>
      </c>
      <c r="AA1789" s="26">
        <v>2103.4107447811157</v>
      </c>
      <c r="AB1789" s="26">
        <v>22116.845092995802</v>
      </c>
      <c r="AC1789" s="26">
        <v>0</v>
      </c>
      <c r="AD1789" s="26">
        <v>117.25124618223813</v>
      </c>
      <c r="AE1789" s="26">
        <v>24337.507083959154</v>
      </c>
      <c r="AF1789" s="26">
        <v>3530.5053365744684</v>
      </c>
      <c r="AG1789" s="26">
        <v>1120.6142831017323</v>
      </c>
      <c r="AH1789" s="26">
        <v>26747.398137431886</v>
      </c>
      <c r="AI1789" s="14">
        <v>74310</v>
      </c>
      <c r="AJ1789" s="14">
        <v>92342</v>
      </c>
      <c r="AK1789" s="27">
        <v>0.72204218634689843</v>
      </c>
      <c r="AL1789" s="27">
        <v>0.6385810236051318</v>
      </c>
    </row>
    <row r="1790" spans="1:38" x14ac:dyDescent="0.25">
      <c r="A1790" t="s">
        <v>66</v>
      </c>
      <c r="B1790" s="1">
        <v>43974</v>
      </c>
      <c r="C1790" s="8" t="s">
        <v>390</v>
      </c>
      <c r="D1790" s="10" t="s">
        <v>391</v>
      </c>
      <c r="E1790" s="14">
        <v>86054</v>
      </c>
      <c r="F1790" s="14">
        <v>84701</v>
      </c>
      <c r="G1790" s="14">
        <v>70397</v>
      </c>
      <c r="H1790" s="14">
        <v>-14304</v>
      </c>
      <c r="I1790" s="14">
        <v>1957</v>
      </c>
      <c r="J1790" s="14">
        <v>49039</v>
      </c>
      <c r="K1790" s="14">
        <v>0</v>
      </c>
      <c r="L1790" s="14">
        <v>0</v>
      </c>
      <c r="M1790" s="14">
        <v>168</v>
      </c>
      <c r="N1790" s="14">
        <v>8201</v>
      </c>
      <c r="O1790" s="14">
        <v>577</v>
      </c>
      <c r="P1790" s="14">
        <v>10455</v>
      </c>
      <c r="R1790" s="14">
        <v>-1923</v>
      </c>
      <c r="S1790" s="14">
        <v>-2303</v>
      </c>
      <c r="T1790" s="14">
        <v>-3662</v>
      </c>
      <c r="U1790" s="14">
        <v>-6822</v>
      </c>
      <c r="V1790" s="14">
        <v>-1017</v>
      </c>
      <c r="W1790" s="14">
        <v>1423</v>
      </c>
      <c r="X1790" s="25">
        <v>2.3718667399192208</v>
      </c>
      <c r="Y1790" s="25">
        <v>0.91486750995318478</v>
      </c>
      <c r="AA1790" s="26">
        <v>2105.4618074869663</v>
      </c>
      <c r="AB1790" s="26">
        <v>20350.077483010333</v>
      </c>
      <c r="AC1790" s="26">
        <v>0</v>
      </c>
      <c r="AD1790" s="26">
        <v>119.78247043111753</v>
      </c>
      <c r="AE1790" s="26">
        <v>22575.321760928418</v>
      </c>
      <c r="AF1790" s="26">
        <v>2995.4986726857906</v>
      </c>
      <c r="AG1790" s="26">
        <v>1023.0410990533552</v>
      </c>
      <c r="AH1790" s="26">
        <v>24547.779334560855</v>
      </c>
      <c r="AI1790" s="14">
        <v>70398</v>
      </c>
      <c r="AJ1790" s="14">
        <v>84702</v>
      </c>
      <c r="AK1790" s="27">
        <v>0.70698039518989186</v>
      </c>
      <c r="AL1790" s="27">
        <v>0.63892854096195539</v>
      </c>
    </row>
    <row r="1791" spans="1:38" x14ac:dyDescent="0.25">
      <c r="A1791" t="s">
        <v>66</v>
      </c>
      <c r="B1791" s="1">
        <v>43975</v>
      </c>
      <c r="C1791" s="8" t="s">
        <v>390</v>
      </c>
      <c r="D1791" s="10" t="s">
        <v>391</v>
      </c>
      <c r="E1791" s="14">
        <v>88591</v>
      </c>
      <c r="F1791" s="14">
        <v>86458</v>
      </c>
      <c r="G1791" s="14">
        <v>72087</v>
      </c>
      <c r="H1791" s="14">
        <v>-14371</v>
      </c>
      <c r="I1791" s="14">
        <v>2800</v>
      </c>
      <c r="J1791" s="14">
        <v>50164</v>
      </c>
      <c r="K1791" s="14">
        <v>0</v>
      </c>
      <c r="L1791" s="14">
        <v>0</v>
      </c>
      <c r="M1791" s="14">
        <v>168</v>
      </c>
      <c r="N1791" s="14">
        <v>8178</v>
      </c>
      <c r="O1791" s="14">
        <v>806</v>
      </c>
      <c r="P1791" s="14">
        <v>9971</v>
      </c>
      <c r="R1791" s="14">
        <v>-1611</v>
      </c>
      <c r="S1791" s="14">
        <v>-2350</v>
      </c>
      <c r="T1791" s="14">
        <v>-2782</v>
      </c>
      <c r="U1791" s="14">
        <v>-7409</v>
      </c>
      <c r="V1791" s="14">
        <v>-750</v>
      </c>
      <c r="W1791" s="14">
        <v>531</v>
      </c>
      <c r="X1791" s="25">
        <v>2.3728370057135364</v>
      </c>
      <c r="Y1791" s="25">
        <v>0.91368387880134438</v>
      </c>
      <c r="AA1791" s="26">
        <v>3013.6457149068328</v>
      </c>
      <c r="AB1791" s="26">
        <v>20789.994691235068</v>
      </c>
      <c r="AC1791" s="26">
        <v>0</v>
      </c>
      <c r="AD1791" s="26">
        <v>118.06000319834352</v>
      </c>
      <c r="AE1791" s="26">
        <v>23921.700409340243</v>
      </c>
      <c r="AF1791" s="26">
        <v>3460.8957251689167</v>
      </c>
      <c r="AG1791" s="26">
        <v>954.05438537635644</v>
      </c>
      <c r="AH1791" s="26">
        <v>26428.541749132797</v>
      </c>
      <c r="AI1791" s="14">
        <v>72087</v>
      </c>
      <c r="AJ1791" s="14">
        <v>86458</v>
      </c>
      <c r="AK1791" s="27">
        <v>0.7315918148409517</v>
      </c>
      <c r="AL1791" s="27">
        <v>0.67390977944173058</v>
      </c>
    </row>
    <row r="1792" spans="1:38" x14ac:dyDescent="0.25">
      <c r="A1792" t="s">
        <v>66</v>
      </c>
      <c r="B1792" s="1">
        <v>43976</v>
      </c>
      <c r="C1792" s="8" t="s">
        <v>390</v>
      </c>
      <c r="D1792" s="10" t="s">
        <v>391</v>
      </c>
      <c r="E1792" s="14">
        <v>94501</v>
      </c>
      <c r="F1792" s="14">
        <v>94801</v>
      </c>
      <c r="G1792" s="14">
        <v>79373</v>
      </c>
      <c r="H1792" s="14">
        <v>-15428</v>
      </c>
      <c r="I1792" s="14">
        <v>4534</v>
      </c>
      <c r="J1792" s="14">
        <v>56786</v>
      </c>
      <c r="K1792" s="14">
        <v>0</v>
      </c>
      <c r="L1792" s="14">
        <v>0</v>
      </c>
      <c r="M1792" s="14">
        <v>168</v>
      </c>
      <c r="N1792" s="14">
        <v>8183</v>
      </c>
      <c r="O1792" s="14">
        <v>315</v>
      </c>
      <c r="P1792" s="14">
        <v>9387</v>
      </c>
      <c r="R1792" s="14">
        <v>-1811</v>
      </c>
      <c r="S1792" s="14">
        <v>-3361</v>
      </c>
      <c r="T1792" s="14">
        <v>-2149</v>
      </c>
      <c r="U1792" s="14">
        <v>-7097</v>
      </c>
      <c r="V1792" s="14">
        <v>-1577</v>
      </c>
      <c r="W1792" s="14">
        <v>567</v>
      </c>
      <c r="X1792" s="25">
        <v>2.3733937786638784</v>
      </c>
      <c r="Y1792" s="25">
        <v>0.91068517687678119</v>
      </c>
      <c r="AA1792" s="26">
        <v>4881.0985078888989</v>
      </c>
      <c r="AB1792" s="26">
        <v>23457.180128151289</v>
      </c>
      <c r="AC1792" s="26">
        <v>0</v>
      </c>
      <c r="AD1792" s="26">
        <v>111.4541252805363</v>
      </c>
      <c r="AE1792" s="26">
        <v>28449.732761320727</v>
      </c>
      <c r="AF1792" s="26">
        <v>4108.9260800356569</v>
      </c>
      <c r="AG1792" s="26">
        <v>976.1221626526376</v>
      </c>
      <c r="AH1792" s="26">
        <v>31582.536678703746</v>
      </c>
      <c r="AI1792" s="14">
        <v>79373</v>
      </c>
      <c r="AJ1792" s="14">
        <v>94801</v>
      </c>
      <c r="AK1792" s="27">
        <v>0.79020384564351731</v>
      </c>
      <c r="AL1792" s="27">
        <v>0.73445946786008431</v>
      </c>
    </row>
    <row r="1793" spans="1:38" x14ac:dyDescent="0.25">
      <c r="A1793" t="s">
        <v>66</v>
      </c>
      <c r="B1793" s="1">
        <v>43977</v>
      </c>
      <c r="C1793" s="8" t="s">
        <v>390</v>
      </c>
      <c r="D1793" s="10" t="s">
        <v>391</v>
      </c>
      <c r="E1793" s="14">
        <v>108319</v>
      </c>
      <c r="F1793" s="14">
        <v>111369</v>
      </c>
      <c r="G1793" s="14">
        <v>93417</v>
      </c>
      <c r="H1793" s="14">
        <v>-17952</v>
      </c>
      <c r="I1793" s="14">
        <v>5106</v>
      </c>
      <c r="J1793" s="14">
        <v>71564</v>
      </c>
      <c r="K1793" s="14">
        <v>0</v>
      </c>
      <c r="L1793" s="14">
        <v>0</v>
      </c>
      <c r="M1793" s="14">
        <v>168</v>
      </c>
      <c r="N1793" s="14">
        <v>7875</v>
      </c>
      <c r="O1793" s="14">
        <v>135</v>
      </c>
      <c r="P1793" s="14">
        <v>8569</v>
      </c>
      <c r="R1793" s="14">
        <v>-1863</v>
      </c>
      <c r="S1793" s="14">
        <v>-4287</v>
      </c>
      <c r="T1793" s="14">
        <v>-3357</v>
      </c>
      <c r="U1793" s="14">
        <v>-6986</v>
      </c>
      <c r="V1793" s="14">
        <v>-2005</v>
      </c>
      <c r="W1793" s="14">
        <v>546</v>
      </c>
      <c r="X1793" s="25">
        <v>2.3712538744439837</v>
      </c>
      <c r="Y1793" s="25">
        <v>0.90955883171344154</v>
      </c>
      <c r="AA1793" s="26">
        <v>5491.9316176533775</v>
      </c>
      <c r="AB1793" s="26">
        <v>29525.119173708277</v>
      </c>
      <c r="AC1793" s="26">
        <v>0</v>
      </c>
      <c r="AD1793" s="26">
        <v>103.39124999020336</v>
      </c>
      <c r="AE1793" s="26">
        <v>35120.442041351853</v>
      </c>
      <c r="AF1793" s="26">
        <v>5220.6395135470957</v>
      </c>
      <c r="AG1793" s="26">
        <v>1417.0951872682649</v>
      </c>
      <c r="AH1793" s="26">
        <v>38923.986367630678</v>
      </c>
      <c r="AI1793" s="14">
        <v>93417</v>
      </c>
      <c r="AJ1793" s="14">
        <v>111369</v>
      </c>
      <c r="AK1793" s="27">
        <v>0.82883446196308075</v>
      </c>
      <c r="AL1793" s="27">
        <v>0.77052500090515263</v>
      </c>
    </row>
    <row r="1794" spans="1:38" x14ac:dyDescent="0.25">
      <c r="A1794" t="s">
        <v>66</v>
      </c>
      <c r="B1794" s="1">
        <v>43978</v>
      </c>
      <c r="C1794" s="8" t="s">
        <v>390</v>
      </c>
      <c r="D1794" s="10" t="s">
        <v>391</v>
      </c>
      <c r="E1794" s="14">
        <v>116512</v>
      </c>
      <c r="F1794" s="14">
        <v>124496</v>
      </c>
      <c r="G1794" s="14">
        <v>95867</v>
      </c>
      <c r="H1794" s="14">
        <v>-28629</v>
      </c>
      <c r="I1794" s="14">
        <v>7248</v>
      </c>
      <c r="J1794" s="14">
        <v>72168</v>
      </c>
      <c r="K1794" s="14">
        <v>0</v>
      </c>
      <c r="L1794" s="14">
        <v>0</v>
      </c>
      <c r="M1794" s="14">
        <v>173</v>
      </c>
      <c r="N1794" s="14">
        <v>7462</v>
      </c>
      <c r="O1794" s="14">
        <v>564</v>
      </c>
      <c r="P1794" s="14">
        <v>8252</v>
      </c>
      <c r="R1794" s="14">
        <v>-1164</v>
      </c>
      <c r="S1794" s="14">
        <v>-4864</v>
      </c>
      <c r="T1794" s="14">
        <v>-2009</v>
      </c>
      <c r="U1794" s="14">
        <v>-9632</v>
      </c>
      <c r="V1794" s="14">
        <v>-3672</v>
      </c>
      <c r="W1794" s="14">
        <v>-7288</v>
      </c>
      <c r="X1794" s="25">
        <v>2.36980335241905</v>
      </c>
      <c r="Y1794" s="25">
        <v>0.90954934615427718</v>
      </c>
      <c r="AA1794" s="26">
        <v>7791.0636292573226</v>
      </c>
      <c r="AB1794" s="26">
        <v>29774.00060475813</v>
      </c>
      <c r="AC1794" s="26">
        <v>0</v>
      </c>
      <c r="AD1794" s="26">
        <v>101.56382955686603</v>
      </c>
      <c r="AE1794" s="26">
        <v>37666.628063572316</v>
      </c>
      <c r="AF1794" s="26">
        <v>9211.3645220570543</v>
      </c>
      <c r="AG1794" s="26">
        <v>579.78761858551184</v>
      </c>
      <c r="AH1794" s="26">
        <v>46298.204967043857</v>
      </c>
      <c r="AI1794" s="14">
        <v>95867</v>
      </c>
      <c r="AJ1794" s="14">
        <v>124496</v>
      </c>
      <c r="AK1794" s="27">
        <v>0.86620632294233468</v>
      </c>
      <c r="AL1794" s="27">
        <v>0.81986528590833618</v>
      </c>
    </row>
    <row r="1795" spans="1:38" x14ac:dyDescent="0.25">
      <c r="A1795" t="s">
        <v>66</v>
      </c>
      <c r="B1795" s="1">
        <v>43979</v>
      </c>
      <c r="C1795" s="8" t="s">
        <v>390</v>
      </c>
      <c r="D1795" s="10" t="s">
        <v>391</v>
      </c>
      <c r="E1795" s="14">
        <v>127075</v>
      </c>
      <c r="F1795" s="14">
        <v>130827</v>
      </c>
      <c r="G1795" s="14">
        <v>95598</v>
      </c>
      <c r="H1795" s="14">
        <v>-35229</v>
      </c>
      <c r="I1795" s="14">
        <v>7586</v>
      </c>
      <c r="J1795" s="14">
        <v>72331</v>
      </c>
      <c r="K1795" s="14">
        <v>0</v>
      </c>
      <c r="L1795" s="14">
        <v>0</v>
      </c>
      <c r="M1795" s="14">
        <v>168</v>
      </c>
      <c r="N1795" s="14">
        <v>7261</v>
      </c>
      <c r="O1795" s="14">
        <v>474</v>
      </c>
      <c r="P1795" s="14">
        <v>7778</v>
      </c>
      <c r="R1795" s="14">
        <v>-2331</v>
      </c>
      <c r="S1795" s="14">
        <v>-4666</v>
      </c>
      <c r="T1795" s="14">
        <v>-421</v>
      </c>
      <c r="U1795" s="14">
        <v>-6923</v>
      </c>
      <c r="V1795" s="14">
        <v>-4689</v>
      </c>
      <c r="W1795" s="14">
        <v>-16199</v>
      </c>
      <c r="X1795" s="25">
        <v>2.3722998686210448</v>
      </c>
      <c r="Y1795" s="25">
        <v>0.91423605789755436</v>
      </c>
      <c r="AA1795" s="26">
        <v>8162.9790183157393</v>
      </c>
      <c r="AB1795" s="26">
        <v>29995.014244535567</v>
      </c>
      <c r="AC1795" s="26">
        <v>0</v>
      </c>
      <c r="AD1795" s="26">
        <v>96.810066943116922</v>
      </c>
      <c r="AE1795" s="26">
        <v>38254.803329794413</v>
      </c>
      <c r="AF1795" s="26">
        <v>12113.210510748278</v>
      </c>
      <c r="AG1795" s="26">
        <v>303.57192657567219</v>
      </c>
      <c r="AH1795" s="26">
        <v>50064.441913967035</v>
      </c>
      <c r="AI1795" s="14">
        <v>95598</v>
      </c>
      <c r="AJ1795" s="14">
        <v>130827</v>
      </c>
      <c r="AK1795" s="27">
        <v>0.88220783402300629</v>
      </c>
      <c r="AL1795" s="27">
        <v>0.84365666056983657</v>
      </c>
    </row>
    <row r="1796" spans="1:38" x14ac:dyDescent="0.25">
      <c r="A1796" t="s">
        <v>66</v>
      </c>
      <c r="B1796" s="1">
        <v>43980</v>
      </c>
      <c r="C1796" s="8" t="s">
        <v>390</v>
      </c>
      <c r="D1796" s="10" t="s">
        <v>391</v>
      </c>
      <c r="E1796" s="14">
        <v>128712</v>
      </c>
      <c r="F1796" s="14">
        <v>127272</v>
      </c>
      <c r="G1796" s="14">
        <v>102190</v>
      </c>
      <c r="H1796" s="14">
        <v>-25082</v>
      </c>
      <c r="I1796" s="14">
        <v>6941</v>
      </c>
      <c r="J1796" s="14">
        <v>79064</v>
      </c>
      <c r="K1796" s="14">
        <v>0</v>
      </c>
      <c r="L1796" s="14">
        <v>0</v>
      </c>
      <c r="M1796" s="14">
        <v>184</v>
      </c>
      <c r="N1796" s="14">
        <v>7116</v>
      </c>
      <c r="O1796" s="14">
        <v>1375</v>
      </c>
      <c r="P1796" s="14">
        <v>7510</v>
      </c>
      <c r="R1796" s="14">
        <v>-2245</v>
      </c>
      <c r="S1796" s="14">
        <v>-1859</v>
      </c>
      <c r="T1796" s="14">
        <v>0</v>
      </c>
      <c r="U1796" s="14">
        <v>-6697</v>
      </c>
      <c r="V1796" s="14">
        <v>-4411</v>
      </c>
      <c r="W1796" s="14">
        <v>-9870</v>
      </c>
      <c r="X1796" s="25">
        <v>2.367460239618786</v>
      </c>
      <c r="Y1796" s="25">
        <v>0.91448491295506229</v>
      </c>
      <c r="AA1796" s="26">
        <v>7453.6843189275241</v>
      </c>
      <c r="AB1796" s="26">
        <v>32796.053359707817</v>
      </c>
      <c r="AC1796" s="26">
        <v>0</v>
      </c>
      <c r="AD1796" s="26">
        <v>99.921620653934497</v>
      </c>
      <c r="AE1796" s="26">
        <v>40349.659299289277</v>
      </c>
      <c r="AF1796" s="26">
        <v>9083.9941951647579</v>
      </c>
      <c r="AG1796" s="26">
        <v>581.35538504621513</v>
      </c>
      <c r="AH1796" s="26">
        <v>48852.298109407806</v>
      </c>
      <c r="AI1796" s="14">
        <v>102190</v>
      </c>
      <c r="AJ1796" s="14">
        <v>127272</v>
      </c>
      <c r="AK1796" s="27">
        <v>0.87049286509833756</v>
      </c>
      <c r="AL1796" s="27">
        <v>0.84622504131279963</v>
      </c>
    </row>
    <row r="1797" spans="1:38" x14ac:dyDescent="0.25">
      <c r="A1797" t="s">
        <v>66</v>
      </c>
      <c r="B1797" s="1">
        <v>43981</v>
      </c>
      <c r="C1797" s="8" t="s">
        <v>390</v>
      </c>
      <c r="D1797" s="10" t="s">
        <v>391</v>
      </c>
      <c r="E1797" s="14">
        <v>108532</v>
      </c>
      <c r="F1797" s="14">
        <v>112369</v>
      </c>
      <c r="G1797" s="14">
        <v>93058</v>
      </c>
      <c r="H1797" s="14">
        <v>-19311</v>
      </c>
      <c r="I1797" s="14">
        <v>4860</v>
      </c>
      <c r="J1797" s="14">
        <v>72140</v>
      </c>
      <c r="K1797" s="14">
        <v>0</v>
      </c>
      <c r="L1797" s="14">
        <v>0</v>
      </c>
      <c r="M1797" s="14">
        <v>192</v>
      </c>
      <c r="N1797" s="14">
        <v>6264</v>
      </c>
      <c r="O1797" s="14">
        <v>2137</v>
      </c>
      <c r="P1797" s="14">
        <v>7465</v>
      </c>
      <c r="R1797" s="14">
        <v>-2156</v>
      </c>
      <c r="S1797" s="14">
        <v>-3364</v>
      </c>
      <c r="T1797" s="14">
        <v>0</v>
      </c>
      <c r="U1797" s="14">
        <v>-14609</v>
      </c>
      <c r="V1797" s="14">
        <v>-2100</v>
      </c>
      <c r="W1797" s="14">
        <v>2918</v>
      </c>
      <c r="X1797" s="25">
        <v>2.3673712925668919</v>
      </c>
      <c r="Y1797" s="25">
        <v>0.91625307062559147</v>
      </c>
      <c r="AA1797" s="26">
        <v>5218.778965025761</v>
      </c>
      <c r="AB1797" s="26">
        <v>29981.809343528679</v>
      </c>
      <c r="AC1797" s="26">
        <v>0</v>
      </c>
      <c r="AD1797" s="26">
        <v>99.137558508549901</v>
      </c>
      <c r="AE1797" s="26">
        <v>35299.725867062989</v>
      </c>
      <c r="AF1797" s="26">
        <v>6055.0827279170908</v>
      </c>
      <c r="AG1797" s="26">
        <v>1807.4666528191528</v>
      </c>
      <c r="AH1797" s="26">
        <v>39547.341942160921</v>
      </c>
      <c r="AI1797" s="14">
        <v>93058</v>
      </c>
      <c r="AJ1797" s="14">
        <v>112369</v>
      </c>
      <c r="AK1797" s="27">
        <v>0.83627932731247623</v>
      </c>
      <c r="AL1797" s="27">
        <v>0.77589780982768197</v>
      </c>
    </row>
    <row r="1798" spans="1:38" x14ac:dyDescent="0.25">
      <c r="A1798" t="s">
        <v>66</v>
      </c>
      <c r="B1798" s="1">
        <v>43982</v>
      </c>
      <c r="C1798" s="8" t="s">
        <v>390</v>
      </c>
      <c r="D1798" s="10" t="s">
        <v>391</v>
      </c>
      <c r="E1798" s="14">
        <v>104255</v>
      </c>
      <c r="F1798" s="14">
        <v>102806</v>
      </c>
      <c r="G1798" s="14">
        <v>84268</v>
      </c>
      <c r="H1798" s="14">
        <v>-18538</v>
      </c>
      <c r="I1798" s="14">
        <v>5212</v>
      </c>
      <c r="J1798" s="14">
        <v>63294</v>
      </c>
      <c r="K1798" s="14">
        <v>0</v>
      </c>
      <c r="L1798" s="14">
        <v>0</v>
      </c>
      <c r="M1798" s="14">
        <v>192</v>
      </c>
      <c r="N1798" s="14">
        <v>6114</v>
      </c>
      <c r="O1798" s="14">
        <v>1889</v>
      </c>
      <c r="P1798" s="14">
        <v>7567</v>
      </c>
      <c r="R1798" s="14">
        <v>-2454</v>
      </c>
      <c r="S1798" s="14">
        <v>-2976</v>
      </c>
      <c r="T1798" s="14">
        <v>0</v>
      </c>
      <c r="U1798" s="14">
        <v>-15811</v>
      </c>
      <c r="V1798" s="14">
        <v>-795</v>
      </c>
      <c r="W1798" s="14">
        <v>3498</v>
      </c>
      <c r="X1798" s="25">
        <v>2.3668534129562202</v>
      </c>
      <c r="Y1798" s="25">
        <v>0.91683968978567276</v>
      </c>
      <c r="AA1798" s="26">
        <v>5595.5402692200096</v>
      </c>
      <c r="AB1798" s="26">
        <v>26322.201252503553</v>
      </c>
      <c r="AC1798" s="26">
        <v>0</v>
      </c>
      <c r="AD1798" s="26">
        <v>97.310138075212564</v>
      </c>
      <c r="AE1798" s="26">
        <v>32015.05165979877</v>
      </c>
      <c r="AF1798" s="26">
        <v>4838.3165083245876</v>
      </c>
      <c r="AG1798" s="26">
        <v>2190.7018564938326</v>
      </c>
      <c r="AH1798" s="26">
        <v>34662.666311629524</v>
      </c>
      <c r="AI1798" s="14">
        <v>84268</v>
      </c>
      <c r="AJ1798" s="14">
        <v>102806</v>
      </c>
      <c r="AK1798" s="27">
        <v>0.83757800339661026</v>
      </c>
      <c r="AL1798" s="27">
        <v>0.74332244619909993</v>
      </c>
    </row>
    <row r="1799" spans="1:38" x14ac:dyDescent="0.25">
      <c r="A1799" t="s">
        <v>66</v>
      </c>
      <c r="B1799" s="1">
        <v>43983</v>
      </c>
      <c r="C1799" s="8" t="s">
        <v>390</v>
      </c>
      <c r="D1799" s="10" t="s">
        <v>391</v>
      </c>
      <c r="E1799" s="14">
        <v>109196</v>
      </c>
      <c r="F1799" s="14">
        <v>109682</v>
      </c>
      <c r="G1799" s="14">
        <v>86001</v>
      </c>
      <c r="H1799" s="14">
        <v>-23681</v>
      </c>
      <c r="I1799" s="14">
        <v>4135</v>
      </c>
      <c r="J1799" s="14">
        <v>65604</v>
      </c>
      <c r="K1799" s="14">
        <v>0</v>
      </c>
      <c r="L1799" s="14">
        <v>0</v>
      </c>
      <c r="M1799" s="14">
        <v>192</v>
      </c>
      <c r="N1799" s="14">
        <v>6488</v>
      </c>
      <c r="O1799" s="14">
        <v>1615</v>
      </c>
      <c r="P1799" s="14">
        <v>7967</v>
      </c>
      <c r="R1799" s="14">
        <v>-2596</v>
      </c>
      <c r="S1799" s="14">
        <v>-3361</v>
      </c>
      <c r="T1799" s="14">
        <v>0</v>
      </c>
      <c r="U1799" s="14">
        <v>-18196</v>
      </c>
      <c r="V1799" s="14">
        <v>-2446</v>
      </c>
      <c r="W1799" s="14">
        <v>2918</v>
      </c>
      <c r="X1799" s="25">
        <v>2.3654987472360003</v>
      </c>
      <c r="Y1799" s="25">
        <v>0.91476257332706112</v>
      </c>
      <c r="AA1799" s="26">
        <v>4436.7452530689479</v>
      </c>
      <c r="AB1799" s="26">
        <v>27221.055719601798</v>
      </c>
      <c r="AC1799" s="26">
        <v>0</v>
      </c>
      <c r="AD1799" s="26">
        <v>100.39699691530944</v>
      </c>
      <c r="AE1799" s="26">
        <v>31758.19796958605</v>
      </c>
      <c r="AF1799" s="26">
        <v>6876.3729885284829</v>
      </c>
      <c r="AG1799" s="26">
        <v>1641.8748498319753</v>
      </c>
      <c r="AH1799" s="26">
        <v>36992.696108282566</v>
      </c>
      <c r="AI1799" s="14">
        <v>86001</v>
      </c>
      <c r="AJ1799" s="14">
        <v>109682</v>
      </c>
      <c r="AK1799" s="27">
        <v>0.81411563130322662</v>
      </c>
      <c r="AL1799" s="27">
        <v>0.74355717158915691</v>
      </c>
    </row>
    <row r="1800" spans="1:38" x14ac:dyDescent="0.25">
      <c r="A1800" t="s">
        <v>66</v>
      </c>
      <c r="B1800" s="1">
        <v>43984</v>
      </c>
      <c r="C1800" s="8" t="s">
        <v>390</v>
      </c>
      <c r="D1800" s="10" t="s">
        <v>391</v>
      </c>
      <c r="E1800" s="14">
        <v>115569</v>
      </c>
      <c r="F1800" s="14">
        <v>114601</v>
      </c>
      <c r="G1800" s="14">
        <v>93659</v>
      </c>
      <c r="H1800" s="14">
        <v>-20942</v>
      </c>
      <c r="I1800" s="14">
        <v>5639</v>
      </c>
      <c r="J1800" s="14">
        <v>73109</v>
      </c>
      <c r="K1800" s="14">
        <v>0</v>
      </c>
      <c r="L1800" s="14">
        <v>0</v>
      </c>
      <c r="M1800" s="14">
        <v>187</v>
      </c>
      <c r="N1800" s="14">
        <v>5921</v>
      </c>
      <c r="O1800" s="14">
        <v>466</v>
      </c>
      <c r="P1800" s="14">
        <v>8337</v>
      </c>
      <c r="R1800" s="14">
        <v>-2242</v>
      </c>
      <c r="S1800" s="14">
        <v>-2474</v>
      </c>
      <c r="T1800" s="14">
        <v>0</v>
      </c>
      <c r="U1800" s="14">
        <v>-18516</v>
      </c>
      <c r="V1800" s="14">
        <v>-2706</v>
      </c>
      <c r="W1800" s="14">
        <v>4996</v>
      </c>
      <c r="X1800" s="25">
        <v>2.3648831481558901</v>
      </c>
      <c r="Y1800" s="25">
        <v>0.9124053487875361</v>
      </c>
      <c r="AA1800" s="26">
        <v>6048.9227497033771</v>
      </c>
      <c r="AB1800" s="26">
        <v>30256.934367150792</v>
      </c>
      <c r="AC1800" s="26">
        <v>0</v>
      </c>
      <c r="AD1800" s="26">
        <v>92.056304329367777</v>
      </c>
      <c r="AE1800" s="26">
        <v>36397.913421183541</v>
      </c>
      <c r="AF1800" s="26">
        <v>7685.7670553946627</v>
      </c>
      <c r="AG1800" s="26">
        <v>2294.4221113370836</v>
      </c>
      <c r="AH1800" s="26">
        <v>41789.258365241112</v>
      </c>
      <c r="AI1800" s="14">
        <v>93659</v>
      </c>
      <c r="AJ1800" s="14">
        <v>114601</v>
      </c>
      <c r="AK1800" s="27">
        <v>0.8567630220972855</v>
      </c>
      <c r="AL1800" s="27">
        <v>0.80391475447140825</v>
      </c>
    </row>
    <row r="1801" spans="1:38" x14ac:dyDescent="0.25">
      <c r="A1801" t="s">
        <v>66</v>
      </c>
      <c r="B1801" s="1">
        <v>43985</v>
      </c>
      <c r="C1801" s="8" t="s">
        <v>390</v>
      </c>
      <c r="D1801" s="10" t="s">
        <v>391</v>
      </c>
      <c r="E1801" s="14">
        <v>122161</v>
      </c>
      <c r="F1801" s="14">
        <v>124805</v>
      </c>
      <c r="G1801" s="14">
        <v>101136</v>
      </c>
      <c r="H1801" s="14">
        <v>-23669</v>
      </c>
      <c r="I1801" s="14">
        <v>5608</v>
      </c>
      <c r="J1801" s="14">
        <v>79837</v>
      </c>
      <c r="K1801" s="14">
        <v>0</v>
      </c>
      <c r="L1801" s="14">
        <v>0</v>
      </c>
      <c r="M1801" s="14">
        <v>192</v>
      </c>
      <c r="N1801" s="14">
        <v>7495</v>
      </c>
      <c r="O1801" s="14">
        <v>266</v>
      </c>
      <c r="P1801" s="14">
        <v>7738</v>
      </c>
      <c r="R1801" s="14">
        <v>-2022</v>
      </c>
      <c r="S1801" s="14">
        <v>-3493</v>
      </c>
      <c r="T1801" s="14">
        <v>0</v>
      </c>
      <c r="U1801" s="14">
        <v>-17936</v>
      </c>
      <c r="V1801" s="14">
        <v>-3654</v>
      </c>
      <c r="W1801" s="14">
        <v>3436</v>
      </c>
      <c r="X1801" s="25">
        <v>2.3654421385704385</v>
      </c>
      <c r="Y1801" s="25">
        <v>0.90935652433266156</v>
      </c>
      <c r="AA1801" s="26">
        <v>6017.0911599745186</v>
      </c>
      <c r="AB1801" s="26">
        <v>32930.979866438065</v>
      </c>
      <c r="AC1801" s="26">
        <v>0</v>
      </c>
      <c r="AD1801" s="26">
        <v>96.871804119918835</v>
      </c>
      <c r="AE1801" s="26">
        <v>39044.942830532505</v>
      </c>
      <c r="AF1801" s="26">
        <v>8262.8373890007279</v>
      </c>
      <c r="AG1801" s="26">
        <v>1595.698426908667</v>
      </c>
      <c r="AH1801" s="26">
        <v>45712.081792624551</v>
      </c>
      <c r="AI1801" s="14">
        <v>101136</v>
      </c>
      <c r="AJ1801" s="14">
        <v>124805</v>
      </c>
      <c r="AK1801" s="27">
        <v>0.85112385167545257</v>
      </c>
      <c r="AL1801" s="27">
        <v>0.8074818297476537</v>
      </c>
    </row>
    <row r="1802" spans="1:38" x14ac:dyDescent="0.25">
      <c r="A1802" t="s">
        <v>66</v>
      </c>
      <c r="B1802" s="1">
        <v>43986</v>
      </c>
      <c r="C1802" s="8" t="s">
        <v>390</v>
      </c>
      <c r="D1802" s="10" t="s">
        <v>391</v>
      </c>
      <c r="E1802" s="14">
        <v>125959</v>
      </c>
      <c r="F1802" s="14">
        <v>130307</v>
      </c>
      <c r="G1802" s="14">
        <v>105462</v>
      </c>
      <c r="H1802" s="14">
        <v>-24845</v>
      </c>
      <c r="I1802" s="14">
        <v>5854</v>
      </c>
      <c r="J1802" s="14">
        <v>81657</v>
      </c>
      <c r="K1802" s="14">
        <v>0</v>
      </c>
      <c r="L1802" s="14">
        <v>0</v>
      </c>
      <c r="M1802" s="14">
        <v>192</v>
      </c>
      <c r="N1802" s="14">
        <v>9429</v>
      </c>
      <c r="O1802" s="14">
        <v>585</v>
      </c>
      <c r="P1802" s="14">
        <v>7745</v>
      </c>
      <c r="R1802" s="14">
        <v>-2127</v>
      </c>
      <c r="S1802" s="14">
        <v>-1617</v>
      </c>
      <c r="T1802" s="14">
        <v>0</v>
      </c>
      <c r="U1802" s="14">
        <v>-18940</v>
      </c>
      <c r="V1802" s="14">
        <v>-4708</v>
      </c>
      <c r="W1802" s="14">
        <v>2547</v>
      </c>
      <c r="X1802" s="25">
        <v>2.3685522875883533</v>
      </c>
      <c r="Y1802" s="25">
        <v>0.91048366721691754</v>
      </c>
      <c r="AA1802" s="26">
        <v>6289.2947952673139</v>
      </c>
      <c r="AB1802" s="26">
        <v>33723.437514824254</v>
      </c>
      <c r="AC1802" s="26">
        <v>0</v>
      </c>
      <c r="AD1802" s="26">
        <v>110.82440607715648</v>
      </c>
      <c r="AE1802" s="26">
        <v>40123.556716168714</v>
      </c>
      <c r="AF1802" s="26">
        <v>8669.3931761410113</v>
      </c>
      <c r="AG1802" s="26">
        <v>1657.538388000396</v>
      </c>
      <c r="AH1802" s="26">
        <v>47135.411504309341</v>
      </c>
      <c r="AI1802" s="14">
        <v>105462</v>
      </c>
      <c r="AJ1802" s="14">
        <v>130307</v>
      </c>
      <c r="AK1802" s="27">
        <v>0.83875894262957151</v>
      </c>
      <c r="AL1802" s="27">
        <v>0.79746806319407593</v>
      </c>
    </row>
    <row r="1803" spans="1:38" x14ac:dyDescent="0.25">
      <c r="A1803" t="s">
        <v>66</v>
      </c>
      <c r="B1803" s="1">
        <v>43987</v>
      </c>
      <c r="C1803" s="8" t="s">
        <v>390</v>
      </c>
      <c r="D1803" s="10" t="s">
        <v>391</v>
      </c>
      <c r="E1803" s="14">
        <v>119950</v>
      </c>
      <c r="F1803" s="14">
        <v>123917</v>
      </c>
      <c r="G1803" s="14">
        <v>92803</v>
      </c>
      <c r="H1803" s="14">
        <v>-31114</v>
      </c>
      <c r="I1803" s="14">
        <v>5128</v>
      </c>
      <c r="J1803" s="14">
        <v>71398</v>
      </c>
      <c r="K1803" s="14">
        <v>0</v>
      </c>
      <c r="L1803" s="14">
        <v>0</v>
      </c>
      <c r="M1803" s="14">
        <v>192</v>
      </c>
      <c r="N1803" s="14">
        <v>6414</v>
      </c>
      <c r="O1803" s="14">
        <v>2089</v>
      </c>
      <c r="P1803" s="14">
        <v>7582</v>
      </c>
      <c r="R1803" s="14">
        <v>-2614</v>
      </c>
      <c r="S1803" s="14">
        <v>-2863</v>
      </c>
      <c r="T1803" s="14">
        <v>-2076</v>
      </c>
      <c r="U1803" s="14">
        <v>-21813</v>
      </c>
      <c r="V1803" s="14">
        <v>-1603</v>
      </c>
      <c r="W1803" s="14">
        <v>-145</v>
      </c>
      <c r="X1803" s="25">
        <v>2.3692634751759312</v>
      </c>
      <c r="Y1803" s="25">
        <v>0.91125784193124559</v>
      </c>
      <c r="AA1803" s="26">
        <v>5510.9647470775817</v>
      </c>
      <c r="AB1803" s="26">
        <v>29511.656157617661</v>
      </c>
      <c r="AC1803" s="26">
        <v>0</v>
      </c>
      <c r="AD1803" s="26">
        <v>100.48960268051231</v>
      </c>
      <c r="AE1803" s="26">
        <v>35123.110507375757</v>
      </c>
      <c r="AF1803" s="26">
        <v>8196.5031558647534</v>
      </c>
      <c r="AG1803" s="26">
        <v>1449.1592187210522</v>
      </c>
      <c r="AH1803" s="26">
        <v>41870.454444519462</v>
      </c>
      <c r="AI1803" s="14">
        <v>92803</v>
      </c>
      <c r="AJ1803" s="14">
        <v>123917</v>
      </c>
      <c r="AK1803" s="27">
        <v>0.8343815597208144</v>
      </c>
      <c r="AL1803" s="27">
        <v>0.7449215303588409</v>
      </c>
    </row>
    <row r="1804" spans="1:38" x14ac:dyDescent="0.25">
      <c r="A1804" t="s">
        <v>66</v>
      </c>
      <c r="B1804" s="1">
        <v>43988</v>
      </c>
      <c r="C1804" s="8" t="s">
        <v>390</v>
      </c>
      <c r="D1804" s="10" t="s">
        <v>391</v>
      </c>
      <c r="E1804" s="14">
        <v>99163</v>
      </c>
      <c r="F1804" s="14">
        <v>98495</v>
      </c>
      <c r="G1804" s="14">
        <v>73212</v>
      </c>
      <c r="H1804" s="14">
        <v>-25283</v>
      </c>
      <c r="I1804" s="14">
        <v>4201</v>
      </c>
      <c r="J1804" s="14">
        <v>48638</v>
      </c>
      <c r="K1804" s="14">
        <v>0</v>
      </c>
      <c r="L1804" s="14">
        <v>0</v>
      </c>
      <c r="M1804" s="14">
        <v>192</v>
      </c>
      <c r="N1804" s="14">
        <v>9454</v>
      </c>
      <c r="O1804" s="14">
        <v>1559</v>
      </c>
      <c r="P1804" s="14">
        <v>9168</v>
      </c>
      <c r="R1804" s="14">
        <v>-1279</v>
      </c>
      <c r="S1804" s="14">
        <v>-1349</v>
      </c>
      <c r="T1804" s="14">
        <v>-3474</v>
      </c>
      <c r="U1804" s="14">
        <v>-17304</v>
      </c>
      <c r="V1804" s="14">
        <v>1548</v>
      </c>
      <c r="W1804" s="14">
        <v>-3425</v>
      </c>
      <c r="X1804" s="25">
        <v>2.3752416449673199</v>
      </c>
      <c r="Y1804" s="25">
        <v>0.91698722874096417</v>
      </c>
      <c r="AA1804" s="26">
        <v>4526.1270198527245</v>
      </c>
      <c r="AB1804" s="26">
        <v>20230.436461387006</v>
      </c>
      <c r="AC1804" s="26">
        <v>0</v>
      </c>
      <c r="AD1804" s="26">
        <v>125.77715029858558</v>
      </c>
      <c r="AE1804" s="26">
        <v>24882.340631538318</v>
      </c>
      <c r="AF1804" s="26">
        <v>5506.2696002135017</v>
      </c>
      <c r="AG1804" s="26">
        <v>1543.734802894226</v>
      </c>
      <c r="AH1804" s="26">
        <v>28844.875428857591</v>
      </c>
      <c r="AI1804" s="14">
        <v>73212</v>
      </c>
      <c r="AJ1804" s="14">
        <v>98495</v>
      </c>
      <c r="AK1804" s="27">
        <v>0.74927752012104576</v>
      </c>
      <c r="AL1804" s="27">
        <v>0.64563672539690364</v>
      </c>
    </row>
    <row r="1805" spans="1:38" x14ac:dyDescent="0.25">
      <c r="A1805" t="s">
        <v>66</v>
      </c>
      <c r="B1805" s="1">
        <v>43989</v>
      </c>
      <c r="C1805" s="8" t="s">
        <v>390</v>
      </c>
      <c r="D1805" s="10" t="s">
        <v>391</v>
      </c>
      <c r="E1805" s="14">
        <v>88811</v>
      </c>
      <c r="F1805" s="14">
        <v>89734</v>
      </c>
      <c r="G1805" s="14">
        <v>69169</v>
      </c>
      <c r="H1805" s="14">
        <v>-20565</v>
      </c>
      <c r="I1805" s="14">
        <v>5765</v>
      </c>
      <c r="J1805" s="14">
        <v>41470</v>
      </c>
      <c r="K1805" s="14">
        <v>0</v>
      </c>
      <c r="L1805" s="14">
        <v>0</v>
      </c>
      <c r="M1805" s="14">
        <v>192</v>
      </c>
      <c r="N1805" s="14">
        <v>10043</v>
      </c>
      <c r="O1805" s="14">
        <v>1262</v>
      </c>
      <c r="P1805" s="14">
        <v>10437</v>
      </c>
      <c r="R1805" s="14">
        <v>-1424</v>
      </c>
      <c r="S1805" s="14">
        <v>365</v>
      </c>
      <c r="T1805" s="14">
        <v>-4294</v>
      </c>
      <c r="U1805" s="14">
        <v>-14614</v>
      </c>
      <c r="V1805" s="14">
        <v>964</v>
      </c>
      <c r="W1805" s="14">
        <v>-1562</v>
      </c>
      <c r="X1805" s="25">
        <v>2.3750578564701108</v>
      </c>
      <c r="Y1805" s="25">
        <v>0.91804778678569732</v>
      </c>
      <c r="AA1805" s="26">
        <v>6210.6887094148624</v>
      </c>
      <c r="AB1805" s="26">
        <v>17268.936015278312</v>
      </c>
      <c r="AC1805" s="26">
        <v>0</v>
      </c>
      <c r="AD1805" s="26">
        <v>135.41432359736791</v>
      </c>
      <c r="AE1805" s="26">
        <v>23615.039048290535</v>
      </c>
      <c r="AF1805" s="26">
        <v>4540.4933578524806</v>
      </c>
      <c r="AG1805" s="26">
        <v>1744.1105236191365</v>
      </c>
      <c r="AH1805" s="26">
        <v>26411.42188252389</v>
      </c>
      <c r="AI1805" s="14">
        <v>69169</v>
      </c>
      <c r="AJ1805" s="14">
        <v>89734</v>
      </c>
      <c r="AK1805" s="27">
        <v>0.75268093201639863</v>
      </c>
      <c r="AL1805" s="27">
        <v>0.64888614026622926</v>
      </c>
    </row>
    <row r="1806" spans="1:38" x14ac:dyDescent="0.25">
      <c r="A1806" t="s">
        <v>66</v>
      </c>
      <c r="B1806" s="1">
        <v>43990</v>
      </c>
      <c r="C1806" s="8" t="s">
        <v>390</v>
      </c>
      <c r="D1806" s="10" t="s">
        <v>391</v>
      </c>
      <c r="E1806" s="14">
        <v>88440</v>
      </c>
      <c r="F1806" s="14">
        <v>86197</v>
      </c>
      <c r="G1806" s="14">
        <v>62305</v>
      </c>
      <c r="H1806" s="14">
        <v>-23892</v>
      </c>
      <c r="I1806" s="14">
        <v>6384</v>
      </c>
      <c r="J1806" s="14">
        <v>34420</v>
      </c>
      <c r="K1806" s="14">
        <v>0</v>
      </c>
      <c r="L1806" s="14">
        <v>0</v>
      </c>
      <c r="M1806" s="14">
        <v>192</v>
      </c>
      <c r="N1806" s="14">
        <v>10538</v>
      </c>
      <c r="O1806" s="14">
        <v>535</v>
      </c>
      <c r="P1806" s="14">
        <v>10236</v>
      </c>
      <c r="R1806" s="14">
        <v>-1093</v>
      </c>
      <c r="S1806" s="14">
        <v>-995</v>
      </c>
      <c r="T1806" s="14">
        <v>-2300</v>
      </c>
      <c r="U1806" s="14">
        <v>-19440</v>
      </c>
      <c r="V1806" s="14">
        <v>-170</v>
      </c>
      <c r="W1806" s="14">
        <v>106</v>
      </c>
      <c r="X1806" s="25">
        <v>2.3776123413067989</v>
      </c>
      <c r="Y1806" s="25">
        <v>0.91592905603593222</v>
      </c>
      <c r="AA1806" s="26">
        <v>6884.9403465915257</v>
      </c>
      <c r="AB1806" s="26">
        <v>14300.096211028105</v>
      </c>
      <c r="AC1806" s="26">
        <v>0</v>
      </c>
      <c r="AD1806" s="26">
        <v>132.74110384184405</v>
      </c>
      <c r="AE1806" s="26">
        <v>21317.777661461474</v>
      </c>
      <c r="AF1806" s="26">
        <v>6157.2969850050722</v>
      </c>
      <c r="AG1806" s="26">
        <v>1613.3097094588575</v>
      </c>
      <c r="AH1806" s="26">
        <v>25861.764937007694</v>
      </c>
      <c r="AI1806" s="14">
        <v>62305</v>
      </c>
      <c r="AJ1806" s="14">
        <v>86197</v>
      </c>
      <c r="AK1806" s="27">
        <v>0.75431504675405181</v>
      </c>
      <c r="AL1806" s="27">
        <v>0.6614541598364897</v>
      </c>
    </row>
    <row r="1807" spans="1:38" x14ac:dyDescent="0.25">
      <c r="A1807" t="s">
        <v>66</v>
      </c>
      <c r="B1807" s="1">
        <v>43991</v>
      </c>
      <c r="C1807" s="8" t="s">
        <v>390</v>
      </c>
      <c r="D1807" s="10" t="s">
        <v>391</v>
      </c>
      <c r="E1807" s="14">
        <v>95828</v>
      </c>
      <c r="F1807" s="14">
        <v>93896</v>
      </c>
      <c r="G1807" s="14">
        <v>69105</v>
      </c>
      <c r="H1807" s="14">
        <v>-24791</v>
      </c>
      <c r="I1807" s="14">
        <v>6378</v>
      </c>
      <c r="J1807" s="14">
        <v>42867</v>
      </c>
      <c r="K1807" s="14">
        <v>0</v>
      </c>
      <c r="L1807" s="14">
        <v>0</v>
      </c>
      <c r="M1807" s="14">
        <v>192</v>
      </c>
      <c r="N1807" s="14">
        <v>10341</v>
      </c>
      <c r="O1807" s="14">
        <v>139</v>
      </c>
      <c r="P1807" s="14">
        <v>9188</v>
      </c>
      <c r="R1807" s="14">
        <v>-1789</v>
      </c>
      <c r="S1807" s="14">
        <v>-1639</v>
      </c>
      <c r="T1807" s="14">
        <v>-845</v>
      </c>
      <c r="U1807" s="14">
        <v>-18082</v>
      </c>
      <c r="V1807" s="14">
        <v>-1633</v>
      </c>
      <c r="W1807" s="14">
        <v>-803</v>
      </c>
      <c r="X1807" s="25">
        <v>2.3815124673013224</v>
      </c>
      <c r="Y1807" s="25">
        <v>0.91607905494988584</v>
      </c>
      <c r="AA1807" s="26">
        <v>6889.7526632471054</v>
      </c>
      <c r="AB1807" s="26">
        <v>17812.394357547677</v>
      </c>
      <c r="AC1807" s="26">
        <v>0</v>
      </c>
      <c r="AD1807" s="26">
        <v>122.61003312864626</v>
      </c>
      <c r="AE1807" s="26">
        <v>24824.757053923433</v>
      </c>
      <c r="AF1807" s="26">
        <v>7075.659856885949</v>
      </c>
      <c r="AG1807" s="26">
        <v>1045.393660689839</v>
      </c>
      <c r="AH1807" s="26">
        <v>30855.023250119539</v>
      </c>
      <c r="AI1807" s="14">
        <v>69105</v>
      </c>
      <c r="AJ1807" s="14">
        <v>93896</v>
      </c>
      <c r="AK1807" s="27">
        <v>0.79197099914942015</v>
      </c>
      <c r="AL1807" s="27">
        <v>0.72445686033141488</v>
      </c>
    </row>
    <row r="1808" spans="1:38" x14ac:dyDescent="0.25">
      <c r="A1808" t="s">
        <v>66</v>
      </c>
      <c r="B1808" s="1">
        <v>43992</v>
      </c>
      <c r="C1808" s="8" t="s">
        <v>390</v>
      </c>
      <c r="D1808" s="10" t="s">
        <v>391</v>
      </c>
      <c r="E1808" s="14">
        <v>104135</v>
      </c>
      <c r="F1808" s="14">
        <v>106804</v>
      </c>
      <c r="G1808" s="14">
        <v>83699</v>
      </c>
      <c r="H1808" s="14">
        <v>-23105</v>
      </c>
      <c r="I1808" s="14">
        <v>8423</v>
      </c>
      <c r="J1808" s="14">
        <v>56462</v>
      </c>
      <c r="K1808" s="14">
        <v>0</v>
      </c>
      <c r="L1808" s="14">
        <v>0</v>
      </c>
      <c r="M1808" s="14">
        <v>192</v>
      </c>
      <c r="N1808" s="14">
        <v>10118</v>
      </c>
      <c r="O1808" s="14">
        <v>26</v>
      </c>
      <c r="P1808" s="14">
        <v>8478</v>
      </c>
      <c r="R1808" s="14">
        <v>-795</v>
      </c>
      <c r="S1808" s="14">
        <v>-1884</v>
      </c>
      <c r="T1808" s="14">
        <v>-977</v>
      </c>
      <c r="U1808" s="14">
        <v>-18794</v>
      </c>
      <c r="V1808" s="14">
        <v>-118</v>
      </c>
      <c r="W1808" s="14">
        <v>-537</v>
      </c>
      <c r="X1808" s="25">
        <v>2.382191448349817</v>
      </c>
      <c r="Y1808" s="25">
        <v>0.91867488976069644</v>
      </c>
      <c r="AA1808" s="26">
        <v>9101.4317975208942</v>
      </c>
      <c r="AB1808" s="26">
        <v>23527.964740258391</v>
      </c>
      <c r="AC1808" s="26">
        <v>0</v>
      </c>
      <c r="AD1808" s="26">
        <v>116.15232443516368</v>
      </c>
      <c r="AE1808" s="26">
        <v>32745.548862214448</v>
      </c>
      <c r="AF1808" s="26">
        <v>7252.0194126513534</v>
      </c>
      <c r="AG1808" s="26">
        <v>1334.4606036010091</v>
      </c>
      <c r="AH1808" s="26">
        <v>38663.107671264792</v>
      </c>
      <c r="AI1808" s="14">
        <v>83699</v>
      </c>
      <c r="AJ1808" s="14">
        <v>106804</v>
      </c>
      <c r="AK1808" s="27">
        <v>0.86251319529044801</v>
      </c>
      <c r="AL1808" s="27">
        <v>0.7980736717185104</v>
      </c>
    </row>
    <row r="1809" spans="1:38" x14ac:dyDescent="0.25">
      <c r="A1809" t="s">
        <v>66</v>
      </c>
      <c r="B1809" s="1">
        <v>43993</v>
      </c>
      <c r="C1809" s="8" t="s">
        <v>390</v>
      </c>
      <c r="D1809" s="10" t="s">
        <v>391</v>
      </c>
      <c r="E1809" s="14">
        <v>113414</v>
      </c>
      <c r="F1809" s="14">
        <v>116898</v>
      </c>
      <c r="G1809" s="14">
        <v>92086</v>
      </c>
      <c r="H1809" s="14">
        <v>-24812</v>
      </c>
      <c r="I1809" s="14">
        <v>8264</v>
      </c>
      <c r="J1809" s="14">
        <v>64297</v>
      </c>
      <c r="K1809" s="14">
        <v>0</v>
      </c>
      <c r="L1809" s="14">
        <v>0</v>
      </c>
      <c r="M1809" s="14">
        <v>175</v>
      </c>
      <c r="N1809" s="14">
        <v>10130</v>
      </c>
      <c r="O1809" s="14">
        <v>1096</v>
      </c>
      <c r="P1809" s="14">
        <v>8124</v>
      </c>
      <c r="R1809" s="14">
        <v>-1362</v>
      </c>
      <c r="S1809" s="14">
        <v>-2191</v>
      </c>
      <c r="T1809" s="14">
        <v>-1505</v>
      </c>
      <c r="U1809" s="14">
        <v>-18723</v>
      </c>
      <c r="V1809" s="14">
        <v>-568</v>
      </c>
      <c r="W1809" s="14">
        <v>-463</v>
      </c>
      <c r="X1809" s="25">
        <v>2.3767998144953437</v>
      </c>
      <c r="Y1809" s="25">
        <v>0.91679130686527222</v>
      </c>
      <c r="AA1809" s="26">
        <v>8909.4146233770516</v>
      </c>
      <c r="AB1809" s="26">
        <v>26737.909779243771</v>
      </c>
      <c r="AC1809" s="26">
        <v>0</v>
      </c>
      <c r="AD1809" s="26">
        <v>120.54183770578133</v>
      </c>
      <c r="AE1809" s="26">
        <v>35767.866240326621</v>
      </c>
      <c r="AF1809" s="26">
        <v>7191.2313529003786</v>
      </c>
      <c r="AG1809" s="26">
        <v>1200.8231519463343</v>
      </c>
      <c r="AH1809" s="26">
        <v>41758.274441280664</v>
      </c>
      <c r="AI1809" s="14">
        <v>92086</v>
      </c>
      <c r="AJ1809" s="14">
        <v>116898</v>
      </c>
      <c r="AK1809" s="27">
        <v>0.85631424180384497</v>
      </c>
      <c r="AL1809" s="27">
        <v>0.78753380723995425</v>
      </c>
    </row>
    <row r="1810" spans="1:38" x14ac:dyDescent="0.25">
      <c r="A1810" t="s">
        <v>66</v>
      </c>
      <c r="B1810" s="1">
        <v>43994</v>
      </c>
      <c r="C1810" s="8" t="s">
        <v>390</v>
      </c>
      <c r="D1810" s="10" t="s">
        <v>391</v>
      </c>
      <c r="E1810" s="14">
        <v>112998</v>
      </c>
      <c r="F1810" s="14">
        <v>115114</v>
      </c>
      <c r="G1810" s="14">
        <v>90876</v>
      </c>
      <c r="H1810" s="14">
        <v>-24238</v>
      </c>
      <c r="I1810" s="14">
        <v>6283</v>
      </c>
      <c r="J1810" s="14">
        <v>64849</v>
      </c>
      <c r="K1810" s="14">
        <v>0</v>
      </c>
      <c r="L1810" s="14">
        <v>2</v>
      </c>
      <c r="M1810" s="14">
        <v>177</v>
      </c>
      <c r="N1810" s="14">
        <v>9228</v>
      </c>
      <c r="O1810" s="14">
        <v>2320</v>
      </c>
      <c r="P1810" s="14">
        <v>8017</v>
      </c>
      <c r="R1810" s="14">
        <v>-1330</v>
      </c>
      <c r="S1810" s="14">
        <v>-1455</v>
      </c>
      <c r="T1810" s="14">
        <v>-1374</v>
      </c>
      <c r="U1810" s="14">
        <v>-16046</v>
      </c>
      <c r="V1810" s="14">
        <v>172</v>
      </c>
      <c r="W1810" s="14">
        <v>-4205</v>
      </c>
      <c r="X1810" s="25">
        <v>2.3728672782179485</v>
      </c>
      <c r="Y1810" s="25">
        <v>0.91598220197077174</v>
      </c>
      <c r="Z1810" s="25">
        <v>2.1603489463167063</v>
      </c>
      <c r="AA1810" s="26">
        <v>6762.4919981871581</v>
      </c>
      <c r="AB1810" s="26">
        <v>26943.659141077642</v>
      </c>
      <c r="AC1810" s="26">
        <v>1.9598379279120266</v>
      </c>
      <c r="AD1810" s="26">
        <v>121.8815344423834</v>
      </c>
      <c r="AE1810" s="26">
        <v>33829.992511635101</v>
      </c>
      <c r="AF1810" s="26">
        <v>6011.8546915564966</v>
      </c>
      <c r="AG1810" s="26">
        <v>586.70340090861885</v>
      </c>
      <c r="AH1810" s="26">
        <v>39255.143802282968</v>
      </c>
      <c r="AI1810" s="14">
        <v>90876</v>
      </c>
      <c r="AJ1810" s="14">
        <v>115114</v>
      </c>
      <c r="AK1810" s="27">
        <v>0.82070379518245717</v>
      </c>
      <c r="AL1810" s="27">
        <v>0.75179973877537987</v>
      </c>
    </row>
    <row r="1811" spans="1:38" x14ac:dyDescent="0.25">
      <c r="A1811" t="s">
        <v>66</v>
      </c>
      <c r="B1811" s="1">
        <v>43995</v>
      </c>
      <c r="C1811" s="8" t="s">
        <v>390</v>
      </c>
      <c r="D1811" s="10" t="s">
        <v>391</v>
      </c>
      <c r="E1811" s="14">
        <v>98216</v>
      </c>
      <c r="F1811" s="14">
        <v>98205</v>
      </c>
      <c r="G1811" s="14">
        <v>70478</v>
      </c>
      <c r="H1811" s="14">
        <v>-27727</v>
      </c>
      <c r="I1811" s="14">
        <v>6306</v>
      </c>
      <c r="J1811" s="14">
        <v>42985</v>
      </c>
      <c r="K1811" s="14">
        <v>0</v>
      </c>
      <c r="L1811" s="14">
        <v>0</v>
      </c>
      <c r="M1811" s="14">
        <v>192</v>
      </c>
      <c r="N1811" s="14">
        <v>8741</v>
      </c>
      <c r="O1811" s="14">
        <v>2374</v>
      </c>
      <c r="P1811" s="14">
        <v>9880</v>
      </c>
      <c r="R1811" s="14">
        <v>-2098</v>
      </c>
      <c r="S1811" s="14">
        <v>-2033</v>
      </c>
      <c r="T1811" s="14">
        <v>-1779</v>
      </c>
      <c r="U1811" s="14">
        <v>-14939</v>
      </c>
      <c r="V1811" s="14">
        <v>749</v>
      </c>
      <c r="W1811" s="14">
        <v>-7627</v>
      </c>
      <c r="X1811" s="25">
        <v>2.3711791991365692</v>
      </c>
      <c r="Y1811" s="25">
        <v>0.91758382190488474</v>
      </c>
      <c r="AA1811" s="26">
        <v>6782.4187523270266</v>
      </c>
      <c r="AB1811" s="26">
        <v>17890.766020711719</v>
      </c>
      <c r="AC1811" s="26">
        <v>0</v>
      </c>
      <c r="AD1811" s="26">
        <v>130.80255649026324</v>
      </c>
      <c r="AE1811" s="26">
        <v>24803.987329529005</v>
      </c>
      <c r="AF1811" s="26">
        <v>6450.4366246471654</v>
      </c>
      <c r="AG1811" s="26">
        <v>738.62624795441889</v>
      </c>
      <c r="AH1811" s="26">
        <v>30515.797706221751</v>
      </c>
      <c r="AI1811" s="14">
        <v>70478</v>
      </c>
      <c r="AJ1811" s="14">
        <v>98205</v>
      </c>
      <c r="AK1811" s="27">
        <v>0.77589271185939213</v>
      </c>
      <c r="AL1811" s="27">
        <v>0.68505410049478743</v>
      </c>
    </row>
    <row r="1812" spans="1:38" x14ac:dyDescent="0.25">
      <c r="A1812" t="s">
        <v>66</v>
      </c>
      <c r="B1812" s="1">
        <v>43996</v>
      </c>
      <c r="C1812" s="8" t="s">
        <v>390</v>
      </c>
      <c r="D1812" s="10" t="s">
        <v>391</v>
      </c>
      <c r="E1812" s="14">
        <v>100590</v>
      </c>
      <c r="F1812" s="14">
        <v>102752</v>
      </c>
      <c r="G1812" s="14">
        <v>79473</v>
      </c>
      <c r="H1812" s="14">
        <v>-23279</v>
      </c>
      <c r="I1812" s="14">
        <v>6288</v>
      </c>
      <c r="J1812" s="14">
        <v>52731</v>
      </c>
      <c r="K1812" s="14">
        <v>0</v>
      </c>
      <c r="L1812" s="14">
        <v>0</v>
      </c>
      <c r="M1812" s="14">
        <v>192</v>
      </c>
      <c r="N1812" s="14">
        <v>10139</v>
      </c>
      <c r="O1812" s="14">
        <v>425</v>
      </c>
      <c r="P1812" s="14">
        <v>9698</v>
      </c>
      <c r="R1812" s="14">
        <v>-1225</v>
      </c>
      <c r="S1812" s="14">
        <v>-1229</v>
      </c>
      <c r="T1812" s="14">
        <v>-1363</v>
      </c>
      <c r="U1812" s="14">
        <v>-16450</v>
      </c>
      <c r="V1812" s="14">
        <v>1135</v>
      </c>
      <c r="W1812" s="14">
        <v>-4147</v>
      </c>
      <c r="X1812" s="25">
        <v>2.3697310960253519</v>
      </c>
      <c r="Y1812" s="25">
        <v>0.91626492570644369</v>
      </c>
      <c r="AA1812" s="26">
        <v>6758.9285826162377</v>
      </c>
      <c r="AB1812" s="26">
        <v>21915.598061083769</v>
      </c>
      <c r="AC1812" s="26">
        <v>0</v>
      </c>
      <c r="AD1812" s="26">
        <v>126.27722143068129</v>
      </c>
      <c r="AE1812" s="26">
        <v>28800.803865130689</v>
      </c>
      <c r="AF1812" s="26">
        <v>5634.2204292033057</v>
      </c>
      <c r="AG1812" s="26">
        <v>1078.1808317590737</v>
      </c>
      <c r="AH1812" s="26">
        <v>33356.843462574921</v>
      </c>
      <c r="AI1812" s="14">
        <v>79473</v>
      </c>
      <c r="AJ1812" s="14">
        <v>102752</v>
      </c>
      <c r="AK1812" s="27">
        <v>0.79894842546706946</v>
      </c>
      <c r="AL1812" s="27">
        <v>0.71569569676952194</v>
      </c>
    </row>
    <row r="1813" spans="1:38" x14ac:dyDescent="0.25">
      <c r="A1813" t="s">
        <v>66</v>
      </c>
      <c r="B1813" s="1">
        <v>43997</v>
      </c>
      <c r="C1813" s="8" t="s">
        <v>390</v>
      </c>
      <c r="D1813" s="10" t="s">
        <v>391</v>
      </c>
      <c r="E1813" s="14">
        <v>113307</v>
      </c>
      <c r="F1813" s="14">
        <v>111799</v>
      </c>
      <c r="G1813" s="14">
        <v>93600</v>
      </c>
      <c r="H1813" s="14">
        <v>-18199</v>
      </c>
      <c r="I1813" s="14">
        <v>8478</v>
      </c>
      <c r="J1813" s="14">
        <v>65045</v>
      </c>
      <c r="K1813" s="14">
        <v>0</v>
      </c>
      <c r="L1813" s="14">
        <v>0</v>
      </c>
      <c r="M1813" s="14">
        <v>192</v>
      </c>
      <c r="N1813" s="14">
        <v>9119</v>
      </c>
      <c r="O1813" s="14">
        <v>1859</v>
      </c>
      <c r="P1813" s="14">
        <v>8907</v>
      </c>
      <c r="R1813" s="14">
        <v>-1570</v>
      </c>
      <c r="S1813" s="14">
        <v>-1502</v>
      </c>
      <c r="T1813" s="14">
        <v>181</v>
      </c>
      <c r="U1813" s="14">
        <v>-17083</v>
      </c>
      <c r="V1813" s="14">
        <v>-66</v>
      </c>
      <c r="W1813" s="14">
        <v>1841</v>
      </c>
      <c r="X1813" s="25">
        <v>2.3689398959776953</v>
      </c>
      <c r="Y1813" s="25">
        <v>0.91399817209932133</v>
      </c>
      <c r="AA1813" s="26">
        <v>9109.9021319315361</v>
      </c>
      <c r="AB1813" s="26">
        <v>26966.557095644763</v>
      </c>
      <c r="AC1813" s="26">
        <v>0</v>
      </c>
      <c r="AD1813" s="26">
        <v>123.94972986524827</v>
      </c>
      <c r="AE1813" s="26">
        <v>36200.408957441541</v>
      </c>
      <c r="AF1813" s="26">
        <v>5434.505368625717</v>
      </c>
      <c r="AG1813" s="26">
        <v>1794.8442142868257</v>
      </c>
      <c r="AH1813" s="26">
        <v>39840.070111780449</v>
      </c>
      <c r="AI1813" s="14">
        <v>93600</v>
      </c>
      <c r="AJ1813" s="14">
        <v>111799</v>
      </c>
      <c r="AK1813" s="27">
        <v>0.85265112815977318</v>
      </c>
      <c r="AL1813" s="27">
        <v>0.78562612697638989</v>
      </c>
    </row>
    <row r="1814" spans="1:38" x14ac:dyDescent="0.25">
      <c r="A1814" t="s">
        <v>66</v>
      </c>
      <c r="B1814" s="1">
        <v>43998</v>
      </c>
      <c r="C1814" s="8" t="s">
        <v>390</v>
      </c>
      <c r="D1814" s="10" t="s">
        <v>391</v>
      </c>
      <c r="E1814" s="14">
        <v>118036</v>
      </c>
      <c r="F1814" s="14">
        <v>115584</v>
      </c>
      <c r="G1814" s="14">
        <v>87420</v>
      </c>
      <c r="H1814" s="14">
        <v>-28164</v>
      </c>
      <c r="I1814" s="14">
        <v>6288</v>
      </c>
      <c r="J1814" s="14">
        <v>59363</v>
      </c>
      <c r="K1814" s="14">
        <v>0</v>
      </c>
      <c r="L1814" s="14">
        <v>0</v>
      </c>
      <c r="M1814" s="14">
        <v>192</v>
      </c>
      <c r="N1814" s="14">
        <v>10114</v>
      </c>
      <c r="O1814" s="14">
        <v>2267</v>
      </c>
      <c r="P1814" s="14">
        <v>9196</v>
      </c>
      <c r="R1814" s="14">
        <v>-1712</v>
      </c>
      <c r="S1814" s="14">
        <v>-2557</v>
      </c>
      <c r="T1814" s="14">
        <v>-1396</v>
      </c>
      <c r="U1814" s="14">
        <v>-18030</v>
      </c>
      <c r="V1814" s="14">
        <v>291</v>
      </c>
      <c r="W1814" s="14">
        <v>-4760</v>
      </c>
      <c r="X1814" s="25">
        <v>2.3705340334421852</v>
      </c>
      <c r="Y1814" s="25">
        <v>0.91297205626375122</v>
      </c>
      <c r="AA1814" s="26">
        <v>6761.2187144652862</v>
      </c>
      <c r="AB1814" s="26">
        <v>24583.266130210683</v>
      </c>
      <c r="AC1814" s="26">
        <v>0</v>
      </c>
      <c r="AD1814" s="26">
        <v>134.39566018013593</v>
      </c>
      <c r="AE1814" s="26">
        <v>31478.880504856112</v>
      </c>
      <c r="AF1814" s="26">
        <v>6905.2519236909829</v>
      </c>
      <c r="AG1814" s="26">
        <v>1052.4765069862301</v>
      </c>
      <c r="AH1814" s="26">
        <v>37331.65592156085</v>
      </c>
      <c r="AI1814" s="14">
        <v>87420</v>
      </c>
      <c r="AJ1814" s="14">
        <v>115584</v>
      </c>
      <c r="AK1814" s="27">
        <v>0.7938568924572853</v>
      </c>
      <c r="AL1814" s="27">
        <v>0.71205456877934215</v>
      </c>
    </row>
    <row r="1815" spans="1:38" x14ac:dyDescent="0.25">
      <c r="A1815" t="s">
        <v>66</v>
      </c>
      <c r="B1815" s="1">
        <v>43999</v>
      </c>
      <c r="C1815" s="8" t="s">
        <v>390</v>
      </c>
      <c r="D1815" s="10" t="s">
        <v>391</v>
      </c>
      <c r="E1815" s="14">
        <v>107417</v>
      </c>
      <c r="F1815" s="14">
        <v>109677</v>
      </c>
      <c r="G1815" s="14">
        <v>84195</v>
      </c>
      <c r="H1815" s="14">
        <v>-25482</v>
      </c>
      <c r="I1815" s="14">
        <v>6294</v>
      </c>
      <c r="J1815" s="14">
        <v>57111</v>
      </c>
      <c r="K1815" s="14">
        <v>0</v>
      </c>
      <c r="L1815" s="14">
        <v>0</v>
      </c>
      <c r="M1815" s="14">
        <v>210</v>
      </c>
      <c r="N1815" s="14">
        <v>10173</v>
      </c>
      <c r="O1815" s="14">
        <v>561</v>
      </c>
      <c r="P1815" s="14">
        <v>9846</v>
      </c>
      <c r="R1815" s="14">
        <v>-1947</v>
      </c>
      <c r="S1815" s="14">
        <v>-3184</v>
      </c>
      <c r="T1815" s="14">
        <v>-1827</v>
      </c>
      <c r="U1815" s="14">
        <v>-15765</v>
      </c>
      <c r="V1815" s="14">
        <v>101</v>
      </c>
      <c r="W1815" s="14">
        <v>-2860</v>
      </c>
      <c r="X1815" s="25">
        <v>2.37276751709026</v>
      </c>
      <c r="Y1815" s="25">
        <v>0.91277930802775364</v>
      </c>
      <c r="AA1815" s="26">
        <v>6774.0466622665581</v>
      </c>
      <c r="AB1815" s="26">
        <v>23645.680008696756</v>
      </c>
      <c r="AC1815" s="26">
        <v>0</v>
      </c>
      <c r="AD1815" s="26">
        <v>128.35159057122632</v>
      </c>
      <c r="AE1815" s="26">
        <v>30548.078261534549</v>
      </c>
      <c r="AF1815" s="26">
        <v>6042.3612247589326</v>
      </c>
      <c r="AG1815" s="26">
        <v>1143.2811238064101</v>
      </c>
      <c r="AH1815" s="26">
        <v>35447.158362487069</v>
      </c>
      <c r="AI1815" s="14">
        <v>84195</v>
      </c>
      <c r="AJ1815" s="14">
        <v>109677</v>
      </c>
      <c r="AK1815" s="27">
        <v>0.79989196860792555</v>
      </c>
      <c r="AL1815" s="27">
        <v>0.71252417798723744</v>
      </c>
    </row>
    <row r="1816" spans="1:38" x14ac:dyDescent="0.25">
      <c r="A1816" t="s">
        <v>66</v>
      </c>
      <c r="B1816" s="1">
        <v>44000</v>
      </c>
      <c r="C1816" s="8" t="s">
        <v>390</v>
      </c>
      <c r="D1816" s="10" t="s">
        <v>391</v>
      </c>
      <c r="E1816" s="14">
        <v>108550</v>
      </c>
      <c r="F1816" s="14">
        <v>109607</v>
      </c>
      <c r="G1816" s="14">
        <v>87755</v>
      </c>
      <c r="H1816" s="14">
        <v>-21852</v>
      </c>
      <c r="I1816" s="14">
        <v>6338</v>
      </c>
      <c r="J1816" s="14">
        <v>60374</v>
      </c>
      <c r="K1816" s="14">
        <v>0</v>
      </c>
      <c r="L1816" s="14">
        <v>0</v>
      </c>
      <c r="M1816" s="14">
        <v>216</v>
      </c>
      <c r="N1816" s="14">
        <v>10262</v>
      </c>
      <c r="O1816" s="14">
        <v>1248</v>
      </c>
      <c r="P1816" s="14">
        <v>9317</v>
      </c>
      <c r="R1816" s="14">
        <v>-783</v>
      </c>
      <c r="S1816" s="14">
        <v>-2686</v>
      </c>
      <c r="T1816" s="14">
        <v>-1077</v>
      </c>
      <c r="U1816" s="14">
        <v>-15290</v>
      </c>
      <c r="V1816" s="14">
        <v>-3772</v>
      </c>
      <c r="W1816" s="14">
        <v>1756</v>
      </c>
      <c r="X1816" s="25">
        <v>2.3713640793782336</v>
      </c>
      <c r="Y1816" s="25">
        <v>0.91135193659941716</v>
      </c>
      <c r="AA1816" s="26">
        <v>6817.3678616266052</v>
      </c>
      <c r="AB1816" s="26">
        <v>24957.571744905345</v>
      </c>
      <c r="AC1816" s="26">
        <v>0</v>
      </c>
      <c r="AD1816" s="26">
        <v>129.91354114431533</v>
      </c>
      <c r="AE1816" s="26">
        <v>31904.853147676255</v>
      </c>
      <c r="AF1816" s="26">
        <v>7417.5535384746481</v>
      </c>
      <c r="AG1816" s="26">
        <v>1401.058501121629</v>
      </c>
      <c r="AH1816" s="26">
        <v>37921.348185029274</v>
      </c>
      <c r="AI1816" s="14">
        <v>87755</v>
      </c>
      <c r="AJ1816" s="14">
        <v>109607</v>
      </c>
      <c r="AK1816" s="27">
        <v>0.80152785991031872</v>
      </c>
      <c r="AL1816" s="27">
        <v>0.76274473925642727</v>
      </c>
    </row>
    <row r="1817" spans="1:38" x14ac:dyDescent="0.25">
      <c r="A1817" t="s">
        <v>66</v>
      </c>
      <c r="B1817" s="1">
        <v>44001</v>
      </c>
      <c r="C1817" s="8" t="s">
        <v>390</v>
      </c>
      <c r="D1817" s="10" t="s">
        <v>391</v>
      </c>
      <c r="E1817" s="14">
        <v>114885</v>
      </c>
      <c r="F1817" s="14">
        <v>115545</v>
      </c>
      <c r="G1817" s="14">
        <v>92316</v>
      </c>
      <c r="H1817" s="14">
        <v>-23229</v>
      </c>
      <c r="I1817" s="14">
        <v>6327</v>
      </c>
      <c r="J1817" s="14">
        <v>66490</v>
      </c>
      <c r="K1817" s="14">
        <v>0</v>
      </c>
      <c r="L1817" s="14">
        <v>0</v>
      </c>
      <c r="M1817" s="14">
        <v>216</v>
      </c>
      <c r="N1817" s="14">
        <v>10092</v>
      </c>
      <c r="O1817" s="14">
        <v>338</v>
      </c>
      <c r="P1817" s="14">
        <v>8853</v>
      </c>
      <c r="R1817" s="14">
        <v>-1230</v>
      </c>
      <c r="S1817" s="14">
        <v>-978</v>
      </c>
      <c r="T1817" s="14">
        <v>-1826</v>
      </c>
      <c r="U1817" s="14">
        <v>-17061</v>
      </c>
      <c r="V1817" s="14">
        <v>-5298</v>
      </c>
      <c r="W1817" s="14">
        <v>3164</v>
      </c>
      <c r="X1817" s="25">
        <v>2.3700415374945347</v>
      </c>
      <c r="Y1817" s="25">
        <v>0.90975469675362652</v>
      </c>
      <c r="AA1817" s="26">
        <v>6801.7403487802567</v>
      </c>
      <c r="AB1817" s="26">
        <v>27437.649022121106</v>
      </c>
      <c r="AC1817" s="26">
        <v>0</v>
      </c>
      <c r="AD1817" s="26">
        <v>120.38132104609635</v>
      </c>
      <c r="AE1817" s="26">
        <v>34359.770691947444</v>
      </c>
      <c r="AF1817" s="26">
        <v>8325.6121920903443</v>
      </c>
      <c r="AG1817" s="26">
        <v>1731.0175767796816</v>
      </c>
      <c r="AH1817" s="26">
        <v>40954.365307258129</v>
      </c>
      <c r="AI1817" s="14">
        <v>92316</v>
      </c>
      <c r="AJ1817" s="14">
        <v>115545</v>
      </c>
      <c r="AK1817" s="27">
        <v>0.82055372484597644</v>
      </c>
      <c r="AL1817" s="27">
        <v>0.78141687518877856</v>
      </c>
    </row>
    <row r="1818" spans="1:38" x14ac:dyDescent="0.25">
      <c r="A1818" t="s">
        <v>66</v>
      </c>
      <c r="B1818" s="1">
        <v>44002</v>
      </c>
      <c r="C1818" s="8" t="s">
        <v>390</v>
      </c>
      <c r="D1818" s="10" t="s">
        <v>391</v>
      </c>
      <c r="E1818" s="14">
        <v>118377</v>
      </c>
      <c r="F1818" s="14">
        <v>122468</v>
      </c>
      <c r="G1818" s="14">
        <v>95625</v>
      </c>
      <c r="H1818" s="14">
        <v>-26843</v>
      </c>
      <c r="I1818" s="14">
        <v>6444</v>
      </c>
      <c r="J1818" s="14">
        <v>70836</v>
      </c>
      <c r="K1818" s="14">
        <v>0</v>
      </c>
      <c r="L1818" s="14">
        <v>0</v>
      </c>
      <c r="M1818" s="14">
        <v>216</v>
      </c>
      <c r="N1818" s="14">
        <v>9629</v>
      </c>
      <c r="O1818" s="14">
        <v>173</v>
      </c>
      <c r="P1818" s="14">
        <v>8327</v>
      </c>
      <c r="R1818" s="14">
        <v>-2481</v>
      </c>
      <c r="S1818" s="14">
        <v>-1873</v>
      </c>
      <c r="T1818" s="14">
        <v>-2672</v>
      </c>
      <c r="U1818" s="14">
        <v>-17501</v>
      </c>
      <c r="V1818" s="14">
        <v>-3545</v>
      </c>
      <c r="W1818" s="14">
        <v>1229</v>
      </c>
      <c r="X1818" s="25">
        <v>2.368154154298491</v>
      </c>
      <c r="Y1818" s="25">
        <v>0.91028283613265804</v>
      </c>
      <c r="AA1818" s="26">
        <v>6922.0025992232122</v>
      </c>
      <c r="AB1818" s="26">
        <v>29248.031397834082</v>
      </c>
      <c r="AC1818" s="26">
        <v>0</v>
      </c>
      <c r="AD1818" s="26">
        <v>113.25685084315283</v>
      </c>
      <c r="AE1818" s="26">
        <v>36283.29084790044</v>
      </c>
      <c r="AF1818" s="26">
        <v>8006.018543594776</v>
      </c>
      <c r="AG1818" s="26">
        <v>1627.6543225049923</v>
      </c>
      <c r="AH1818" s="26">
        <v>42661.655068990214</v>
      </c>
      <c r="AI1818" s="14">
        <v>95625</v>
      </c>
      <c r="AJ1818" s="14">
        <v>122468</v>
      </c>
      <c r="AK1818" s="27">
        <v>0.8365058161474328</v>
      </c>
      <c r="AL1818" s="27">
        <v>0.76797806772542376</v>
      </c>
    </row>
    <row r="1819" spans="1:38" x14ac:dyDescent="0.25">
      <c r="A1819" t="s">
        <v>66</v>
      </c>
      <c r="B1819" s="1">
        <v>44003</v>
      </c>
      <c r="C1819" s="8" t="s">
        <v>390</v>
      </c>
      <c r="D1819" s="10" t="s">
        <v>391</v>
      </c>
      <c r="E1819" s="14">
        <v>120754</v>
      </c>
      <c r="F1819" s="14">
        <v>127332</v>
      </c>
      <c r="G1819" s="14">
        <v>95306</v>
      </c>
      <c r="H1819" s="14">
        <v>-32026</v>
      </c>
      <c r="I1819" s="14">
        <v>8910</v>
      </c>
      <c r="J1819" s="14">
        <v>67790</v>
      </c>
      <c r="K1819" s="14">
        <v>0</v>
      </c>
      <c r="L1819" s="14">
        <v>0</v>
      </c>
      <c r="M1819" s="14">
        <v>196</v>
      </c>
      <c r="N1819" s="14">
        <v>9711</v>
      </c>
      <c r="O1819" s="14">
        <v>606</v>
      </c>
      <c r="P1819" s="14">
        <v>8093</v>
      </c>
      <c r="R1819" s="14">
        <v>-2209</v>
      </c>
      <c r="S1819" s="14">
        <v>-2804</v>
      </c>
      <c r="T1819" s="14">
        <v>-4141</v>
      </c>
      <c r="U1819" s="14">
        <v>-17880</v>
      </c>
      <c r="V1819" s="14">
        <v>-954</v>
      </c>
      <c r="W1819" s="14">
        <v>-4038</v>
      </c>
      <c r="X1819" s="25">
        <v>2.3747207566340913</v>
      </c>
      <c r="Y1819" s="25">
        <v>0.91190650604157797</v>
      </c>
      <c r="AA1819" s="26">
        <v>9597.4643891508549</v>
      </c>
      <c r="AB1819" s="26">
        <v>28040.27090589697</v>
      </c>
      <c r="AC1819" s="26">
        <v>0</v>
      </c>
      <c r="AD1819" s="26">
        <v>114.86819115768338</v>
      </c>
      <c r="AE1819" s="26">
        <v>37752.603486205509</v>
      </c>
      <c r="AF1819" s="26">
        <v>7299.2518703851829</v>
      </c>
      <c r="AG1819" s="26">
        <v>1010.9200626519923</v>
      </c>
      <c r="AH1819" s="26">
        <v>44040.935293938695</v>
      </c>
      <c r="AI1819" s="14">
        <v>95306</v>
      </c>
      <c r="AJ1819" s="14">
        <v>127332</v>
      </c>
      <c r="AK1819" s="27">
        <v>0.87329386080371008</v>
      </c>
      <c r="AL1819" s="27">
        <v>0.76252259265324607</v>
      </c>
    </row>
    <row r="1820" spans="1:38" x14ac:dyDescent="0.25">
      <c r="A1820" t="s">
        <v>66</v>
      </c>
      <c r="B1820" s="1">
        <v>44004</v>
      </c>
      <c r="C1820" s="8" t="s">
        <v>390</v>
      </c>
      <c r="D1820" s="10" t="s">
        <v>391</v>
      </c>
      <c r="E1820" s="14">
        <v>126076</v>
      </c>
      <c r="F1820" s="14">
        <v>136528</v>
      </c>
      <c r="G1820" s="14">
        <v>107189</v>
      </c>
      <c r="H1820" s="14">
        <v>-29339</v>
      </c>
      <c r="I1820" s="14">
        <v>9441</v>
      </c>
      <c r="J1820" s="14">
        <v>79199</v>
      </c>
      <c r="K1820" s="14">
        <v>0</v>
      </c>
      <c r="L1820" s="14">
        <v>0</v>
      </c>
      <c r="M1820" s="14">
        <v>144</v>
      </c>
      <c r="N1820" s="14">
        <v>9665</v>
      </c>
      <c r="O1820" s="14">
        <v>1067</v>
      </c>
      <c r="P1820" s="14">
        <v>7673</v>
      </c>
      <c r="R1820" s="14">
        <v>-2194</v>
      </c>
      <c r="S1820" s="14">
        <v>-3499</v>
      </c>
      <c r="T1820" s="14">
        <v>-3814</v>
      </c>
      <c r="U1820" s="14">
        <v>-18150</v>
      </c>
      <c r="V1820" s="14">
        <v>-3578</v>
      </c>
      <c r="W1820" s="14">
        <v>1896</v>
      </c>
      <c r="X1820" s="25">
        <v>2.3716447778060195</v>
      </c>
      <c r="Y1820" s="25">
        <v>0.91145647780569716</v>
      </c>
      <c r="AA1820" s="26">
        <v>10156.262007632442</v>
      </c>
      <c r="AB1820" s="26">
        <v>32743.258060678676</v>
      </c>
      <c r="AC1820" s="26">
        <v>0</v>
      </c>
      <c r="AD1820" s="26">
        <v>114.51628924991232</v>
      </c>
      <c r="AE1820" s="26">
        <v>43014.036357561032</v>
      </c>
      <c r="AF1820" s="26">
        <v>9177.4553012248743</v>
      </c>
      <c r="AG1820" s="26">
        <v>1586.0928314276264</v>
      </c>
      <c r="AH1820" s="26">
        <v>50605.39882735828</v>
      </c>
      <c r="AI1820" s="14">
        <v>107189</v>
      </c>
      <c r="AJ1820" s="14">
        <v>136528</v>
      </c>
      <c r="AK1820" s="27">
        <v>0.88469530301249377</v>
      </c>
      <c r="AL1820" s="27">
        <v>0.8171633244665607</v>
      </c>
    </row>
    <row r="1821" spans="1:38" x14ac:dyDescent="0.25">
      <c r="A1821" t="s">
        <v>66</v>
      </c>
      <c r="B1821" s="1">
        <v>44005</v>
      </c>
      <c r="C1821" s="8" t="s">
        <v>390</v>
      </c>
      <c r="D1821" s="10" t="s">
        <v>391</v>
      </c>
      <c r="E1821" s="14">
        <v>136933</v>
      </c>
      <c r="F1821" s="14">
        <v>138918</v>
      </c>
      <c r="G1821" s="14">
        <v>103304</v>
      </c>
      <c r="H1821" s="14">
        <v>-35614</v>
      </c>
      <c r="I1821" s="14">
        <v>9078</v>
      </c>
      <c r="J1821" s="14">
        <v>76835</v>
      </c>
      <c r="K1821" s="14">
        <v>0</v>
      </c>
      <c r="L1821" s="14">
        <v>0</v>
      </c>
      <c r="M1821" s="14">
        <v>144</v>
      </c>
      <c r="N1821" s="14">
        <v>9454</v>
      </c>
      <c r="O1821" s="14">
        <v>644</v>
      </c>
      <c r="P1821" s="14">
        <v>7149</v>
      </c>
      <c r="R1821" s="14">
        <v>-1175</v>
      </c>
      <c r="S1821" s="14">
        <v>-3056</v>
      </c>
      <c r="T1821" s="14">
        <v>-2291</v>
      </c>
      <c r="U1821" s="14">
        <v>-16809</v>
      </c>
      <c r="V1821" s="14">
        <v>-2841</v>
      </c>
      <c r="W1821" s="14">
        <v>-9442</v>
      </c>
      <c r="X1821" s="25">
        <v>2.3702603227918617</v>
      </c>
      <c r="Y1821" s="25">
        <v>0.91249434115499117</v>
      </c>
      <c r="AA1821" s="26">
        <v>9760.0598789381056</v>
      </c>
      <c r="AB1821" s="26">
        <v>31802.080495796887</v>
      </c>
      <c r="AC1821" s="26">
        <v>0</v>
      </c>
      <c r="AD1821" s="26">
        <v>107.36712417624807</v>
      </c>
      <c r="AE1821" s="26">
        <v>41669.50749891124</v>
      </c>
      <c r="AF1821" s="26">
        <v>11198.954426422672</v>
      </c>
      <c r="AG1821" s="26">
        <v>807.18148192412616</v>
      </c>
      <c r="AH1821" s="26">
        <v>52061.280443409792</v>
      </c>
      <c r="AI1821" s="14">
        <v>103304</v>
      </c>
      <c r="AJ1821" s="14">
        <v>138918</v>
      </c>
      <c r="AK1821" s="27">
        <v>0.88927272537607149</v>
      </c>
      <c r="AL1821" s="27">
        <v>0.82620927519220033</v>
      </c>
    </row>
    <row r="1822" spans="1:38" x14ac:dyDescent="0.25">
      <c r="A1822" t="s">
        <v>66</v>
      </c>
      <c r="B1822" s="1">
        <v>44006</v>
      </c>
      <c r="C1822" s="8" t="s">
        <v>390</v>
      </c>
      <c r="D1822" s="10" t="s">
        <v>391</v>
      </c>
      <c r="E1822" s="14">
        <v>135950</v>
      </c>
      <c r="F1822" s="14">
        <v>136084</v>
      </c>
      <c r="G1822" s="14">
        <v>106559</v>
      </c>
      <c r="H1822" s="14">
        <v>-29525</v>
      </c>
      <c r="I1822" s="14">
        <v>9177</v>
      </c>
      <c r="J1822" s="14">
        <v>81188</v>
      </c>
      <c r="K1822" s="14">
        <v>0</v>
      </c>
      <c r="L1822" s="14">
        <v>0</v>
      </c>
      <c r="M1822" s="14">
        <v>173</v>
      </c>
      <c r="N1822" s="14">
        <v>8390</v>
      </c>
      <c r="O1822" s="14">
        <v>552</v>
      </c>
      <c r="P1822" s="14">
        <v>7079</v>
      </c>
      <c r="R1822" s="14">
        <v>-1013</v>
      </c>
      <c r="S1822" s="14">
        <v>-2826</v>
      </c>
      <c r="T1822" s="14">
        <v>-1857</v>
      </c>
      <c r="U1822" s="14">
        <v>-15810</v>
      </c>
      <c r="V1822" s="14">
        <v>-2090</v>
      </c>
      <c r="W1822" s="14">
        <v>-5929</v>
      </c>
      <c r="X1822" s="25">
        <v>2.3688873618177553</v>
      </c>
      <c r="Y1822" s="25">
        <v>0.91363083321582683</v>
      </c>
      <c r="AA1822" s="26">
        <v>9860.7829555213812</v>
      </c>
      <c r="AB1822" s="26">
        <v>33645.644186810685</v>
      </c>
      <c r="AC1822" s="26">
        <v>0</v>
      </c>
      <c r="AD1822" s="26">
        <v>99.977184113056254</v>
      </c>
      <c r="AE1822" s="26">
        <v>43606.404326445125</v>
      </c>
      <c r="AF1822" s="26">
        <v>8640.815632752945</v>
      </c>
      <c r="AG1822" s="26">
        <v>428.12247652975196</v>
      </c>
      <c r="AH1822" s="26">
        <v>51819.097482668316</v>
      </c>
      <c r="AI1822" s="14">
        <v>106559</v>
      </c>
      <c r="AJ1822" s="14">
        <v>136084</v>
      </c>
      <c r="AK1822" s="27">
        <v>0.90218143100223769</v>
      </c>
      <c r="AL1822" s="27">
        <v>0.83949192184415677</v>
      </c>
    </row>
    <row r="1823" spans="1:38" x14ac:dyDescent="0.25">
      <c r="A1823" t="s">
        <v>66</v>
      </c>
      <c r="B1823" s="1">
        <v>44007</v>
      </c>
      <c r="C1823" s="8" t="s">
        <v>390</v>
      </c>
      <c r="D1823" s="10" t="s">
        <v>391</v>
      </c>
      <c r="E1823" s="14">
        <v>133242</v>
      </c>
      <c r="F1823" s="14">
        <v>137397</v>
      </c>
      <c r="G1823" s="14">
        <v>109285</v>
      </c>
      <c r="H1823" s="14">
        <v>-28112</v>
      </c>
      <c r="I1823" s="14">
        <v>9668</v>
      </c>
      <c r="J1823" s="14">
        <v>83054</v>
      </c>
      <c r="K1823" s="14">
        <v>0</v>
      </c>
      <c r="L1823" s="14">
        <v>0</v>
      </c>
      <c r="M1823" s="14">
        <v>216</v>
      </c>
      <c r="N1823" s="14">
        <v>7579</v>
      </c>
      <c r="O1823" s="14">
        <v>919</v>
      </c>
      <c r="P1823" s="14">
        <v>7849</v>
      </c>
      <c r="R1823" s="14">
        <v>-924</v>
      </c>
      <c r="S1823" s="14">
        <v>-2522</v>
      </c>
      <c r="T1823" s="14">
        <v>-727</v>
      </c>
      <c r="U1823" s="14">
        <v>-19665</v>
      </c>
      <c r="V1823" s="14">
        <v>-1832</v>
      </c>
      <c r="W1823" s="14">
        <v>-2442</v>
      </c>
      <c r="X1823" s="25">
        <v>2.3717778426172735</v>
      </c>
      <c r="Y1823" s="25">
        <v>0.91474798333333163</v>
      </c>
      <c r="AA1823" s="26">
        <v>10401.043346437849</v>
      </c>
      <c r="AB1823" s="26">
        <v>34461.031383080335</v>
      </c>
      <c r="AC1823" s="26">
        <v>0</v>
      </c>
      <c r="AD1823" s="26">
        <v>102.2552859370477</v>
      </c>
      <c r="AE1823" s="26">
        <v>44964.330015455227</v>
      </c>
      <c r="AF1823" s="26">
        <v>8185.8967762405864</v>
      </c>
      <c r="AG1823" s="26">
        <v>591.48672432496176</v>
      </c>
      <c r="AH1823" s="26">
        <v>52558.740067370847</v>
      </c>
      <c r="AI1823" s="14">
        <v>109285</v>
      </c>
      <c r="AJ1823" s="14">
        <v>137397</v>
      </c>
      <c r="AK1823" s="27">
        <v>0.90707106408631466</v>
      </c>
      <c r="AL1823" s="27">
        <v>0.84333755123712384</v>
      </c>
    </row>
    <row r="1824" spans="1:38" x14ac:dyDescent="0.25">
      <c r="A1824" t="s">
        <v>66</v>
      </c>
      <c r="B1824" s="1">
        <v>44008</v>
      </c>
      <c r="C1824" s="8" t="s">
        <v>390</v>
      </c>
      <c r="D1824" s="10" t="s">
        <v>391</v>
      </c>
      <c r="E1824" s="14">
        <v>132870</v>
      </c>
      <c r="F1824" s="14">
        <v>137215</v>
      </c>
      <c r="G1824" s="14">
        <v>110574</v>
      </c>
      <c r="H1824" s="14">
        <v>-26641</v>
      </c>
      <c r="I1824" s="14">
        <v>8184</v>
      </c>
      <c r="J1824" s="14">
        <v>85800</v>
      </c>
      <c r="K1824" s="14">
        <v>0</v>
      </c>
      <c r="L1824" s="14">
        <v>0</v>
      </c>
      <c r="M1824" s="14">
        <v>216</v>
      </c>
      <c r="N1824" s="14">
        <v>8040</v>
      </c>
      <c r="O1824" s="14">
        <v>619</v>
      </c>
      <c r="P1824" s="14">
        <v>7715</v>
      </c>
      <c r="R1824" s="14">
        <v>-1425</v>
      </c>
      <c r="S1824" s="14">
        <v>-1984</v>
      </c>
      <c r="T1824" s="14">
        <v>-987</v>
      </c>
      <c r="U1824" s="14">
        <v>-18768</v>
      </c>
      <c r="V1824" s="14">
        <v>-3206</v>
      </c>
      <c r="W1824" s="14">
        <v>-271</v>
      </c>
      <c r="X1824" s="25">
        <v>2.3709216016490888</v>
      </c>
      <c r="Y1824" s="25">
        <v>0.91270155079514925</v>
      </c>
      <c r="AA1824" s="26">
        <v>8801.3455325163231</v>
      </c>
      <c r="AB1824" s="26">
        <v>35520.766870582585</v>
      </c>
      <c r="AC1824" s="26">
        <v>0</v>
      </c>
      <c r="AD1824" s="26">
        <v>102.42197631441294</v>
      </c>
      <c r="AE1824" s="26">
        <v>44424.534379413337</v>
      </c>
      <c r="AF1824" s="26">
        <v>8898.4206902989208</v>
      </c>
      <c r="AG1824" s="26">
        <v>1039.857392208698</v>
      </c>
      <c r="AH1824" s="26">
        <v>52283.097677503552</v>
      </c>
      <c r="AI1824" s="14">
        <v>110574</v>
      </c>
      <c r="AJ1824" s="14">
        <v>137215</v>
      </c>
      <c r="AK1824" s="27">
        <v>0.88573459387868958</v>
      </c>
      <c r="AL1824" s="27">
        <v>0.84002742267082953</v>
      </c>
    </row>
    <row r="1825" spans="1:38" x14ac:dyDescent="0.25">
      <c r="A1825" t="s">
        <v>66</v>
      </c>
      <c r="B1825" s="1">
        <v>44009</v>
      </c>
      <c r="C1825" s="8" t="s">
        <v>390</v>
      </c>
      <c r="D1825" s="10" t="s">
        <v>391</v>
      </c>
      <c r="E1825" s="14">
        <v>132925</v>
      </c>
      <c r="F1825" s="14">
        <v>134794</v>
      </c>
      <c r="G1825" s="14">
        <v>108563</v>
      </c>
      <c r="H1825" s="14">
        <v>-26231</v>
      </c>
      <c r="I1825" s="14">
        <v>9307</v>
      </c>
      <c r="J1825" s="14">
        <v>81522</v>
      </c>
      <c r="K1825" s="14">
        <v>0</v>
      </c>
      <c r="L1825" s="14">
        <v>0</v>
      </c>
      <c r="M1825" s="14">
        <v>216</v>
      </c>
      <c r="N1825" s="14">
        <v>9456</v>
      </c>
      <c r="O1825" s="14">
        <v>772</v>
      </c>
      <c r="P1825" s="14">
        <v>7290</v>
      </c>
      <c r="R1825" s="14">
        <v>-878</v>
      </c>
      <c r="S1825" s="14">
        <v>-1882</v>
      </c>
      <c r="T1825" s="14">
        <v>-383</v>
      </c>
      <c r="U1825" s="14">
        <v>-17127</v>
      </c>
      <c r="V1825" s="14">
        <v>-5538</v>
      </c>
      <c r="W1825" s="14">
        <v>-423</v>
      </c>
      <c r="X1825" s="25">
        <v>2.372690284727184</v>
      </c>
      <c r="Y1825" s="25">
        <v>0.9125896600558957</v>
      </c>
      <c r="AA1825" s="26">
        <v>10016.523700209516</v>
      </c>
      <c r="AB1825" s="26">
        <v>33745.558992967824</v>
      </c>
      <c r="AC1825" s="26">
        <v>0</v>
      </c>
      <c r="AD1825" s="26">
        <v>109.48470934055447</v>
      </c>
      <c r="AE1825" s="26">
        <v>43871.567402517896</v>
      </c>
      <c r="AF1825" s="26">
        <v>11529.123705047696</v>
      </c>
      <c r="AG1825" s="26">
        <v>1127.1702796099491</v>
      </c>
      <c r="AH1825" s="26">
        <v>54273.520827955639</v>
      </c>
      <c r="AI1825" s="14">
        <v>108563</v>
      </c>
      <c r="AJ1825" s="14">
        <v>134794</v>
      </c>
      <c r="AK1825" s="27">
        <v>0.89091251095620971</v>
      </c>
      <c r="AL1825" s="27">
        <v>0.88766925447518108</v>
      </c>
    </row>
    <row r="1826" spans="1:38" x14ac:dyDescent="0.25">
      <c r="A1826" t="s">
        <v>66</v>
      </c>
      <c r="B1826" s="1">
        <v>44010</v>
      </c>
      <c r="C1826" s="8" t="s">
        <v>390</v>
      </c>
      <c r="D1826" s="10" t="s">
        <v>391</v>
      </c>
      <c r="E1826" s="14">
        <v>117420</v>
      </c>
      <c r="F1826" s="14">
        <v>126784</v>
      </c>
      <c r="G1826" s="14">
        <v>98846</v>
      </c>
      <c r="H1826" s="14">
        <v>-27938</v>
      </c>
      <c r="I1826" s="14">
        <v>6688</v>
      </c>
      <c r="J1826" s="14">
        <v>72735</v>
      </c>
      <c r="K1826" s="14">
        <v>0</v>
      </c>
      <c r="L1826" s="14">
        <v>0</v>
      </c>
      <c r="M1826" s="14">
        <v>216</v>
      </c>
      <c r="N1826" s="14">
        <v>7978</v>
      </c>
      <c r="O1826" s="14">
        <v>2298</v>
      </c>
      <c r="P1826" s="14">
        <v>8931</v>
      </c>
      <c r="R1826" s="14">
        <v>-1639</v>
      </c>
      <c r="S1826" s="14">
        <v>-4092</v>
      </c>
      <c r="T1826" s="14">
        <v>-1284</v>
      </c>
      <c r="U1826" s="14">
        <v>-16369</v>
      </c>
      <c r="V1826" s="14">
        <v>-681</v>
      </c>
      <c r="W1826" s="14">
        <v>-3873</v>
      </c>
      <c r="X1826" s="25">
        <v>2.3767943743964453</v>
      </c>
      <c r="Y1826" s="25">
        <v>0.91548211769167276</v>
      </c>
      <c r="AA1826" s="26">
        <v>7210.3132403604386</v>
      </c>
      <c r="AB1826" s="26">
        <v>30203.659510620342</v>
      </c>
      <c r="AC1826" s="26">
        <v>0</v>
      </c>
      <c r="AD1826" s="26">
        <v>119.91211850240161</v>
      </c>
      <c r="AE1826" s="26">
        <v>37533.88486948319</v>
      </c>
      <c r="AF1826" s="26">
        <v>8883.1986812813084</v>
      </c>
      <c r="AG1826" s="26">
        <v>1293.2045912406727</v>
      </c>
      <c r="AH1826" s="26">
        <v>45123.87895952382</v>
      </c>
      <c r="AI1826" s="14">
        <v>98846</v>
      </c>
      <c r="AJ1826" s="14">
        <v>126784</v>
      </c>
      <c r="AK1826" s="27">
        <v>0.83714012970641227</v>
      </c>
      <c r="AL1826" s="27">
        <v>0.78464953015952643</v>
      </c>
    </row>
    <row r="1827" spans="1:38" x14ac:dyDescent="0.25">
      <c r="A1827" t="s">
        <v>66</v>
      </c>
      <c r="B1827" s="1">
        <v>44011</v>
      </c>
      <c r="C1827" s="8" t="s">
        <v>390</v>
      </c>
      <c r="D1827" s="10" t="s">
        <v>391</v>
      </c>
      <c r="E1827" s="14">
        <v>107669</v>
      </c>
      <c r="F1827" s="14">
        <v>108492</v>
      </c>
      <c r="G1827" s="14">
        <v>85431</v>
      </c>
      <c r="H1827" s="14">
        <v>-23061</v>
      </c>
      <c r="I1827" s="14">
        <v>6411</v>
      </c>
      <c r="J1827" s="14">
        <v>59009</v>
      </c>
      <c r="K1827" s="14">
        <v>0</v>
      </c>
      <c r="L1827" s="14">
        <v>0</v>
      </c>
      <c r="M1827" s="14">
        <v>216</v>
      </c>
      <c r="N1827" s="14">
        <v>9463</v>
      </c>
      <c r="O1827" s="14">
        <v>412</v>
      </c>
      <c r="P1827" s="14">
        <v>9920</v>
      </c>
      <c r="R1827" s="14">
        <v>-821</v>
      </c>
      <c r="S1827" s="14">
        <v>-2249</v>
      </c>
      <c r="T1827" s="14">
        <v>-3093</v>
      </c>
      <c r="U1827" s="14">
        <v>-17569</v>
      </c>
      <c r="V1827" s="14">
        <v>-278</v>
      </c>
      <c r="W1827" s="14">
        <v>949</v>
      </c>
      <c r="X1827" s="25">
        <v>2.3799286190725844</v>
      </c>
      <c r="Y1827" s="25">
        <v>0.91424371071166477</v>
      </c>
      <c r="AA1827" s="26">
        <v>6920.7946842876963</v>
      </c>
      <c r="AB1827" s="26">
        <v>24470.705666003498</v>
      </c>
      <c r="AC1827" s="26">
        <v>0</v>
      </c>
      <c r="AD1827" s="26">
        <v>123.54226449835548</v>
      </c>
      <c r="AE1827" s="26">
        <v>31515.042614789538</v>
      </c>
      <c r="AF1827" s="26">
        <v>6391.783688113549</v>
      </c>
      <c r="AG1827" s="26">
        <v>1848.0349203835874</v>
      </c>
      <c r="AH1827" s="26">
        <v>36058.791382519506</v>
      </c>
      <c r="AI1827" s="14">
        <v>85431</v>
      </c>
      <c r="AJ1827" s="14">
        <v>108492</v>
      </c>
      <c r="AK1827" s="27">
        <v>0.81327262058757721</v>
      </c>
      <c r="AL1827" s="27">
        <v>0.73273543355943427</v>
      </c>
    </row>
    <row r="1828" spans="1:38" x14ac:dyDescent="0.25">
      <c r="A1828" t="s">
        <v>66</v>
      </c>
      <c r="B1828" s="1">
        <v>44012</v>
      </c>
      <c r="C1828" s="8" t="s">
        <v>390</v>
      </c>
      <c r="D1828" s="10" t="s">
        <v>391</v>
      </c>
      <c r="E1828" s="14">
        <v>111731</v>
      </c>
      <c r="F1828" s="14">
        <v>112382</v>
      </c>
      <c r="G1828" s="14">
        <v>86967</v>
      </c>
      <c r="H1828" s="14">
        <v>-25415</v>
      </c>
      <c r="I1828" s="14">
        <v>6409</v>
      </c>
      <c r="J1828" s="14">
        <v>60929</v>
      </c>
      <c r="K1828" s="14">
        <v>0</v>
      </c>
      <c r="L1828" s="14">
        <v>0</v>
      </c>
      <c r="M1828" s="14">
        <v>216</v>
      </c>
      <c r="N1828" s="14">
        <v>10163</v>
      </c>
      <c r="O1828" s="14">
        <v>197</v>
      </c>
      <c r="P1828" s="14">
        <v>9053</v>
      </c>
      <c r="R1828" s="14">
        <v>-868</v>
      </c>
      <c r="S1828" s="14">
        <v>-1233</v>
      </c>
      <c r="T1828" s="14">
        <v>-3754</v>
      </c>
      <c r="U1828" s="14">
        <v>-18362</v>
      </c>
      <c r="V1828" s="14">
        <v>-3531</v>
      </c>
      <c r="W1828" s="14">
        <v>2333</v>
      </c>
      <c r="X1828" s="25">
        <v>2.3776758492361423</v>
      </c>
      <c r="Y1828" s="25">
        <v>0.91310269440314762</v>
      </c>
      <c r="AA1828" s="26">
        <v>6912.0866715145621</v>
      </c>
      <c r="AB1828" s="26">
        <v>25235.384813387056</v>
      </c>
      <c r="AC1828" s="26">
        <v>0</v>
      </c>
      <c r="AD1828" s="26">
        <v>121.18390434452149</v>
      </c>
      <c r="AE1828" s="26">
        <v>32268.655389246145</v>
      </c>
      <c r="AF1828" s="26">
        <v>6795.8027550988636</v>
      </c>
      <c r="AG1828" s="26">
        <v>1323.9776134647111</v>
      </c>
      <c r="AH1828" s="26">
        <v>37740.480530880297</v>
      </c>
      <c r="AI1828" s="14">
        <v>86967</v>
      </c>
      <c r="AJ1828" s="14">
        <v>112382</v>
      </c>
      <c r="AK1828" s="27">
        <v>0.81801284446100053</v>
      </c>
      <c r="AL1828" s="27">
        <v>0.74036249744611515</v>
      </c>
    </row>
    <row r="1829" spans="1:38" x14ac:dyDescent="0.25">
      <c r="A1829" t="s">
        <v>66</v>
      </c>
      <c r="B1829" s="1">
        <v>44013</v>
      </c>
      <c r="C1829" s="8" t="s">
        <v>390</v>
      </c>
      <c r="D1829" s="10" t="s">
        <v>391</v>
      </c>
      <c r="E1829" s="14">
        <v>115463</v>
      </c>
      <c r="F1829" s="14">
        <v>120119</v>
      </c>
      <c r="G1829" s="14">
        <v>85126</v>
      </c>
      <c r="H1829" s="14">
        <v>-34993</v>
      </c>
      <c r="I1829" s="14">
        <v>6859</v>
      </c>
      <c r="J1829" s="14">
        <v>57817</v>
      </c>
      <c r="K1829" s="14">
        <v>0</v>
      </c>
      <c r="L1829" s="14">
        <v>0</v>
      </c>
      <c r="M1829" s="14">
        <v>210</v>
      </c>
      <c r="N1829" s="14">
        <v>9953</v>
      </c>
      <c r="O1829" s="14">
        <v>1655</v>
      </c>
      <c r="P1829" s="14">
        <v>8632</v>
      </c>
      <c r="R1829" s="14">
        <v>-2566</v>
      </c>
      <c r="S1829" s="14">
        <v>-2191</v>
      </c>
      <c r="T1829" s="14">
        <v>-5768</v>
      </c>
      <c r="U1829" s="14">
        <v>-19981</v>
      </c>
      <c r="V1829" s="14">
        <v>-5117</v>
      </c>
      <c r="W1829" s="14">
        <v>630</v>
      </c>
      <c r="X1829" s="25">
        <v>2.3724715151823759</v>
      </c>
      <c r="Y1829" s="25">
        <v>0.91045769555468126</v>
      </c>
      <c r="AA1829" s="26">
        <v>7381.2185876186886</v>
      </c>
      <c r="AB1829" s="26">
        <v>23877.100173220333</v>
      </c>
      <c r="AC1829" s="26">
        <v>0</v>
      </c>
      <c r="AD1829" s="26">
        <v>126.2525265599605</v>
      </c>
      <c r="AE1829" s="26">
        <v>31384.57128739898</v>
      </c>
      <c r="AF1829" s="26">
        <v>9176.6136085410071</v>
      </c>
      <c r="AG1829" s="26">
        <v>1445.1370967745534</v>
      </c>
      <c r="AH1829" s="26">
        <v>39116.047799165433</v>
      </c>
      <c r="AI1829" s="14">
        <v>85126</v>
      </c>
      <c r="AJ1829" s="14">
        <v>120119</v>
      </c>
      <c r="AK1829" s="27">
        <v>0.81280752709660431</v>
      </c>
      <c r="AL1829" s="27">
        <v>0.71792157193280071</v>
      </c>
    </row>
    <row r="1830" spans="1:38" x14ac:dyDescent="0.25">
      <c r="A1830" t="s">
        <v>66</v>
      </c>
      <c r="B1830" s="1">
        <v>44014</v>
      </c>
      <c r="C1830" s="8" t="s">
        <v>390</v>
      </c>
      <c r="D1830" s="10" t="s">
        <v>391</v>
      </c>
      <c r="E1830" s="14">
        <v>119755</v>
      </c>
      <c r="F1830" s="14">
        <v>123435</v>
      </c>
      <c r="G1830" s="14">
        <v>91670</v>
      </c>
      <c r="H1830" s="14">
        <v>-31765</v>
      </c>
      <c r="I1830" s="14">
        <v>7445</v>
      </c>
      <c r="J1830" s="14">
        <v>63419</v>
      </c>
      <c r="K1830" s="14">
        <v>0</v>
      </c>
      <c r="L1830" s="14">
        <v>0</v>
      </c>
      <c r="M1830" s="14">
        <v>199</v>
      </c>
      <c r="N1830" s="14">
        <v>9849</v>
      </c>
      <c r="O1830" s="14">
        <v>2351</v>
      </c>
      <c r="P1830" s="14">
        <v>8407</v>
      </c>
      <c r="R1830" s="14">
        <v>-2409</v>
      </c>
      <c r="S1830" s="14">
        <v>-2853</v>
      </c>
      <c r="T1830" s="14">
        <v>-3928</v>
      </c>
      <c r="U1830" s="14">
        <v>-17919</v>
      </c>
      <c r="V1830" s="14">
        <v>-3176</v>
      </c>
      <c r="W1830" s="14">
        <v>-1480</v>
      </c>
      <c r="X1830" s="25">
        <v>2.3709150760280071</v>
      </c>
      <c r="Y1830" s="25">
        <v>0.9110998079006879</v>
      </c>
      <c r="AA1830" s="26">
        <v>8006.5783404979156</v>
      </c>
      <c r="AB1830" s="26">
        <v>26209.069461972456</v>
      </c>
      <c r="AC1830" s="26">
        <v>0</v>
      </c>
      <c r="AD1830" s="26">
        <v>128.45037005410944</v>
      </c>
      <c r="AE1830" s="26">
        <v>34344.098172524478</v>
      </c>
      <c r="AF1830" s="26">
        <v>8806.378555644158</v>
      </c>
      <c r="AG1830" s="26">
        <v>1300.1999886975359</v>
      </c>
      <c r="AH1830" s="26">
        <v>41850.276739471105</v>
      </c>
      <c r="AI1830" s="14">
        <v>91670</v>
      </c>
      <c r="AJ1830" s="14">
        <v>123435</v>
      </c>
      <c r="AK1830" s="27">
        <v>0.82595926380616247</v>
      </c>
      <c r="AL1830" s="27">
        <v>0.74746998100516693</v>
      </c>
    </row>
    <row r="1831" spans="1:38" x14ac:dyDescent="0.25">
      <c r="A1831" t="s">
        <v>66</v>
      </c>
      <c r="B1831" s="1">
        <v>44015</v>
      </c>
      <c r="C1831" s="8" t="s">
        <v>390</v>
      </c>
      <c r="D1831" s="10" t="s">
        <v>391</v>
      </c>
      <c r="E1831" s="14">
        <v>123453</v>
      </c>
      <c r="F1831" s="14">
        <v>125631</v>
      </c>
      <c r="G1831" s="14">
        <v>90569</v>
      </c>
      <c r="H1831" s="14">
        <v>-35062</v>
      </c>
      <c r="I1831" s="14">
        <v>6381</v>
      </c>
      <c r="J1831" s="14">
        <v>64891</v>
      </c>
      <c r="K1831" s="14">
        <v>0</v>
      </c>
      <c r="L1831" s="14">
        <v>0</v>
      </c>
      <c r="M1831" s="14">
        <v>192</v>
      </c>
      <c r="N1831" s="14">
        <v>9677</v>
      </c>
      <c r="O1831" s="14">
        <v>1395</v>
      </c>
      <c r="P1831" s="14">
        <v>8033</v>
      </c>
      <c r="R1831" s="14">
        <v>-1319</v>
      </c>
      <c r="S1831" s="14">
        <v>-2712</v>
      </c>
      <c r="T1831" s="14">
        <v>-3974</v>
      </c>
      <c r="U1831" s="14">
        <v>-22441</v>
      </c>
      <c r="V1831" s="14">
        <v>-1975</v>
      </c>
      <c r="W1831" s="14">
        <v>-2641</v>
      </c>
      <c r="X1831" s="25">
        <v>2.37020678039808</v>
      </c>
      <c r="Y1831" s="25">
        <v>0.91188546793155245</v>
      </c>
      <c r="AA1831" s="26">
        <v>6860.2704619027973</v>
      </c>
      <c r="AB1831" s="26">
        <v>26840.525759335564</v>
      </c>
      <c r="AC1831" s="26">
        <v>0</v>
      </c>
      <c r="AD1831" s="26">
        <v>119.13423007469719</v>
      </c>
      <c r="AE1831" s="26">
        <v>33819.930451313056</v>
      </c>
      <c r="AF1831" s="26">
        <v>9884.5179720110937</v>
      </c>
      <c r="AG1831" s="26">
        <v>1243.9607373778422</v>
      </c>
      <c r="AH1831" s="26">
        <v>42460.487685946311</v>
      </c>
      <c r="AI1831" s="14">
        <v>90569</v>
      </c>
      <c r="AJ1831" s="14">
        <v>125631</v>
      </c>
      <c r="AK1831" s="27">
        <v>0.82324078958113456</v>
      </c>
      <c r="AL1831" s="27">
        <v>0.74511259452038869</v>
      </c>
    </row>
    <row r="1832" spans="1:38" x14ac:dyDescent="0.25">
      <c r="A1832" t="s">
        <v>66</v>
      </c>
      <c r="B1832" s="1">
        <v>44016</v>
      </c>
      <c r="C1832" s="8" t="s">
        <v>390</v>
      </c>
      <c r="D1832" s="10" t="s">
        <v>391</v>
      </c>
      <c r="E1832" s="14">
        <v>123021</v>
      </c>
      <c r="F1832" s="14">
        <v>126244</v>
      </c>
      <c r="G1832" s="14">
        <v>95690</v>
      </c>
      <c r="H1832" s="14">
        <v>-30554</v>
      </c>
      <c r="I1832" s="14">
        <v>6863</v>
      </c>
      <c r="J1832" s="14">
        <v>70021</v>
      </c>
      <c r="K1832" s="14">
        <v>0</v>
      </c>
      <c r="L1832" s="14">
        <v>0</v>
      </c>
      <c r="M1832" s="14">
        <v>192</v>
      </c>
      <c r="N1832" s="14">
        <v>9756</v>
      </c>
      <c r="O1832" s="14">
        <v>752</v>
      </c>
      <c r="P1832" s="14">
        <v>8106</v>
      </c>
      <c r="R1832" s="14">
        <v>15</v>
      </c>
      <c r="S1832" s="14">
        <v>-2801</v>
      </c>
      <c r="T1832" s="14">
        <v>-3367</v>
      </c>
      <c r="U1832" s="14">
        <v>-20413</v>
      </c>
      <c r="V1832" s="14">
        <v>-2830</v>
      </c>
      <c r="W1832" s="14">
        <v>-1158</v>
      </c>
      <c r="X1832" s="25">
        <v>2.3690198446755133</v>
      </c>
      <c r="Y1832" s="25">
        <v>0.91194266255622269</v>
      </c>
      <c r="AA1832" s="26">
        <v>7374.7780542715063</v>
      </c>
      <c r="AB1832" s="26">
        <v>28964.237453551748</v>
      </c>
      <c r="AC1832" s="26">
        <v>0</v>
      </c>
      <c r="AD1832" s="26">
        <v>116.1029346937221</v>
      </c>
      <c r="AE1832" s="26">
        <v>36455.118442516978</v>
      </c>
      <c r="AF1832" s="26">
        <v>9225.4393677623848</v>
      </c>
      <c r="AG1832" s="26">
        <v>1337.1159973540102</v>
      </c>
      <c r="AH1832" s="26">
        <v>44343.441812925354</v>
      </c>
      <c r="AI1832" s="14">
        <v>95690</v>
      </c>
      <c r="AJ1832" s="14">
        <v>126244</v>
      </c>
      <c r="AK1832" s="27">
        <v>0.83989636556319136</v>
      </c>
      <c r="AL1832" s="27">
        <v>0.7743769105035605</v>
      </c>
    </row>
    <row r="1833" spans="1:38" x14ac:dyDescent="0.25">
      <c r="A1833" t="s">
        <v>66</v>
      </c>
      <c r="B1833" s="1">
        <v>44017</v>
      </c>
      <c r="C1833" s="8" t="s">
        <v>390</v>
      </c>
      <c r="D1833" s="10" t="s">
        <v>391</v>
      </c>
      <c r="E1833" s="14">
        <v>127054</v>
      </c>
      <c r="F1833" s="14">
        <v>129689</v>
      </c>
      <c r="G1833" s="14">
        <v>96517</v>
      </c>
      <c r="H1833" s="14">
        <v>-33172</v>
      </c>
      <c r="I1833" s="14">
        <v>6403</v>
      </c>
      <c r="J1833" s="14">
        <v>71867</v>
      </c>
      <c r="K1833" s="14">
        <v>0</v>
      </c>
      <c r="L1833" s="14">
        <v>0</v>
      </c>
      <c r="M1833" s="14">
        <v>192</v>
      </c>
      <c r="N1833" s="14">
        <v>9739</v>
      </c>
      <c r="O1833" s="14">
        <v>331</v>
      </c>
      <c r="P1833" s="14">
        <v>7985</v>
      </c>
      <c r="R1833" s="14">
        <v>-308</v>
      </c>
      <c r="S1833" s="14">
        <v>-3105</v>
      </c>
      <c r="T1833" s="14">
        <v>-3526</v>
      </c>
      <c r="U1833" s="14">
        <v>-18642</v>
      </c>
      <c r="V1833" s="14">
        <v>-5116</v>
      </c>
      <c r="W1833" s="14">
        <v>-2475</v>
      </c>
      <c r="X1833" s="25">
        <v>2.3705807626877977</v>
      </c>
      <c r="Y1833" s="25">
        <v>0.91081269929711905</v>
      </c>
      <c r="AA1833" s="26">
        <v>6885.0090371537826</v>
      </c>
      <c r="AB1833" s="26">
        <v>29691.00174197189</v>
      </c>
      <c r="AC1833" s="26">
        <v>0</v>
      </c>
      <c r="AD1833" s="26">
        <v>112.65182651049385</v>
      </c>
      <c r="AE1833" s="26">
        <v>36688.662605636157</v>
      </c>
      <c r="AF1833" s="26">
        <v>10341.32929161203</v>
      </c>
      <c r="AG1833" s="26">
        <v>779.74139653766542</v>
      </c>
      <c r="AH1833" s="26">
        <v>46250.250500710528</v>
      </c>
      <c r="AI1833" s="14">
        <v>96517</v>
      </c>
      <c r="AJ1833" s="14">
        <v>129689</v>
      </c>
      <c r="AK1833" s="27">
        <v>0.83803432922322052</v>
      </c>
      <c r="AL1833" s="27">
        <v>0.78622109245099003</v>
      </c>
    </row>
    <row r="1834" spans="1:38" x14ac:dyDescent="0.25">
      <c r="A1834" t="s">
        <v>66</v>
      </c>
      <c r="B1834" s="1">
        <v>44018</v>
      </c>
      <c r="C1834" s="8" t="s">
        <v>390</v>
      </c>
      <c r="D1834" s="10" t="s">
        <v>391</v>
      </c>
      <c r="E1834" s="14">
        <v>130276</v>
      </c>
      <c r="F1834" s="14">
        <v>133829</v>
      </c>
      <c r="G1834" s="14">
        <v>99943</v>
      </c>
      <c r="H1834" s="14">
        <v>-33886</v>
      </c>
      <c r="I1834" s="14">
        <v>6756</v>
      </c>
      <c r="J1834" s="14">
        <v>75023</v>
      </c>
      <c r="K1834" s="14">
        <v>0</v>
      </c>
      <c r="L1834" s="14">
        <v>0</v>
      </c>
      <c r="M1834" s="14">
        <v>192</v>
      </c>
      <c r="N1834" s="14">
        <v>8746</v>
      </c>
      <c r="O1834" s="14">
        <v>1361</v>
      </c>
      <c r="P1834" s="14">
        <v>7865</v>
      </c>
      <c r="R1834" s="14">
        <v>-998</v>
      </c>
      <c r="S1834" s="14">
        <v>-5124</v>
      </c>
      <c r="T1834" s="14">
        <v>-3877</v>
      </c>
      <c r="U1834" s="14">
        <v>-19731</v>
      </c>
      <c r="V1834" s="14">
        <v>-827</v>
      </c>
      <c r="W1834" s="14">
        <v>-3329</v>
      </c>
      <c r="X1834" s="25">
        <v>2.3714637378394645</v>
      </c>
      <c r="Y1834" s="25">
        <v>0.91021267092515279</v>
      </c>
      <c r="AA1834" s="26">
        <v>7267.2882459759167</v>
      </c>
      <c r="AB1834" s="26">
        <v>30974.446939072379</v>
      </c>
      <c r="AC1834" s="26">
        <v>0</v>
      </c>
      <c r="AD1834" s="26">
        <v>112.13940794303777</v>
      </c>
      <c r="AE1834" s="26">
        <v>38353.874592991335</v>
      </c>
      <c r="AF1834" s="26">
        <v>8798.56094411513</v>
      </c>
      <c r="AG1834" s="26">
        <v>780.96537205312859</v>
      </c>
      <c r="AH1834" s="26">
        <v>46371.470165053332</v>
      </c>
      <c r="AI1834" s="14">
        <v>99943</v>
      </c>
      <c r="AJ1834" s="14">
        <v>133829</v>
      </c>
      <c r="AK1834" s="27">
        <v>0.84603943252854674</v>
      </c>
      <c r="AL1834" s="27">
        <v>0.76389624487427887</v>
      </c>
    </row>
    <row r="1835" spans="1:38" x14ac:dyDescent="0.25">
      <c r="A1835" t="s">
        <v>66</v>
      </c>
      <c r="B1835" s="1">
        <v>44019</v>
      </c>
      <c r="C1835" s="8" t="s">
        <v>390</v>
      </c>
      <c r="D1835" s="10" t="s">
        <v>391</v>
      </c>
      <c r="E1835" s="14">
        <v>131783</v>
      </c>
      <c r="F1835" s="14">
        <v>132696</v>
      </c>
      <c r="G1835" s="14">
        <v>97134</v>
      </c>
      <c r="H1835" s="14">
        <v>-35562</v>
      </c>
      <c r="I1835" s="14">
        <v>6532</v>
      </c>
      <c r="J1835" s="14">
        <v>71985</v>
      </c>
      <c r="K1835" s="14">
        <v>0</v>
      </c>
      <c r="L1835" s="14">
        <v>3</v>
      </c>
      <c r="M1835" s="14">
        <v>192</v>
      </c>
      <c r="N1835" s="14">
        <v>8964</v>
      </c>
      <c r="O1835" s="14">
        <v>1213</v>
      </c>
      <c r="P1835" s="14">
        <v>8245</v>
      </c>
      <c r="R1835" s="14">
        <v>-30</v>
      </c>
      <c r="S1835" s="14">
        <v>-5078</v>
      </c>
      <c r="T1835" s="14">
        <v>-5578</v>
      </c>
      <c r="U1835" s="14">
        <v>-21278</v>
      </c>
      <c r="V1835" s="14">
        <v>-1416</v>
      </c>
      <c r="W1835" s="14">
        <v>-2182</v>
      </c>
      <c r="X1835" s="25">
        <v>2.3719462355269041</v>
      </c>
      <c r="Y1835" s="25">
        <v>0.91139203272838043</v>
      </c>
      <c r="Z1835" s="25">
        <v>2.1665651793241687</v>
      </c>
      <c r="AA1835" s="26">
        <v>7027.765696792072</v>
      </c>
      <c r="AB1835" s="26">
        <v>29758.668376387981</v>
      </c>
      <c r="AC1835" s="26">
        <v>2.9482158095147941</v>
      </c>
      <c r="AD1835" s="26">
        <v>114.91758089912493</v>
      </c>
      <c r="AE1835" s="26">
        <v>36904.299869888695</v>
      </c>
      <c r="AF1835" s="26">
        <v>8685.3411345945406</v>
      </c>
      <c r="AG1835" s="26">
        <v>1109.5401989782499</v>
      </c>
      <c r="AH1835" s="26">
        <v>44480.100805504975</v>
      </c>
      <c r="AI1835" s="14">
        <v>97134</v>
      </c>
      <c r="AJ1835" s="14">
        <v>132696</v>
      </c>
      <c r="AK1835" s="27">
        <v>0.8376053449786276</v>
      </c>
      <c r="AL1835" s="27">
        <v>0.73899529630005711</v>
      </c>
    </row>
    <row r="1836" spans="1:38" x14ac:dyDescent="0.25">
      <c r="A1836" t="s">
        <v>66</v>
      </c>
      <c r="B1836" s="1">
        <v>44020</v>
      </c>
      <c r="C1836" s="8" t="s">
        <v>390</v>
      </c>
      <c r="D1836" s="10" t="s">
        <v>391</v>
      </c>
      <c r="E1836" s="14">
        <v>128364</v>
      </c>
      <c r="F1836" s="14">
        <v>130428</v>
      </c>
      <c r="G1836" s="14">
        <v>92942</v>
      </c>
      <c r="H1836" s="14">
        <v>-37486</v>
      </c>
      <c r="I1836" s="14">
        <v>6656</v>
      </c>
      <c r="J1836" s="14">
        <v>68466</v>
      </c>
      <c r="K1836" s="14">
        <v>0</v>
      </c>
      <c r="L1836" s="14">
        <v>0</v>
      </c>
      <c r="M1836" s="14">
        <v>192</v>
      </c>
      <c r="N1836" s="14">
        <v>8989</v>
      </c>
      <c r="O1836" s="14">
        <v>473</v>
      </c>
      <c r="P1836" s="14">
        <v>8166</v>
      </c>
      <c r="R1836" s="14">
        <v>-61</v>
      </c>
      <c r="S1836" s="14">
        <v>-3645</v>
      </c>
      <c r="T1836" s="14">
        <v>-5523</v>
      </c>
      <c r="U1836" s="14">
        <v>-22716</v>
      </c>
      <c r="V1836" s="14">
        <v>-2994</v>
      </c>
      <c r="W1836" s="14">
        <v>-2547</v>
      </c>
      <c r="X1836" s="25">
        <v>2.3750987165748114</v>
      </c>
      <c r="Y1836" s="25">
        <v>0.9126379974609854</v>
      </c>
      <c r="AA1836" s="26">
        <v>7170.6947489916383</v>
      </c>
      <c r="AB1836" s="26">
        <v>28342.604682060311</v>
      </c>
      <c r="AC1836" s="26">
        <v>0</v>
      </c>
      <c r="AD1836" s="26">
        <v>110.01564906105115</v>
      </c>
      <c r="AE1836" s="26">
        <v>35623.315080113003</v>
      </c>
      <c r="AF1836" s="26">
        <v>11029.384852895419</v>
      </c>
      <c r="AG1836" s="26">
        <v>1137.6047031673963</v>
      </c>
      <c r="AH1836" s="26">
        <v>45515.095229841034</v>
      </c>
      <c r="AI1836" s="14">
        <v>92942</v>
      </c>
      <c r="AJ1836" s="14">
        <v>130428</v>
      </c>
      <c r="AK1836" s="27">
        <v>0.8449987399875053</v>
      </c>
      <c r="AL1836" s="27">
        <v>0.76934008990103453</v>
      </c>
    </row>
    <row r="1837" spans="1:38" x14ac:dyDescent="0.25">
      <c r="A1837" t="s">
        <v>66</v>
      </c>
      <c r="B1837" s="1">
        <v>44021</v>
      </c>
      <c r="C1837" s="8" t="s">
        <v>390</v>
      </c>
      <c r="D1837" s="10" t="s">
        <v>391</v>
      </c>
      <c r="E1837" s="14">
        <v>131560</v>
      </c>
      <c r="F1837" s="14">
        <v>129950</v>
      </c>
      <c r="G1837" s="14">
        <v>93079</v>
      </c>
      <c r="H1837" s="14">
        <v>-36871</v>
      </c>
      <c r="I1837" s="14">
        <v>4521</v>
      </c>
      <c r="J1837" s="14">
        <v>70773</v>
      </c>
      <c r="K1837" s="14">
        <v>0</v>
      </c>
      <c r="L1837" s="14">
        <v>0</v>
      </c>
      <c r="M1837" s="14">
        <v>208</v>
      </c>
      <c r="N1837" s="14">
        <v>9004</v>
      </c>
      <c r="O1837" s="14">
        <v>725</v>
      </c>
      <c r="P1837" s="14">
        <v>7848</v>
      </c>
      <c r="R1837" s="14">
        <v>-2026</v>
      </c>
      <c r="S1837" s="14">
        <v>-5343</v>
      </c>
      <c r="T1837" s="14">
        <v>-5765</v>
      </c>
      <c r="U1837" s="14">
        <v>-14190</v>
      </c>
      <c r="V1837" s="14">
        <v>-4645</v>
      </c>
      <c r="W1837" s="14">
        <v>-4902</v>
      </c>
      <c r="X1837" s="25">
        <v>2.3754083874693541</v>
      </c>
      <c r="Y1837" s="25">
        <v>0.91310218574871038</v>
      </c>
      <c r="AA1837" s="26">
        <v>4871.2346434981773</v>
      </c>
      <c r="AB1837" s="26">
        <v>29312.525964562352</v>
      </c>
      <c r="AC1837" s="26">
        <v>0</v>
      </c>
      <c r="AD1837" s="26">
        <v>109.79956894224436</v>
      </c>
      <c r="AE1837" s="26">
        <v>34293.560177002779</v>
      </c>
      <c r="AF1837" s="26">
        <v>10450.613093333523</v>
      </c>
      <c r="AG1837" s="26">
        <v>622.303380297687</v>
      </c>
      <c r="AH1837" s="26">
        <v>44121.869890038615</v>
      </c>
      <c r="AI1837" s="14">
        <v>93079</v>
      </c>
      <c r="AJ1837" s="14">
        <v>129950</v>
      </c>
      <c r="AK1837" s="27">
        <v>0.81225914156172563</v>
      </c>
      <c r="AL1837" s="27">
        <v>0.74853371909947619</v>
      </c>
    </row>
    <row r="1838" spans="1:38" x14ac:dyDescent="0.25">
      <c r="A1838" t="s">
        <v>66</v>
      </c>
      <c r="B1838" s="1">
        <v>44022</v>
      </c>
      <c r="C1838" s="8" t="s">
        <v>390</v>
      </c>
      <c r="D1838" s="10" t="s">
        <v>391</v>
      </c>
      <c r="E1838" s="14">
        <v>137409</v>
      </c>
      <c r="F1838" s="14">
        <v>139965</v>
      </c>
      <c r="G1838" s="14">
        <v>103611</v>
      </c>
      <c r="H1838" s="14">
        <v>-36354</v>
      </c>
      <c r="I1838" s="14">
        <v>6966</v>
      </c>
      <c r="J1838" s="14">
        <v>79396</v>
      </c>
      <c r="K1838" s="14">
        <v>0</v>
      </c>
      <c r="L1838" s="14">
        <v>0</v>
      </c>
      <c r="M1838" s="14">
        <v>216</v>
      </c>
      <c r="N1838" s="14">
        <v>8876</v>
      </c>
      <c r="O1838" s="14">
        <v>393</v>
      </c>
      <c r="P1838" s="14">
        <v>7764</v>
      </c>
      <c r="R1838" s="14">
        <v>-919</v>
      </c>
      <c r="S1838" s="14">
        <v>-5812</v>
      </c>
      <c r="T1838" s="14">
        <v>-5875</v>
      </c>
      <c r="U1838" s="14">
        <v>-13685</v>
      </c>
      <c r="V1838" s="14">
        <v>-5716</v>
      </c>
      <c r="W1838" s="14">
        <v>-4347</v>
      </c>
      <c r="X1838" s="25">
        <v>2.3745397349872079</v>
      </c>
      <c r="Y1838" s="25">
        <v>0.91252533200284425</v>
      </c>
      <c r="AA1838" s="26">
        <v>7502.9001795869062</v>
      </c>
      <c r="AB1838" s="26">
        <v>32863.196949904217</v>
      </c>
      <c r="AC1838" s="26">
        <v>0</v>
      </c>
      <c r="AD1838" s="26">
        <v>106.49045626566057</v>
      </c>
      <c r="AE1838" s="26">
        <v>40472.587585756781</v>
      </c>
      <c r="AF1838" s="26">
        <v>10921.039180567994</v>
      </c>
      <c r="AG1838" s="26">
        <v>616.24157263425093</v>
      </c>
      <c r="AH1838" s="26">
        <v>50777.385193690519</v>
      </c>
      <c r="AI1838" s="14">
        <v>103611</v>
      </c>
      <c r="AJ1838" s="14">
        <v>139965</v>
      </c>
      <c r="AK1838" s="27">
        <v>0.86116991480934557</v>
      </c>
      <c r="AL1838" s="27">
        <v>0.79980594395537441</v>
      </c>
    </row>
    <row r="1839" spans="1:38" x14ac:dyDescent="0.25">
      <c r="A1839" t="s">
        <v>66</v>
      </c>
      <c r="B1839" s="1">
        <v>44023</v>
      </c>
      <c r="C1839" s="8" t="s">
        <v>390</v>
      </c>
      <c r="D1839" s="10" t="s">
        <v>391</v>
      </c>
      <c r="E1839" s="14">
        <v>142617</v>
      </c>
      <c r="F1839" s="14">
        <v>149970</v>
      </c>
      <c r="G1839" s="14">
        <v>113682</v>
      </c>
      <c r="H1839" s="14">
        <v>-36288</v>
      </c>
      <c r="I1839" s="14">
        <v>8996</v>
      </c>
      <c r="J1839" s="14">
        <v>88118</v>
      </c>
      <c r="K1839" s="14">
        <v>0</v>
      </c>
      <c r="L1839" s="14">
        <v>0</v>
      </c>
      <c r="M1839" s="14">
        <v>216</v>
      </c>
      <c r="N1839" s="14">
        <v>8552</v>
      </c>
      <c r="O1839" s="14">
        <v>593</v>
      </c>
      <c r="P1839" s="14">
        <v>7207</v>
      </c>
      <c r="R1839" s="14">
        <v>-1451</v>
      </c>
      <c r="S1839" s="14">
        <v>-5220</v>
      </c>
      <c r="T1839" s="14">
        <v>-4150</v>
      </c>
      <c r="U1839" s="14">
        <v>-14157</v>
      </c>
      <c r="V1839" s="14">
        <v>-6798</v>
      </c>
      <c r="W1839" s="14">
        <v>-4512</v>
      </c>
      <c r="X1839" s="25">
        <v>2.3705245845919793</v>
      </c>
      <c r="Y1839" s="25">
        <v>0.91213607643470984</v>
      </c>
      <c r="AA1839" s="26">
        <v>9672.9772763512301</v>
      </c>
      <c r="AB1839" s="26">
        <v>36457.805328480092</v>
      </c>
      <c r="AC1839" s="26">
        <v>0</v>
      </c>
      <c r="AD1839" s="26">
        <v>102.28615452544867</v>
      </c>
      <c r="AE1839" s="26">
        <v>46233.068759356778</v>
      </c>
      <c r="AF1839" s="26">
        <v>12147.599425332857</v>
      </c>
      <c r="AG1839" s="26">
        <v>697.10582195461438</v>
      </c>
      <c r="AH1839" s="26">
        <v>57683.562362735014</v>
      </c>
      <c r="AI1839" s="14">
        <v>113682</v>
      </c>
      <c r="AJ1839" s="14">
        <v>149970</v>
      </c>
      <c r="AK1839" s="27">
        <v>0.89659179156113666</v>
      </c>
      <c r="AL1839" s="27">
        <v>0.84797182940676707</v>
      </c>
    </row>
    <row r="1840" spans="1:38" x14ac:dyDescent="0.25">
      <c r="A1840" t="s">
        <v>66</v>
      </c>
      <c r="B1840" s="1">
        <v>44024</v>
      </c>
      <c r="C1840" s="8" t="s">
        <v>390</v>
      </c>
      <c r="D1840" s="10" t="s">
        <v>391</v>
      </c>
      <c r="E1840" s="14">
        <v>145944</v>
      </c>
      <c r="F1840" s="14">
        <v>156971</v>
      </c>
      <c r="G1840" s="14">
        <v>116526</v>
      </c>
      <c r="H1840" s="14">
        <v>-40445</v>
      </c>
      <c r="I1840" s="14">
        <v>11627</v>
      </c>
      <c r="J1840" s="14">
        <v>88097</v>
      </c>
      <c r="K1840" s="14">
        <v>0</v>
      </c>
      <c r="L1840" s="14">
        <v>0</v>
      </c>
      <c r="M1840" s="14">
        <v>213</v>
      </c>
      <c r="N1840" s="14">
        <v>8749</v>
      </c>
      <c r="O1840" s="14">
        <v>766</v>
      </c>
      <c r="P1840" s="14">
        <v>7074</v>
      </c>
      <c r="R1840" s="14">
        <v>-1161</v>
      </c>
      <c r="S1840" s="14">
        <v>-7190</v>
      </c>
      <c r="T1840" s="14">
        <v>-3388</v>
      </c>
      <c r="U1840" s="14">
        <v>-16270</v>
      </c>
      <c r="V1840" s="14">
        <v>-4961</v>
      </c>
      <c r="W1840" s="14">
        <v>-7475</v>
      </c>
      <c r="X1840" s="25">
        <v>2.3705763616229643</v>
      </c>
      <c r="Y1840" s="25">
        <v>0.9117382892353606</v>
      </c>
      <c r="AA1840" s="26">
        <v>12502.241364312309</v>
      </c>
      <c r="AB1840" s="26">
        <v>36433.221174972365</v>
      </c>
      <c r="AC1840" s="26">
        <v>0</v>
      </c>
      <c r="AD1840" s="26">
        <v>103.730804462614</v>
      </c>
      <c r="AE1840" s="26">
        <v>49039.193343747298</v>
      </c>
      <c r="AF1840" s="26">
        <v>12070.485497827123</v>
      </c>
      <c r="AG1840" s="26">
        <v>509.23188511365618</v>
      </c>
      <c r="AH1840" s="26">
        <v>60600.44695646075</v>
      </c>
      <c r="AI1840" s="14">
        <v>116526</v>
      </c>
      <c r="AJ1840" s="14">
        <v>156971</v>
      </c>
      <c r="AK1840" s="27">
        <v>0.92779968787645817</v>
      </c>
      <c r="AL1840" s="27">
        <v>0.85111872491831286</v>
      </c>
    </row>
    <row r="1841" spans="1:38" x14ac:dyDescent="0.25">
      <c r="A1841" t="s">
        <v>66</v>
      </c>
      <c r="B1841" s="1">
        <v>44025</v>
      </c>
      <c r="C1841" s="8" t="s">
        <v>390</v>
      </c>
      <c r="D1841" s="10" t="s">
        <v>391</v>
      </c>
      <c r="E1841" s="14">
        <v>148099</v>
      </c>
      <c r="F1841" s="14">
        <v>157265</v>
      </c>
      <c r="G1841" s="14">
        <v>118836</v>
      </c>
      <c r="H1841" s="14">
        <v>-38429</v>
      </c>
      <c r="I1841" s="14">
        <v>10569</v>
      </c>
      <c r="J1841" s="14">
        <v>90795</v>
      </c>
      <c r="K1841" s="14">
        <v>0</v>
      </c>
      <c r="L1841" s="14">
        <v>0</v>
      </c>
      <c r="M1841" s="14">
        <v>197</v>
      </c>
      <c r="N1841" s="14">
        <v>9263</v>
      </c>
      <c r="O1841" s="14">
        <v>714</v>
      </c>
      <c r="P1841" s="14">
        <v>7298</v>
      </c>
      <c r="R1841" s="14">
        <v>-2646</v>
      </c>
      <c r="S1841" s="14">
        <v>-7046</v>
      </c>
      <c r="T1841" s="14">
        <v>-3153</v>
      </c>
      <c r="U1841" s="14">
        <v>-15357</v>
      </c>
      <c r="V1841" s="14">
        <v>-7621</v>
      </c>
      <c r="W1841" s="14">
        <v>-2606</v>
      </c>
      <c r="X1841" s="25">
        <v>2.3720306322684706</v>
      </c>
      <c r="Y1841" s="25">
        <v>0.91417187428411573</v>
      </c>
      <c r="AA1841" s="26">
        <v>11371.570498519228</v>
      </c>
      <c r="AB1841" s="26">
        <v>37649.225411012463</v>
      </c>
      <c r="AC1841" s="26">
        <v>0</v>
      </c>
      <c r="AD1841" s="26">
        <v>107.86719530834377</v>
      </c>
      <c r="AE1841" s="26">
        <v>49128.663104840038</v>
      </c>
      <c r="AF1841" s="26">
        <v>12221.53634877574</v>
      </c>
      <c r="AG1841" s="26">
        <v>612.56253912277271</v>
      </c>
      <c r="AH1841" s="26">
        <v>60737.636914492992</v>
      </c>
      <c r="AI1841" s="14">
        <v>118836</v>
      </c>
      <c r="AJ1841" s="14">
        <v>157265</v>
      </c>
      <c r="AK1841" s="27">
        <v>0.91142442739735807</v>
      </c>
      <c r="AL1841" s="27">
        <v>0.85145079384751554</v>
      </c>
    </row>
    <row r="1842" spans="1:38" x14ac:dyDescent="0.25">
      <c r="A1842" t="s">
        <v>66</v>
      </c>
      <c r="B1842" s="1">
        <v>44026</v>
      </c>
      <c r="C1842" s="8" t="s">
        <v>390</v>
      </c>
      <c r="D1842" s="10" t="s">
        <v>391</v>
      </c>
      <c r="E1842" s="14">
        <v>150031</v>
      </c>
      <c r="F1842" s="14">
        <v>144061</v>
      </c>
      <c r="G1842" s="14">
        <v>106115</v>
      </c>
      <c r="H1842" s="14">
        <v>-37946</v>
      </c>
      <c r="I1842" s="14">
        <v>8439</v>
      </c>
      <c r="J1842" s="14">
        <v>81721</v>
      </c>
      <c r="K1842" s="14">
        <v>0</v>
      </c>
      <c r="L1842" s="14">
        <v>0</v>
      </c>
      <c r="M1842" s="14">
        <v>216</v>
      </c>
      <c r="N1842" s="14">
        <v>7401</v>
      </c>
      <c r="O1842" s="14">
        <v>788</v>
      </c>
      <c r="P1842" s="14">
        <v>7550</v>
      </c>
      <c r="R1842" s="14">
        <v>-3257</v>
      </c>
      <c r="S1842" s="14">
        <v>-5928</v>
      </c>
      <c r="T1842" s="14">
        <v>-3274</v>
      </c>
      <c r="U1842" s="14">
        <v>-20040</v>
      </c>
      <c r="V1842" s="14">
        <v>-5243</v>
      </c>
      <c r="W1842" s="14">
        <v>-204</v>
      </c>
      <c r="X1842" s="25">
        <v>2.3710743367160503</v>
      </c>
      <c r="Y1842" s="25">
        <v>0.91255496751016429</v>
      </c>
      <c r="AA1842" s="26">
        <v>9076.1656555536792</v>
      </c>
      <c r="AB1842" s="26">
        <v>33826.647902993791</v>
      </c>
      <c r="AC1842" s="26">
        <v>0</v>
      </c>
      <c r="AD1842" s="26">
        <v>98.501665587489924</v>
      </c>
      <c r="AE1842" s="26">
        <v>43001.315224134938</v>
      </c>
      <c r="AF1842" s="26">
        <v>11505.690172438724</v>
      </c>
      <c r="AG1842" s="26">
        <v>979.34669167357572</v>
      </c>
      <c r="AH1842" s="26">
        <v>53527.658704900103</v>
      </c>
      <c r="AI1842" s="14">
        <v>106115</v>
      </c>
      <c r="AJ1842" s="14">
        <v>144061</v>
      </c>
      <c r="AK1842" s="27">
        <v>0.8933850970120375</v>
      </c>
      <c r="AL1842" s="27">
        <v>0.81915401763139817</v>
      </c>
    </row>
    <row r="1843" spans="1:38" x14ac:dyDescent="0.25">
      <c r="A1843" t="s">
        <v>66</v>
      </c>
      <c r="B1843" s="1">
        <v>44027</v>
      </c>
      <c r="C1843" s="8" t="s">
        <v>390</v>
      </c>
      <c r="D1843" s="10" t="s">
        <v>391</v>
      </c>
      <c r="E1843" s="14">
        <v>144582</v>
      </c>
      <c r="F1843" s="14">
        <v>142088</v>
      </c>
      <c r="G1843" s="14">
        <v>107373</v>
      </c>
      <c r="H1843" s="14">
        <v>-34715</v>
      </c>
      <c r="I1843" s="14">
        <v>8806</v>
      </c>
      <c r="J1843" s="14">
        <v>82620</v>
      </c>
      <c r="K1843" s="14">
        <v>0</v>
      </c>
      <c r="L1843" s="14">
        <v>0</v>
      </c>
      <c r="M1843" s="14">
        <v>216</v>
      </c>
      <c r="N1843" s="14">
        <v>7435</v>
      </c>
      <c r="O1843" s="14">
        <v>910</v>
      </c>
      <c r="P1843" s="14">
        <v>7386</v>
      </c>
      <c r="R1843" s="14">
        <v>-2556</v>
      </c>
      <c r="S1843" s="14">
        <v>-5361</v>
      </c>
      <c r="T1843" s="14">
        <v>-3546</v>
      </c>
      <c r="U1843" s="14">
        <v>-20496</v>
      </c>
      <c r="V1843" s="14">
        <v>-3052</v>
      </c>
      <c r="W1843" s="14">
        <v>296</v>
      </c>
      <c r="X1843" s="25">
        <v>2.3718396915225455</v>
      </c>
      <c r="Y1843" s="25">
        <v>0.91117758410423444</v>
      </c>
      <c r="AA1843" s="26">
        <v>9473.932162253599</v>
      </c>
      <c r="AB1843" s="26">
        <v>34147.150982342464</v>
      </c>
      <c r="AC1843" s="26">
        <v>0</v>
      </c>
      <c r="AD1843" s="26">
        <v>98.452275846048423</v>
      </c>
      <c r="AE1843" s="26">
        <v>43719.535420442109</v>
      </c>
      <c r="AF1843" s="26">
        <v>10687.7663787778</v>
      </c>
      <c r="AG1843" s="26">
        <v>1402.4510872515718</v>
      </c>
      <c r="AH1843" s="26">
        <v>53004.850711968342</v>
      </c>
      <c r="AI1843" s="14">
        <v>107373</v>
      </c>
      <c r="AJ1843" s="14">
        <v>142088</v>
      </c>
      <c r="AK1843" s="27">
        <v>0.89766479635117835</v>
      </c>
      <c r="AL1843" s="27">
        <v>0.82241676972453437</v>
      </c>
    </row>
    <row r="1844" spans="1:38" x14ac:dyDescent="0.25">
      <c r="A1844" t="s">
        <v>66</v>
      </c>
      <c r="B1844" s="1">
        <v>44028</v>
      </c>
      <c r="C1844" s="8" t="s">
        <v>390</v>
      </c>
      <c r="D1844" s="10" t="s">
        <v>391</v>
      </c>
      <c r="E1844" s="14">
        <v>142430</v>
      </c>
      <c r="F1844" s="14">
        <v>142293</v>
      </c>
      <c r="G1844" s="14">
        <v>108429</v>
      </c>
      <c r="H1844" s="14">
        <v>-33864</v>
      </c>
      <c r="I1844" s="14">
        <v>9812</v>
      </c>
      <c r="J1844" s="14">
        <v>81265</v>
      </c>
      <c r="K1844" s="14">
        <v>0</v>
      </c>
      <c r="L1844" s="14">
        <v>0</v>
      </c>
      <c r="M1844" s="14">
        <v>216</v>
      </c>
      <c r="N1844" s="14">
        <v>9382</v>
      </c>
      <c r="O1844" s="14">
        <v>388</v>
      </c>
      <c r="P1844" s="14">
        <v>7366</v>
      </c>
      <c r="R1844" s="14">
        <v>-2877</v>
      </c>
      <c r="S1844" s="14">
        <v>-4726</v>
      </c>
      <c r="T1844" s="14">
        <v>-2467</v>
      </c>
      <c r="U1844" s="14">
        <v>-20488</v>
      </c>
      <c r="V1844" s="14">
        <v>-2534</v>
      </c>
      <c r="W1844" s="14">
        <v>-772</v>
      </c>
      <c r="X1844" s="25">
        <v>2.3732264286491818</v>
      </c>
      <c r="Y1844" s="25">
        <v>0.91188802352268672</v>
      </c>
      <c r="AA1844" s="26">
        <v>10562.408813267486</v>
      </c>
      <c r="AB1844" s="26">
        <v>33613.312149745136</v>
      </c>
      <c r="AC1844" s="26">
        <v>0</v>
      </c>
      <c r="AD1844" s="26">
        <v>107.1263491867205</v>
      </c>
      <c r="AE1844" s="26">
        <v>44282.847312199337</v>
      </c>
      <c r="AF1844" s="26">
        <v>10119.542069927373</v>
      </c>
      <c r="AG1844" s="26">
        <v>1237.7822164481131</v>
      </c>
      <c r="AH1844" s="26">
        <v>53164.607165678608</v>
      </c>
      <c r="AI1844" s="14">
        <v>108429</v>
      </c>
      <c r="AJ1844" s="14">
        <v>142293</v>
      </c>
      <c r="AK1844" s="27">
        <v>0.9003758297265575</v>
      </c>
      <c r="AL1844" s="27">
        <v>0.82370711313696643</v>
      </c>
    </row>
    <row r="1845" spans="1:38" x14ac:dyDescent="0.25">
      <c r="A1845" t="s">
        <v>66</v>
      </c>
      <c r="B1845" s="1">
        <v>44029</v>
      </c>
      <c r="C1845" s="8" t="s">
        <v>390</v>
      </c>
      <c r="D1845" s="10" t="s">
        <v>391</v>
      </c>
      <c r="E1845" s="14">
        <v>142068</v>
      </c>
      <c r="F1845" s="14">
        <v>146174</v>
      </c>
      <c r="G1845" s="14">
        <v>109838</v>
      </c>
      <c r="H1845" s="14">
        <v>-36336</v>
      </c>
      <c r="I1845" s="14">
        <v>9852</v>
      </c>
      <c r="J1845" s="14">
        <v>82157</v>
      </c>
      <c r="K1845" s="14">
        <v>0</v>
      </c>
      <c r="L1845" s="14">
        <v>0</v>
      </c>
      <c r="M1845" s="14">
        <v>216</v>
      </c>
      <c r="N1845" s="14">
        <v>9616</v>
      </c>
      <c r="O1845" s="14">
        <v>812</v>
      </c>
      <c r="P1845" s="14">
        <v>7185</v>
      </c>
      <c r="R1845" s="14">
        <v>-2304</v>
      </c>
      <c r="S1845" s="14">
        <v>-4995</v>
      </c>
      <c r="T1845" s="14">
        <v>-4095</v>
      </c>
      <c r="U1845" s="14">
        <v>-18530</v>
      </c>
      <c r="V1845" s="14">
        <v>-3805</v>
      </c>
      <c r="W1845" s="14">
        <v>-2607</v>
      </c>
      <c r="X1845" s="25">
        <v>2.3753437558062118</v>
      </c>
      <c r="Y1845" s="25">
        <v>0.91348392585909544</v>
      </c>
      <c r="AA1845" s="26">
        <v>10614.929866463521</v>
      </c>
      <c r="AB1845" s="26">
        <v>34041.739119125152</v>
      </c>
      <c r="AC1845" s="26">
        <v>0</v>
      </c>
      <c r="AD1845" s="26">
        <v>110.07121252017291</v>
      </c>
      <c r="AE1845" s="26">
        <v>44766.740198108848</v>
      </c>
      <c r="AF1845" s="26">
        <v>10707.967301476572</v>
      </c>
      <c r="AG1845" s="26">
        <v>1198.0972536030963</v>
      </c>
      <c r="AH1845" s="26">
        <v>54276.610245982323</v>
      </c>
      <c r="AI1845" s="14">
        <v>109838</v>
      </c>
      <c r="AJ1845" s="14">
        <v>146174</v>
      </c>
      <c r="AK1845" s="27">
        <v>0.89853830892363951</v>
      </c>
      <c r="AL1845" s="27">
        <v>0.81860864777934206</v>
      </c>
    </row>
    <row r="1846" spans="1:38" x14ac:dyDescent="0.25">
      <c r="A1846" t="s">
        <v>66</v>
      </c>
      <c r="B1846" s="1">
        <v>44030</v>
      </c>
      <c r="C1846" s="8" t="s">
        <v>390</v>
      </c>
      <c r="D1846" s="10" t="s">
        <v>391</v>
      </c>
      <c r="E1846" s="14">
        <v>142435</v>
      </c>
      <c r="F1846" s="14">
        <v>144661</v>
      </c>
      <c r="G1846" s="14">
        <v>110104</v>
      </c>
      <c r="H1846" s="14">
        <v>-34557</v>
      </c>
      <c r="I1846" s="14">
        <v>8710</v>
      </c>
      <c r="J1846" s="14">
        <v>84137</v>
      </c>
      <c r="K1846" s="14">
        <v>0</v>
      </c>
      <c r="L1846" s="14">
        <v>0</v>
      </c>
      <c r="M1846" s="14">
        <v>216</v>
      </c>
      <c r="N1846" s="14">
        <v>9373</v>
      </c>
      <c r="O1846" s="14">
        <v>567</v>
      </c>
      <c r="P1846" s="14">
        <v>7101</v>
      </c>
      <c r="R1846" s="14">
        <v>-1007</v>
      </c>
      <c r="S1846" s="14">
        <v>-4468</v>
      </c>
      <c r="T1846" s="14">
        <v>-3285</v>
      </c>
      <c r="U1846" s="14">
        <v>-19843</v>
      </c>
      <c r="V1846" s="14">
        <v>-4849</v>
      </c>
      <c r="W1846" s="14">
        <v>-1105</v>
      </c>
      <c r="X1846" s="25">
        <v>2.3762406425322453</v>
      </c>
      <c r="Y1846" s="25">
        <v>0.91344899914988431</v>
      </c>
      <c r="AA1846" s="26">
        <v>9388.0378461847686</v>
      </c>
      <c r="AB1846" s="26">
        <v>34860.818844732348</v>
      </c>
      <c r="AC1846" s="26">
        <v>0</v>
      </c>
      <c r="AD1846" s="26">
        <v>106.53984600710211</v>
      </c>
      <c r="AE1846" s="26">
        <v>44355.396536924221</v>
      </c>
      <c r="AF1846" s="26">
        <v>11466.124042909258</v>
      </c>
      <c r="AG1846" s="26">
        <v>1258.3745974375479</v>
      </c>
      <c r="AH1846" s="26">
        <v>54563.145982395923</v>
      </c>
      <c r="AI1846" s="14">
        <v>110104</v>
      </c>
      <c r="AJ1846" s="14">
        <v>144661</v>
      </c>
      <c r="AK1846" s="27">
        <v>0.88813116974164308</v>
      </c>
      <c r="AL1846" s="27">
        <v>0.83153720004499965</v>
      </c>
    </row>
    <row r="1847" spans="1:38" x14ac:dyDescent="0.25">
      <c r="A1847" t="s">
        <v>66</v>
      </c>
      <c r="B1847" s="1">
        <v>44031</v>
      </c>
      <c r="C1847" s="8" t="s">
        <v>390</v>
      </c>
      <c r="D1847" s="10" t="s">
        <v>391</v>
      </c>
      <c r="E1847" s="14">
        <v>145239</v>
      </c>
      <c r="F1847" s="14">
        <v>141593</v>
      </c>
      <c r="G1847" s="14">
        <v>108378</v>
      </c>
      <c r="H1847" s="14">
        <v>-33215</v>
      </c>
      <c r="I1847" s="14">
        <v>8466</v>
      </c>
      <c r="J1847" s="14">
        <v>85614</v>
      </c>
      <c r="K1847" s="14">
        <v>0</v>
      </c>
      <c r="L1847" s="14">
        <v>0</v>
      </c>
      <c r="M1847" s="14">
        <v>216</v>
      </c>
      <c r="N1847" s="14">
        <v>6659</v>
      </c>
      <c r="O1847" s="14">
        <v>383</v>
      </c>
      <c r="P1847" s="14">
        <v>7040</v>
      </c>
      <c r="R1847" s="14">
        <v>-1639</v>
      </c>
      <c r="S1847" s="14">
        <v>-3850</v>
      </c>
      <c r="T1847" s="14">
        <v>-2554</v>
      </c>
      <c r="U1847" s="14">
        <v>-21959</v>
      </c>
      <c r="V1847" s="14">
        <v>-2979</v>
      </c>
      <c r="W1847" s="14">
        <v>-234</v>
      </c>
      <c r="X1847" s="25">
        <v>2.3743899269127806</v>
      </c>
      <c r="Y1847" s="25">
        <v>0.91261222504651796</v>
      </c>
      <c r="AA1847" s="26">
        <v>9117.9364794130488</v>
      </c>
      <c r="AB1847" s="26">
        <v>35440.294942045613</v>
      </c>
      <c r="AC1847" s="26">
        <v>0</v>
      </c>
      <c r="AD1847" s="26">
        <v>88.271815391409064</v>
      </c>
      <c r="AE1847" s="26">
        <v>44646.503236850083</v>
      </c>
      <c r="AF1847" s="26">
        <v>10744.003498868286</v>
      </c>
      <c r="AG1847" s="26">
        <v>1501.4454282449149</v>
      </c>
      <c r="AH1847" s="26">
        <v>53889.061307473443</v>
      </c>
      <c r="AI1847" s="14">
        <v>108378</v>
      </c>
      <c r="AJ1847" s="14">
        <v>141593</v>
      </c>
      <c r="AK1847" s="27">
        <v>0.90819699538674292</v>
      </c>
      <c r="AL1847" s="27">
        <v>0.83905915080323257</v>
      </c>
    </row>
    <row r="1848" spans="1:38" x14ac:dyDescent="0.25">
      <c r="A1848" t="s">
        <v>66</v>
      </c>
      <c r="B1848" s="1">
        <v>44032</v>
      </c>
      <c r="C1848" s="8" t="s">
        <v>390</v>
      </c>
      <c r="D1848" s="10" t="s">
        <v>391</v>
      </c>
      <c r="E1848" s="14">
        <v>149787</v>
      </c>
      <c r="F1848" s="14">
        <v>145726</v>
      </c>
      <c r="G1848" s="14">
        <v>110503</v>
      </c>
      <c r="H1848" s="14">
        <v>-35223</v>
      </c>
      <c r="I1848" s="14">
        <v>9069</v>
      </c>
      <c r="J1848" s="14">
        <v>86619</v>
      </c>
      <c r="K1848" s="14">
        <v>0</v>
      </c>
      <c r="L1848" s="14">
        <v>0</v>
      </c>
      <c r="M1848" s="14">
        <v>216</v>
      </c>
      <c r="N1848" s="14">
        <v>6798</v>
      </c>
      <c r="O1848" s="14">
        <v>492</v>
      </c>
      <c r="P1848" s="14">
        <v>7309</v>
      </c>
      <c r="R1848" s="14">
        <v>-1539</v>
      </c>
      <c r="S1848" s="14">
        <v>-4612</v>
      </c>
      <c r="T1848" s="14">
        <v>-1746</v>
      </c>
      <c r="U1848" s="14">
        <v>-23068</v>
      </c>
      <c r="V1848" s="14">
        <v>-2036</v>
      </c>
      <c r="W1848" s="14">
        <v>-2222</v>
      </c>
      <c r="X1848" s="25">
        <v>2.3762129613200553</v>
      </c>
      <c r="Y1848" s="25">
        <v>0.91273221778204605</v>
      </c>
      <c r="AA1848" s="26">
        <v>9774.8706562634743</v>
      </c>
      <c r="AB1848" s="26">
        <v>35861.033634850028</v>
      </c>
      <c r="AC1848" s="26">
        <v>0</v>
      </c>
      <c r="AD1848" s="26">
        <v>91.463627432069188</v>
      </c>
      <c r="AE1848" s="26">
        <v>45727.367918545569</v>
      </c>
      <c r="AF1848" s="26">
        <v>11290.790219044444</v>
      </c>
      <c r="AG1848" s="26">
        <v>1227.2862682628304</v>
      </c>
      <c r="AH1848" s="26">
        <v>55790.871869327195</v>
      </c>
      <c r="AI1848" s="14">
        <v>110503</v>
      </c>
      <c r="AJ1848" s="14">
        <v>145726</v>
      </c>
      <c r="AK1848" s="27">
        <v>0.91229622599009919</v>
      </c>
      <c r="AL1848" s="27">
        <v>0.84403381648131504</v>
      </c>
    </row>
    <row r="1849" spans="1:38" x14ac:dyDescent="0.25">
      <c r="A1849" t="s">
        <v>66</v>
      </c>
      <c r="B1849" s="1">
        <v>44033</v>
      </c>
      <c r="C1849" s="8" t="s">
        <v>390</v>
      </c>
      <c r="D1849" s="10" t="s">
        <v>391</v>
      </c>
      <c r="E1849" s="14">
        <v>142862</v>
      </c>
      <c r="F1849" s="14">
        <v>144130</v>
      </c>
      <c r="G1849" s="14">
        <v>113293</v>
      </c>
      <c r="H1849" s="14">
        <v>-30837</v>
      </c>
      <c r="I1849" s="14">
        <v>9619</v>
      </c>
      <c r="J1849" s="14">
        <v>87680</v>
      </c>
      <c r="K1849" s="14">
        <v>0</v>
      </c>
      <c r="L1849" s="14">
        <v>0</v>
      </c>
      <c r="M1849" s="14">
        <v>215</v>
      </c>
      <c r="N1849" s="14">
        <v>7803</v>
      </c>
      <c r="O1849" s="14">
        <v>463</v>
      </c>
      <c r="P1849" s="14">
        <v>7513</v>
      </c>
      <c r="R1849" s="14">
        <v>-1778</v>
      </c>
      <c r="S1849" s="14">
        <v>-4542</v>
      </c>
      <c r="T1849" s="14">
        <v>-1942</v>
      </c>
      <c r="U1849" s="14">
        <v>-20093</v>
      </c>
      <c r="V1849" s="14">
        <v>-2252</v>
      </c>
      <c r="W1849" s="14">
        <v>-230</v>
      </c>
      <c r="X1849" s="25">
        <v>2.3737115993227955</v>
      </c>
      <c r="Y1849" s="25">
        <v>0.91210504639754098</v>
      </c>
      <c r="AA1849" s="26">
        <v>10356.765281039807</v>
      </c>
      <c r="AB1849" s="26">
        <v>36275.353788016248</v>
      </c>
      <c r="AC1849" s="26">
        <v>0</v>
      </c>
      <c r="AD1849" s="26">
        <v>98.742440577017518</v>
      </c>
      <c r="AE1849" s="26">
        <v>46730.861509633076</v>
      </c>
      <c r="AF1849" s="26">
        <v>10167.049970093016</v>
      </c>
      <c r="AG1849" s="26">
        <v>1616.1169215270093</v>
      </c>
      <c r="AH1849" s="26">
        <v>55281.794558199086</v>
      </c>
      <c r="AI1849" s="14">
        <v>113293</v>
      </c>
      <c r="AJ1849" s="14">
        <v>144130</v>
      </c>
      <c r="AK1849" s="27">
        <v>0.90935708209127897</v>
      </c>
      <c r="AL1849" s="27">
        <v>0.84559321389646058</v>
      </c>
    </row>
    <row r="1850" spans="1:38" x14ac:dyDescent="0.25">
      <c r="A1850" t="s">
        <v>66</v>
      </c>
      <c r="B1850" s="1">
        <v>44034</v>
      </c>
      <c r="C1850" s="8" t="s">
        <v>390</v>
      </c>
      <c r="D1850" s="10" t="s">
        <v>391</v>
      </c>
      <c r="E1850" s="14">
        <v>138853</v>
      </c>
      <c r="F1850" s="14">
        <v>140841</v>
      </c>
      <c r="G1850" s="14">
        <v>108385</v>
      </c>
      <c r="H1850" s="14">
        <v>-32456</v>
      </c>
      <c r="I1850" s="14">
        <v>8660</v>
      </c>
      <c r="J1850" s="14">
        <v>82056</v>
      </c>
      <c r="K1850" s="14">
        <v>0</v>
      </c>
      <c r="L1850" s="14">
        <v>0</v>
      </c>
      <c r="M1850" s="14">
        <v>216</v>
      </c>
      <c r="N1850" s="14">
        <v>9038</v>
      </c>
      <c r="O1850" s="14">
        <v>850</v>
      </c>
      <c r="P1850" s="14">
        <v>7565</v>
      </c>
      <c r="R1850" s="14">
        <v>-2215</v>
      </c>
      <c r="S1850" s="14">
        <v>-3116</v>
      </c>
      <c r="T1850" s="14">
        <v>-2713</v>
      </c>
      <c r="U1850" s="14">
        <v>-20759</v>
      </c>
      <c r="V1850" s="14">
        <v>-2965</v>
      </c>
      <c r="W1850" s="14">
        <v>-688</v>
      </c>
      <c r="X1850" s="25">
        <v>2.3735118339835228</v>
      </c>
      <c r="Y1850" s="25">
        <v>0.91146342743682163</v>
      </c>
      <c r="AA1850" s="26">
        <v>9323.4264781673501</v>
      </c>
      <c r="AB1850" s="26">
        <v>33924.68679489247</v>
      </c>
      <c r="AC1850" s="26">
        <v>0</v>
      </c>
      <c r="AD1850" s="26">
        <v>109.08341769134186</v>
      </c>
      <c r="AE1850" s="26">
        <v>43357.19669075116</v>
      </c>
      <c r="AF1850" s="26">
        <v>10378.601552964765</v>
      </c>
      <c r="AG1850" s="26">
        <v>1401.4730190086755</v>
      </c>
      <c r="AH1850" s="26">
        <v>52334.325224707252</v>
      </c>
      <c r="AI1850" s="14">
        <v>108385</v>
      </c>
      <c r="AJ1850" s="14">
        <v>140841</v>
      </c>
      <c r="AK1850" s="27">
        <v>0.88191302272790351</v>
      </c>
      <c r="AL1850" s="27">
        <v>0.81920250549835694</v>
      </c>
    </row>
    <row r="1851" spans="1:38" x14ac:dyDescent="0.25">
      <c r="A1851" t="s">
        <v>66</v>
      </c>
      <c r="B1851" s="1">
        <v>44035</v>
      </c>
      <c r="C1851" s="8" t="s">
        <v>390</v>
      </c>
      <c r="D1851" s="10" t="s">
        <v>391</v>
      </c>
      <c r="E1851" s="14">
        <v>133959</v>
      </c>
      <c r="F1851" s="14">
        <v>134146</v>
      </c>
      <c r="G1851" s="14">
        <v>101247</v>
      </c>
      <c r="H1851" s="14">
        <v>-32899</v>
      </c>
      <c r="I1851" s="14">
        <v>8068</v>
      </c>
      <c r="J1851" s="14">
        <v>75152</v>
      </c>
      <c r="K1851" s="14">
        <v>0</v>
      </c>
      <c r="L1851" s="14">
        <v>0</v>
      </c>
      <c r="M1851" s="14">
        <v>216</v>
      </c>
      <c r="N1851" s="14">
        <v>8856</v>
      </c>
      <c r="O1851" s="14">
        <v>1293</v>
      </c>
      <c r="P1851" s="14">
        <v>7662</v>
      </c>
      <c r="R1851" s="14">
        <v>-2414</v>
      </c>
      <c r="S1851" s="14">
        <v>-3026</v>
      </c>
      <c r="T1851" s="14">
        <v>-2611</v>
      </c>
      <c r="U1851" s="14">
        <v>-21156</v>
      </c>
      <c r="V1851" s="14">
        <v>-2415</v>
      </c>
      <c r="W1851" s="14">
        <v>-1277</v>
      </c>
      <c r="X1851" s="25">
        <v>2.3738671036718757</v>
      </c>
      <c r="Y1851" s="25">
        <v>0.91254965389444687</v>
      </c>
      <c r="AA1851" s="26">
        <v>8687.3746008040816</v>
      </c>
      <c r="AB1851" s="26">
        <v>31107.370698567313</v>
      </c>
      <c r="AC1851" s="26">
        <v>0</v>
      </c>
      <c r="AD1851" s="26">
        <v>111.29360862085123</v>
      </c>
      <c r="AE1851" s="26">
        <v>39906.038907992246</v>
      </c>
      <c r="AF1851" s="26">
        <v>9713.9771523080562</v>
      </c>
      <c r="AG1851" s="26">
        <v>1303.6216828530085</v>
      </c>
      <c r="AH1851" s="26">
        <v>48316.394377447301</v>
      </c>
      <c r="AI1851" s="14">
        <v>101247</v>
      </c>
      <c r="AJ1851" s="14">
        <v>134146</v>
      </c>
      <c r="AK1851" s="27">
        <v>0.86894082291167007</v>
      </c>
      <c r="AL1851" s="27">
        <v>0.79405490564316394</v>
      </c>
    </row>
    <row r="1852" spans="1:38" x14ac:dyDescent="0.25">
      <c r="A1852" t="s">
        <v>66</v>
      </c>
      <c r="B1852" s="1">
        <v>44036</v>
      </c>
      <c r="C1852" s="8" t="s">
        <v>390</v>
      </c>
      <c r="D1852" s="10" t="s">
        <v>391</v>
      </c>
      <c r="E1852" s="14">
        <v>132335</v>
      </c>
      <c r="F1852" s="14">
        <v>131680</v>
      </c>
      <c r="G1852" s="14">
        <v>96135</v>
      </c>
      <c r="H1852" s="14">
        <v>-35545</v>
      </c>
      <c r="I1852" s="14">
        <v>8314</v>
      </c>
      <c r="J1852" s="14">
        <v>69476</v>
      </c>
      <c r="K1852" s="14">
        <v>0</v>
      </c>
      <c r="L1852" s="14">
        <v>0</v>
      </c>
      <c r="M1852" s="14">
        <v>204</v>
      </c>
      <c r="N1852" s="14">
        <v>9360</v>
      </c>
      <c r="O1852" s="14">
        <v>890</v>
      </c>
      <c r="P1852" s="14">
        <v>7891</v>
      </c>
      <c r="R1852" s="14">
        <v>-2974</v>
      </c>
      <c r="S1852" s="14">
        <v>-2229</v>
      </c>
      <c r="T1852" s="14">
        <v>-4003</v>
      </c>
      <c r="U1852" s="14">
        <v>-22003</v>
      </c>
      <c r="V1852" s="14">
        <v>-2366</v>
      </c>
      <c r="W1852" s="14">
        <v>-1970</v>
      </c>
      <c r="X1852" s="25">
        <v>2.3731415654608345</v>
      </c>
      <c r="Y1852" s="25">
        <v>0.91287986720046677</v>
      </c>
      <c r="AA1852" s="26">
        <v>8949.5237162147587</v>
      </c>
      <c r="AB1852" s="26">
        <v>28768.332707504989</v>
      </c>
      <c r="AC1852" s="26">
        <v>0</v>
      </c>
      <c r="AD1852" s="26">
        <v>113.26302456083303</v>
      </c>
      <c r="AE1852" s="26">
        <v>37831.11944828058</v>
      </c>
      <c r="AF1852" s="26">
        <v>10429.252033730256</v>
      </c>
      <c r="AG1852" s="26">
        <v>875.51477806550724</v>
      </c>
      <c r="AH1852" s="26">
        <v>47384.856703945326</v>
      </c>
      <c r="AI1852" s="14">
        <v>96136</v>
      </c>
      <c r="AJ1852" s="14">
        <v>131681</v>
      </c>
      <c r="AK1852" s="27">
        <v>0.86755474076379646</v>
      </c>
      <c r="AL1852" s="27">
        <v>0.79332327964286375</v>
      </c>
    </row>
    <row r="1853" spans="1:38" x14ac:dyDescent="0.25">
      <c r="A1853" t="s">
        <v>66</v>
      </c>
      <c r="B1853" s="1">
        <v>44037</v>
      </c>
      <c r="C1853" s="8" t="s">
        <v>390</v>
      </c>
      <c r="D1853" s="10" t="s">
        <v>391</v>
      </c>
      <c r="E1853" s="14">
        <v>130931</v>
      </c>
      <c r="F1853" s="14">
        <v>131649</v>
      </c>
      <c r="G1853" s="14">
        <v>100952</v>
      </c>
      <c r="H1853" s="14">
        <v>-30697</v>
      </c>
      <c r="I1853" s="14">
        <v>9386</v>
      </c>
      <c r="J1853" s="14">
        <v>73555</v>
      </c>
      <c r="K1853" s="14">
        <v>0</v>
      </c>
      <c r="L1853" s="14">
        <v>0</v>
      </c>
      <c r="M1853" s="14">
        <v>192</v>
      </c>
      <c r="N1853" s="14">
        <v>9464</v>
      </c>
      <c r="O1853" s="14">
        <v>460</v>
      </c>
      <c r="P1853" s="14">
        <v>7895</v>
      </c>
      <c r="R1853" s="14">
        <v>-1433</v>
      </c>
      <c r="S1853" s="14">
        <v>-1764</v>
      </c>
      <c r="T1853" s="14">
        <v>-2903</v>
      </c>
      <c r="U1853" s="14">
        <v>-20854</v>
      </c>
      <c r="V1853" s="14">
        <v>-3146</v>
      </c>
      <c r="W1853" s="14">
        <v>-597</v>
      </c>
      <c r="X1853" s="25">
        <v>2.3737492465809535</v>
      </c>
      <c r="Y1853" s="25">
        <v>0.91239227850399585</v>
      </c>
      <c r="AA1853" s="26">
        <v>10106.054752478356</v>
      </c>
      <c r="AB1853" s="26">
        <v>30441.080116011562</v>
      </c>
      <c r="AC1853" s="26">
        <v>0</v>
      </c>
      <c r="AD1853" s="26">
        <v>111.19482913796814</v>
      </c>
      <c r="AE1853" s="26">
        <v>40658.329697627887</v>
      </c>
      <c r="AF1853" s="26">
        <v>10626.680167507739</v>
      </c>
      <c r="AG1853" s="26">
        <v>1352.1091109180311</v>
      </c>
      <c r="AH1853" s="26">
        <v>49932.90075421759</v>
      </c>
      <c r="AI1853" s="14">
        <v>100952</v>
      </c>
      <c r="AJ1853" s="14">
        <v>131649</v>
      </c>
      <c r="AK1853" s="27">
        <v>0.88790877662636092</v>
      </c>
      <c r="AL1853" s="27">
        <v>0.83618615911068961</v>
      </c>
    </row>
    <row r="1854" spans="1:38" x14ac:dyDescent="0.25">
      <c r="A1854" t="s">
        <v>66</v>
      </c>
      <c r="B1854" s="1">
        <v>44038</v>
      </c>
      <c r="C1854" s="8" t="s">
        <v>390</v>
      </c>
      <c r="D1854" s="10" t="s">
        <v>391</v>
      </c>
      <c r="E1854" s="14">
        <v>134623</v>
      </c>
      <c r="F1854" s="14">
        <v>132502</v>
      </c>
      <c r="G1854" s="14">
        <v>105602</v>
      </c>
      <c r="H1854" s="14">
        <v>-26900</v>
      </c>
      <c r="I1854" s="14">
        <v>9157</v>
      </c>
      <c r="J1854" s="14">
        <v>80572</v>
      </c>
      <c r="K1854" s="14">
        <v>0</v>
      </c>
      <c r="L1854" s="14">
        <v>0</v>
      </c>
      <c r="M1854" s="14">
        <v>192</v>
      </c>
      <c r="N1854" s="14">
        <v>7937</v>
      </c>
      <c r="O1854" s="14">
        <v>178</v>
      </c>
      <c r="P1854" s="14">
        <v>7566</v>
      </c>
      <c r="R1854" s="14">
        <v>-767</v>
      </c>
      <c r="S1854" s="14">
        <v>-1748</v>
      </c>
      <c r="T1854" s="14">
        <v>-2243</v>
      </c>
      <c r="U1854" s="14">
        <v>-20326</v>
      </c>
      <c r="V1854" s="14">
        <v>-2975</v>
      </c>
      <c r="W1854" s="14">
        <v>1159</v>
      </c>
      <c r="X1854" s="25">
        <v>2.3738214108486759</v>
      </c>
      <c r="Y1854" s="25">
        <v>0.91250898827311933</v>
      </c>
      <c r="AA1854" s="26">
        <v>9859.7865660029092</v>
      </c>
      <c r="AB1854" s="26">
        <v>33349.363701291724</v>
      </c>
      <c r="AC1854" s="26">
        <v>0</v>
      </c>
      <c r="AD1854" s="26">
        <v>97.995420737714099</v>
      </c>
      <c r="AE1854" s="26">
        <v>43307.145688032339</v>
      </c>
      <c r="AF1854" s="26">
        <v>10023.963618493452</v>
      </c>
      <c r="AG1854" s="26">
        <v>1400.7152699355545</v>
      </c>
      <c r="AH1854" s="26">
        <v>51930.394036590245</v>
      </c>
      <c r="AI1854" s="14">
        <v>105602</v>
      </c>
      <c r="AJ1854" s="14">
        <v>132502</v>
      </c>
      <c r="AK1854" s="27">
        <v>0.90410976616683258</v>
      </c>
      <c r="AL1854" s="27">
        <v>0.86403816773292164</v>
      </c>
    </row>
    <row r="1855" spans="1:38" x14ac:dyDescent="0.25">
      <c r="A1855" t="s">
        <v>66</v>
      </c>
      <c r="B1855" s="1">
        <v>44039</v>
      </c>
      <c r="C1855" s="8" t="s">
        <v>390</v>
      </c>
      <c r="D1855" s="10" t="s">
        <v>391</v>
      </c>
      <c r="E1855" s="14">
        <v>139224</v>
      </c>
      <c r="F1855" s="14">
        <v>141388</v>
      </c>
      <c r="G1855" s="14">
        <v>108829</v>
      </c>
      <c r="H1855" s="14">
        <v>-32559</v>
      </c>
      <c r="I1855" s="14">
        <v>9658</v>
      </c>
      <c r="J1855" s="14">
        <v>83142</v>
      </c>
      <c r="K1855" s="14">
        <v>0</v>
      </c>
      <c r="L1855" s="14">
        <v>0</v>
      </c>
      <c r="M1855" s="14">
        <v>166</v>
      </c>
      <c r="N1855" s="14">
        <v>7829</v>
      </c>
      <c r="O1855" s="14">
        <v>379</v>
      </c>
      <c r="P1855" s="14">
        <v>7655</v>
      </c>
      <c r="R1855" s="14">
        <v>-1474</v>
      </c>
      <c r="S1855" s="14">
        <v>-4570</v>
      </c>
      <c r="T1855" s="14">
        <v>-1082</v>
      </c>
      <c r="U1855" s="14">
        <v>-21016</v>
      </c>
      <c r="V1855" s="14">
        <v>-3043</v>
      </c>
      <c r="W1855" s="14">
        <v>-1374</v>
      </c>
      <c r="X1855" s="25">
        <v>2.3737683898035065</v>
      </c>
      <c r="Y1855" s="25">
        <v>0.91205729267808366</v>
      </c>
      <c r="AA1855" s="26">
        <v>10399.005320065256</v>
      </c>
      <c r="AB1855" s="26">
        <v>34396.071625877135</v>
      </c>
      <c r="AC1855" s="26">
        <v>0</v>
      </c>
      <c r="AD1855" s="26">
        <v>98.958520695824291</v>
      </c>
      <c r="AE1855" s="26">
        <v>44894.035466638212</v>
      </c>
      <c r="AF1855" s="26">
        <v>11778.744214402823</v>
      </c>
      <c r="AG1855" s="26">
        <v>1193.7292828196234</v>
      </c>
      <c r="AH1855" s="26">
        <v>55479.0503982214</v>
      </c>
      <c r="AI1855" s="14">
        <v>108829</v>
      </c>
      <c r="AJ1855" s="14">
        <v>141388</v>
      </c>
      <c r="AK1855" s="27">
        <v>0.9094477434365833</v>
      </c>
      <c r="AL1855" s="27">
        <v>0.86506792718566539</v>
      </c>
    </row>
    <row r="1856" spans="1:38" x14ac:dyDescent="0.25">
      <c r="A1856" t="s">
        <v>66</v>
      </c>
      <c r="B1856" s="1">
        <v>44040</v>
      </c>
      <c r="C1856" s="8" t="s">
        <v>390</v>
      </c>
      <c r="D1856" s="10" t="s">
        <v>391</v>
      </c>
      <c r="E1856" s="14">
        <v>140781</v>
      </c>
      <c r="F1856" s="14">
        <v>143242</v>
      </c>
      <c r="G1856" s="14">
        <v>109526</v>
      </c>
      <c r="H1856" s="14">
        <v>-33716</v>
      </c>
      <c r="I1856" s="14">
        <v>10879</v>
      </c>
      <c r="J1856" s="14">
        <v>81097</v>
      </c>
      <c r="K1856" s="14">
        <v>0</v>
      </c>
      <c r="L1856" s="14">
        <v>0</v>
      </c>
      <c r="M1856" s="14">
        <v>167</v>
      </c>
      <c r="N1856" s="14">
        <v>9465</v>
      </c>
      <c r="O1856" s="14">
        <v>224</v>
      </c>
      <c r="P1856" s="14">
        <v>7694</v>
      </c>
      <c r="R1856" s="14">
        <v>-2300</v>
      </c>
      <c r="S1856" s="14">
        <v>-4380</v>
      </c>
      <c r="T1856" s="14">
        <v>-2273</v>
      </c>
      <c r="U1856" s="14">
        <v>-19325</v>
      </c>
      <c r="V1856" s="14">
        <v>-5805</v>
      </c>
      <c r="W1856" s="14">
        <v>367</v>
      </c>
      <c r="X1856" s="25">
        <v>2.3744563834638175</v>
      </c>
      <c r="Y1856" s="25">
        <v>0.91189111453262772</v>
      </c>
      <c r="AA1856" s="26">
        <v>11717.080946241469</v>
      </c>
      <c r="AB1856" s="26">
        <v>33543.936694420132</v>
      </c>
      <c r="AC1856" s="26">
        <v>0</v>
      </c>
      <c r="AD1856" s="26">
        <v>108.34874528739886</v>
      </c>
      <c r="AE1856" s="26">
        <v>45369.366385948997</v>
      </c>
      <c r="AF1856" s="26">
        <v>11544.924896121773</v>
      </c>
      <c r="AG1856" s="26">
        <v>1182.2805930721759</v>
      </c>
      <c r="AH1856" s="26">
        <v>55732.010688998591</v>
      </c>
      <c r="AI1856" s="14">
        <v>109526</v>
      </c>
      <c r="AJ1856" s="14">
        <v>143242</v>
      </c>
      <c r="AK1856" s="27">
        <v>0.91322802368196476</v>
      </c>
      <c r="AL1856" s="27">
        <v>0.85776452021879102</v>
      </c>
    </row>
    <row r="1857" spans="1:38" x14ac:dyDescent="0.25">
      <c r="A1857" t="s">
        <v>66</v>
      </c>
      <c r="B1857" s="1">
        <v>44041</v>
      </c>
      <c r="C1857" s="8" t="s">
        <v>390</v>
      </c>
      <c r="D1857" s="10" t="s">
        <v>391</v>
      </c>
      <c r="E1857" s="14">
        <v>143021</v>
      </c>
      <c r="F1857" s="14">
        <v>145774</v>
      </c>
      <c r="G1857" s="14">
        <v>110520</v>
      </c>
      <c r="H1857" s="14">
        <v>-35254</v>
      </c>
      <c r="I1857" s="14">
        <v>10417</v>
      </c>
      <c r="J1857" s="14">
        <v>83243</v>
      </c>
      <c r="K1857" s="14">
        <v>0</v>
      </c>
      <c r="L1857" s="14">
        <v>0</v>
      </c>
      <c r="M1857" s="14">
        <v>192</v>
      </c>
      <c r="N1857" s="14">
        <v>9425</v>
      </c>
      <c r="O1857" s="14">
        <v>324</v>
      </c>
      <c r="P1857" s="14">
        <v>6919</v>
      </c>
      <c r="R1857" s="14">
        <v>-2429</v>
      </c>
      <c r="S1857" s="14">
        <v>-4678</v>
      </c>
      <c r="T1857" s="14">
        <v>-2799</v>
      </c>
      <c r="U1857" s="14">
        <v>-19098</v>
      </c>
      <c r="V1857" s="14">
        <v>-7249</v>
      </c>
      <c r="W1857" s="14">
        <v>999</v>
      </c>
      <c r="X1857" s="25">
        <v>2.3749444700711924</v>
      </c>
      <c r="Y1857" s="25">
        <v>0.91113100303506911</v>
      </c>
      <c r="AA1857" s="26">
        <v>11221.7962935706</v>
      </c>
      <c r="AB1857" s="26">
        <v>34402.880353824366</v>
      </c>
      <c r="AC1857" s="26">
        <v>0</v>
      </c>
      <c r="AD1857" s="26">
        <v>104.08888008806522</v>
      </c>
      <c r="AE1857" s="26">
        <v>45728.765527483018</v>
      </c>
      <c r="AF1857" s="26">
        <v>13182.850721605018</v>
      </c>
      <c r="AG1857" s="26">
        <v>1522.5358296771874</v>
      </c>
      <c r="AH1857" s="26">
        <v>57389.080419410857</v>
      </c>
      <c r="AI1857" s="14">
        <v>110520</v>
      </c>
      <c r="AJ1857" s="14">
        <v>145774</v>
      </c>
      <c r="AK1857" s="27">
        <v>0.91218377720955135</v>
      </c>
      <c r="AL1857" s="27">
        <v>0.86792647848204452</v>
      </c>
    </row>
    <row r="1858" spans="1:38" x14ac:dyDescent="0.25">
      <c r="A1858" t="s">
        <v>66</v>
      </c>
      <c r="B1858" s="1">
        <v>44042</v>
      </c>
      <c r="C1858" s="8" t="s">
        <v>390</v>
      </c>
      <c r="D1858" s="10" t="s">
        <v>391</v>
      </c>
      <c r="E1858" s="14">
        <v>146291</v>
      </c>
      <c r="F1858" s="14">
        <v>148589</v>
      </c>
      <c r="G1858" s="14">
        <v>110193</v>
      </c>
      <c r="H1858" s="14">
        <v>-38396</v>
      </c>
      <c r="I1858" s="14">
        <v>11644</v>
      </c>
      <c r="J1858" s="14">
        <v>81979</v>
      </c>
      <c r="K1858" s="14">
        <v>0</v>
      </c>
      <c r="L1858" s="14">
        <v>0</v>
      </c>
      <c r="M1858" s="14">
        <v>188</v>
      </c>
      <c r="N1858" s="14">
        <v>9202</v>
      </c>
      <c r="O1858" s="14">
        <v>383</v>
      </c>
      <c r="P1858" s="14">
        <v>6797</v>
      </c>
      <c r="R1858" s="14">
        <v>-2429</v>
      </c>
      <c r="S1858" s="14">
        <v>-5143</v>
      </c>
      <c r="T1858" s="14">
        <v>-2899</v>
      </c>
      <c r="U1858" s="14">
        <v>-21514</v>
      </c>
      <c r="V1858" s="14">
        <v>-5413</v>
      </c>
      <c r="W1858" s="14">
        <v>-998</v>
      </c>
      <c r="X1858" s="25">
        <v>2.374332186840963</v>
      </c>
      <c r="Y1858" s="25">
        <v>0.91240709760403504</v>
      </c>
      <c r="AA1858" s="26">
        <v>12540.357968074399</v>
      </c>
      <c r="AB1858" s="26">
        <v>33927.94289014941</v>
      </c>
      <c r="AC1858" s="26">
        <v>0</v>
      </c>
      <c r="AD1858" s="26">
        <v>102.29850196080908</v>
      </c>
      <c r="AE1858" s="26">
        <v>46570.599360184613</v>
      </c>
      <c r="AF1858" s="26">
        <v>13070.358036348662</v>
      </c>
      <c r="AG1858" s="26">
        <v>1152.9249450178211</v>
      </c>
      <c r="AH1858" s="26">
        <v>58488.032451515472</v>
      </c>
      <c r="AI1858" s="14">
        <v>110193</v>
      </c>
      <c r="AJ1858" s="14">
        <v>148589</v>
      </c>
      <c r="AK1858" s="27">
        <v>0.93173318415371398</v>
      </c>
      <c r="AL1858" s="27">
        <v>0.86778890835297384</v>
      </c>
    </row>
    <row r="1859" spans="1:38" x14ac:dyDescent="0.25">
      <c r="A1859" t="s">
        <v>66</v>
      </c>
      <c r="B1859" s="1">
        <v>44043</v>
      </c>
      <c r="C1859" s="8" t="s">
        <v>390</v>
      </c>
      <c r="D1859" s="10" t="s">
        <v>391</v>
      </c>
      <c r="E1859" s="14">
        <v>147675</v>
      </c>
      <c r="F1859" s="14">
        <v>156315</v>
      </c>
      <c r="G1859" s="14">
        <v>117718</v>
      </c>
      <c r="H1859" s="14">
        <v>-38597</v>
      </c>
      <c r="I1859" s="14">
        <v>10592</v>
      </c>
      <c r="J1859" s="14">
        <v>90099</v>
      </c>
      <c r="K1859" s="14">
        <v>0</v>
      </c>
      <c r="L1859" s="14">
        <v>0</v>
      </c>
      <c r="M1859" s="14">
        <v>191</v>
      </c>
      <c r="N1859" s="14">
        <v>9202</v>
      </c>
      <c r="O1859" s="14">
        <v>619</v>
      </c>
      <c r="P1859" s="14">
        <v>7015</v>
      </c>
      <c r="R1859" s="14">
        <v>-2491</v>
      </c>
      <c r="S1859" s="14">
        <v>-6272</v>
      </c>
      <c r="T1859" s="14">
        <v>-2181</v>
      </c>
      <c r="U1859" s="14">
        <v>-22001</v>
      </c>
      <c r="V1859" s="14">
        <v>-4641</v>
      </c>
      <c r="W1859" s="14">
        <v>-1011</v>
      </c>
      <c r="X1859" s="25">
        <v>2.3709625309437277</v>
      </c>
      <c r="Y1859" s="25">
        <v>0.91209591479306373</v>
      </c>
      <c r="AA1859" s="26">
        <v>11391.185386940138</v>
      </c>
      <c r="AB1859" s="26">
        <v>37275.779874509106</v>
      </c>
      <c r="AC1859" s="26">
        <v>0</v>
      </c>
      <c r="AD1859" s="26">
        <v>105.1198909406576</v>
      </c>
      <c r="AE1859" s="26">
        <v>48772.085152389896</v>
      </c>
      <c r="AF1859" s="26">
        <v>13033.920459656863</v>
      </c>
      <c r="AG1859" s="26">
        <v>1192.9425002740302</v>
      </c>
      <c r="AH1859" s="26">
        <v>60613.063111772739</v>
      </c>
      <c r="AI1859" s="14">
        <v>117718</v>
      </c>
      <c r="AJ1859" s="14">
        <v>156315</v>
      </c>
      <c r="AK1859" s="27">
        <v>0.91340249043189492</v>
      </c>
      <c r="AL1859" s="27">
        <v>0.85486851036353773</v>
      </c>
    </row>
    <row r="1860" spans="1:38" x14ac:dyDescent="0.25">
      <c r="A1860" t="s">
        <v>66</v>
      </c>
      <c r="B1860" s="1">
        <v>44044</v>
      </c>
      <c r="C1860" s="8" t="s">
        <v>390</v>
      </c>
      <c r="D1860" s="10" t="s">
        <v>391</v>
      </c>
      <c r="E1860" s="14">
        <v>155637</v>
      </c>
      <c r="F1860" s="14">
        <v>150719</v>
      </c>
      <c r="G1860" s="14">
        <v>113191</v>
      </c>
      <c r="H1860" s="14">
        <v>-37528</v>
      </c>
      <c r="I1860" s="14">
        <v>7678</v>
      </c>
      <c r="J1860" s="14">
        <v>88634</v>
      </c>
      <c r="K1860" s="14">
        <v>0</v>
      </c>
      <c r="L1860" s="14">
        <v>0</v>
      </c>
      <c r="M1860" s="14">
        <v>177</v>
      </c>
      <c r="N1860" s="14">
        <v>9427</v>
      </c>
      <c r="O1860" s="14">
        <v>315</v>
      </c>
      <c r="P1860" s="14">
        <v>6960</v>
      </c>
      <c r="R1860" s="14">
        <v>-1784</v>
      </c>
      <c r="S1860" s="14">
        <v>-6301</v>
      </c>
      <c r="T1860" s="14">
        <v>-3130</v>
      </c>
      <c r="U1860" s="14">
        <v>-21538</v>
      </c>
      <c r="V1860" s="14">
        <v>-3272</v>
      </c>
      <c r="W1860" s="14">
        <v>-1503</v>
      </c>
      <c r="X1860" s="25">
        <v>2.3702399732201176</v>
      </c>
      <c r="Y1860" s="25">
        <v>0.91176016423980466</v>
      </c>
      <c r="AA1860" s="26">
        <v>8254.8024214531615</v>
      </c>
      <c r="AB1860" s="26">
        <v>36656.181290757973</v>
      </c>
      <c r="AC1860" s="26">
        <v>0</v>
      </c>
      <c r="AD1860" s="26">
        <v>104.20618072398892</v>
      </c>
      <c r="AE1860" s="26">
        <v>45015.189892935115</v>
      </c>
      <c r="AF1860" s="26">
        <v>12155.412191351907</v>
      </c>
      <c r="AG1860" s="26">
        <v>1256.9774839343522</v>
      </c>
      <c r="AH1860" s="26">
        <v>55913.624600352676</v>
      </c>
      <c r="AI1860" s="14">
        <v>113191</v>
      </c>
      <c r="AJ1860" s="14">
        <v>150719</v>
      </c>
      <c r="AK1860" s="27">
        <v>0.87676041329931365</v>
      </c>
      <c r="AL1860" s="27">
        <v>0.81786831830379392</v>
      </c>
    </row>
    <row r="1861" spans="1:38" x14ac:dyDescent="0.25">
      <c r="A1861" t="s">
        <v>66</v>
      </c>
      <c r="B1861" s="1">
        <v>44045</v>
      </c>
      <c r="C1861" s="8" t="s">
        <v>390</v>
      </c>
      <c r="D1861" s="10" t="s">
        <v>391</v>
      </c>
      <c r="E1861" s="14">
        <v>145862</v>
      </c>
      <c r="F1861" s="14">
        <v>140729</v>
      </c>
      <c r="G1861" s="14">
        <v>109715</v>
      </c>
      <c r="H1861" s="14">
        <v>-31014</v>
      </c>
      <c r="I1861" s="14">
        <v>9136</v>
      </c>
      <c r="J1861" s="14">
        <v>83943</v>
      </c>
      <c r="K1861" s="14">
        <v>0</v>
      </c>
      <c r="L1861" s="14">
        <v>0</v>
      </c>
      <c r="M1861" s="14">
        <v>168</v>
      </c>
      <c r="N1861" s="14">
        <v>8453</v>
      </c>
      <c r="O1861" s="14">
        <v>996</v>
      </c>
      <c r="P1861" s="14">
        <v>7019</v>
      </c>
      <c r="R1861" s="14">
        <v>-1031</v>
      </c>
      <c r="S1861" s="14">
        <v>-5070</v>
      </c>
      <c r="T1861" s="14">
        <v>-2228</v>
      </c>
      <c r="U1861" s="14">
        <v>-20492</v>
      </c>
      <c r="V1861" s="14">
        <v>-2301</v>
      </c>
      <c r="W1861" s="14">
        <v>108</v>
      </c>
      <c r="X1861" s="25">
        <v>2.3704636868225197</v>
      </c>
      <c r="Y1861" s="25">
        <v>0.91340582884084831</v>
      </c>
      <c r="AA1861" s="26">
        <v>9823.2603545330003</v>
      </c>
      <c r="AB1861" s="26">
        <v>34778.794300327201</v>
      </c>
      <c r="AC1861" s="26">
        <v>0</v>
      </c>
      <c r="AD1861" s="26">
        <v>102.70596732770184</v>
      </c>
      <c r="AE1861" s="26">
        <v>44704.760622187889</v>
      </c>
      <c r="AF1861" s="26">
        <v>10616.726466354516</v>
      </c>
      <c r="AG1861" s="26">
        <v>1585.4434035723511</v>
      </c>
      <c r="AH1861" s="26">
        <v>53736.043684970064</v>
      </c>
      <c r="AI1861" s="14">
        <v>109715</v>
      </c>
      <c r="AJ1861" s="14">
        <v>140729</v>
      </c>
      <c r="AK1861" s="27">
        <v>0.89830022661338793</v>
      </c>
      <c r="AL1861" s="27">
        <v>0.84181339047928072</v>
      </c>
    </row>
    <row r="1862" spans="1:38" x14ac:dyDescent="0.25">
      <c r="A1862" t="s">
        <v>66</v>
      </c>
      <c r="B1862" s="1">
        <v>44046</v>
      </c>
      <c r="C1862" s="8" t="s">
        <v>390</v>
      </c>
      <c r="D1862" s="10" t="s">
        <v>391</v>
      </c>
      <c r="E1862" s="14">
        <v>145983</v>
      </c>
      <c r="F1862" s="14">
        <v>140976</v>
      </c>
      <c r="G1862" s="14">
        <v>111250</v>
      </c>
      <c r="H1862" s="14">
        <v>-29726</v>
      </c>
      <c r="I1862" s="14">
        <v>9753</v>
      </c>
      <c r="J1862" s="14">
        <v>84840</v>
      </c>
      <c r="K1862" s="14">
        <v>0</v>
      </c>
      <c r="L1862" s="14">
        <v>0</v>
      </c>
      <c r="M1862" s="14">
        <v>168</v>
      </c>
      <c r="N1862" s="14">
        <v>8462</v>
      </c>
      <c r="O1862" s="14">
        <v>739</v>
      </c>
      <c r="P1862" s="14">
        <v>7288</v>
      </c>
      <c r="R1862" s="14">
        <v>-1832</v>
      </c>
      <c r="S1862" s="14">
        <v>-4592</v>
      </c>
      <c r="T1862" s="14">
        <v>-2297</v>
      </c>
      <c r="U1862" s="14">
        <v>-18787</v>
      </c>
      <c r="V1862" s="14">
        <v>-3027</v>
      </c>
      <c r="W1862" s="14">
        <v>809</v>
      </c>
      <c r="X1862" s="25">
        <v>2.3703451763156513</v>
      </c>
      <c r="Y1862" s="25">
        <v>0.91239587433378699</v>
      </c>
      <c r="AA1862" s="26">
        <v>10486.150222989247</v>
      </c>
      <c r="AB1862" s="26">
        <v>35111.568423800243</v>
      </c>
      <c r="AC1862" s="26">
        <v>0</v>
      </c>
      <c r="AD1862" s="26">
        <v>102.83561539898594</v>
      </c>
      <c r="AE1862" s="26">
        <v>45700.554262188482</v>
      </c>
      <c r="AF1862" s="26">
        <v>10510.942732965541</v>
      </c>
      <c r="AG1862" s="26">
        <v>1394.4492306676382</v>
      </c>
      <c r="AH1862" s="26">
        <v>54817.047764486379</v>
      </c>
      <c r="AI1862" s="14">
        <v>111250</v>
      </c>
      <c r="AJ1862" s="14">
        <v>140976</v>
      </c>
      <c r="AK1862" s="27">
        <v>0.90563915449443555</v>
      </c>
      <c r="AL1862" s="27">
        <v>0.8572435013232178</v>
      </c>
    </row>
    <row r="1863" spans="1:38" x14ac:dyDescent="0.25">
      <c r="A1863" t="s">
        <v>66</v>
      </c>
      <c r="B1863" s="1">
        <v>44047</v>
      </c>
      <c r="C1863" s="8" t="s">
        <v>390</v>
      </c>
      <c r="D1863" s="10" t="s">
        <v>391</v>
      </c>
      <c r="E1863" s="14">
        <v>139188</v>
      </c>
      <c r="F1863" s="14">
        <v>140321</v>
      </c>
      <c r="G1863" s="14">
        <v>108718</v>
      </c>
      <c r="H1863" s="14">
        <v>-31603</v>
      </c>
      <c r="I1863" s="14">
        <v>9179</v>
      </c>
      <c r="J1863" s="14">
        <v>82781</v>
      </c>
      <c r="K1863" s="14">
        <v>0</v>
      </c>
      <c r="L1863" s="14">
        <v>0</v>
      </c>
      <c r="M1863" s="14">
        <v>168</v>
      </c>
      <c r="N1863" s="14">
        <v>8834</v>
      </c>
      <c r="O1863" s="14">
        <v>541</v>
      </c>
      <c r="P1863" s="14">
        <v>7215</v>
      </c>
      <c r="R1863" s="14">
        <v>-1065</v>
      </c>
      <c r="S1863" s="14">
        <v>-4116</v>
      </c>
      <c r="T1863" s="14">
        <v>-2629</v>
      </c>
      <c r="U1863" s="14">
        <v>-20144</v>
      </c>
      <c r="V1863" s="14">
        <v>-5004</v>
      </c>
      <c r="W1863" s="14">
        <v>1355</v>
      </c>
      <c r="X1863" s="25">
        <v>2.3704338410863266</v>
      </c>
      <c r="Y1863" s="25">
        <v>0.91344005824201779</v>
      </c>
      <c r="AA1863" s="26">
        <v>9869.3707883133557</v>
      </c>
      <c r="AB1863" s="26">
        <v>34298.646234422471</v>
      </c>
      <c r="AC1863" s="26">
        <v>0</v>
      </c>
      <c r="AD1863" s="26">
        <v>103.45916088468547</v>
      </c>
      <c r="AE1863" s="26">
        <v>44271.476183620514</v>
      </c>
      <c r="AF1863" s="26">
        <v>11825.392037882833</v>
      </c>
      <c r="AG1863" s="26">
        <v>1339.0839958846029</v>
      </c>
      <c r="AH1863" s="26">
        <v>54757.78422561875</v>
      </c>
      <c r="AI1863" s="14">
        <v>108718</v>
      </c>
      <c r="AJ1863" s="14">
        <v>140321</v>
      </c>
      <c r="AK1863" s="27">
        <v>0.89775181500702228</v>
      </c>
      <c r="AL1863" s="27">
        <v>0.86031389641952094</v>
      </c>
    </row>
    <row r="1864" spans="1:38" x14ac:dyDescent="0.25">
      <c r="A1864" t="s">
        <v>66</v>
      </c>
      <c r="B1864" s="1">
        <v>44048</v>
      </c>
      <c r="C1864" s="8" t="s">
        <v>390</v>
      </c>
      <c r="D1864" s="10" t="s">
        <v>391</v>
      </c>
      <c r="E1864" s="14">
        <v>132610</v>
      </c>
      <c r="F1864" s="14">
        <v>136273</v>
      </c>
      <c r="G1864" s="14">
        <v>108070</v>
      </c>
      <c r="H1864" s="14">
        <v>-28203</v>
      </c>
      <c r="I1864" s="14">
        <v>9534</v>
      </c>
      <c r="J1864" s="14">
        <v>81033</v>
      </c>
      <c r="K1864" s="14">
        <v>0</v>
      </c>
      <c r="L1864" s="14">
        <v>0</v>
      </c>
      <c r="M1864" s="14">
        <v>168</v>
      </c>
      <c r="N1864" s="14">
        <v>9125</v>
      </c>
      <c r="O1864" s="14">
        <v>1041</v>
      </c>
      <c r="P1864" s="14">
        <v>7169</v>
      </c>
      <c r="R1864" s="14">
        <v>-1676</v>
      </c>
      <c r="S1864" s="14">
        <v>-3571</v>
      </c>
      <c r="T1864" s="14">
        <v>-1362</v>
      </c>
      <c r="U1864" s="14">
        <v>-19500</v>
      </c>
      <c r="V1864" s="14">
        <v>-4120</v>
      </c>
      <c r="W1864" s="14">
        <v>2026</v>
      </c>
      <c r="X1864" s="25">
        <v>2.3709246925991287</v>
      </c>
      <c r="Y1864" s="25">
        <v>0.9138666705581191</v>
      </c>
      <c r="AA1864" s="26">
        <v>10253.193756402508</v>
      </c>
      <c r="AB1864" s="26">
        <v>33590.078070296047</v>
      </c>
      <c r="AC1864" s="26">
        <v>0</v>
      </c>
      <c r="AD1864" s="26">
        <v>108.05858055642975</v>
      </c>
      <c r="AE1864" s="26">
        <v>43951.330407254994</v>
      </c>
      <c r="AF1864" s="26">
        <v>10064.832686088757</v>
      </c>
      <c r="AG1864" s="26">
        <v>1552.6984307656335</v>
      </c>
      <c r="AH1864" s="26">
        <v>52463.46466257811</v>
      </c>
      <c r="AI1864" s="14">
        <v>108070</v>
      </c>
      <c r="AJ1864" s="14">
        <v>136273</v>
      </c>
      <c r="AK1864" s="27">
        <v>0.89660388676267699</v>
      </c>
      <c r="AL1864" s="27">
        <v>0.84875216267648723</v>
      </c>
    </row>
    <row r="1865" spans="1:38" x14ac:dyDescent="0.25">
      <c r="A1865" t="s">
        <v>66</v>
      </c>
      <c r="B1865" s="1">
        <v>44049</v>
      </c>
      <c r="C1865" s="8" t="s">
        <v>390</v>
      </c>
      <c r="D1865" s="10" t="s">
        <v>391</v>
      </c>
      <c r="E1865" s="14">
        <v>127324</v>
      </c>
      <c r="F1865" s="14">
        <v>133217</v>
      </c>
      <c r="G1865" s="14">
        <v>102611</v>
      </c>
      <c r="H1865" s="14">
        <v>-30606</v>
      </c>
      <c r="I1865" s="14">
        <v>8887</v>
      </c>
      <c r="J1865" s="14">
        <v>75388</v>
      </c>
      <c r="K1865" s="14">
        <v>0</v>
      </c>
      <c r="L1865" s="14">
        <v>0</v>
      </c>
      <c r="M1865" s="14">
        <v>168</v>
      </c>
      <c r="N1865" s="14">
        <v>9269</v>
      </c>
      <c r="O1865" s="14">
        <v>1560</v>
      </c>
      <c r="P1865" s="14">
        <v>7339</v>
      </c>
      <c r="R1865" s="14">
        <v>-2154</v>
      </c>
      <c r="S1865" s="14">
        <v>-2507</v>
      </c>
      <c r="T1865" s="14">
        <v>-3591</v>
      </c>
      <c r="U1865" s="14">
        <v>-20143</v>
      </c>
      <c r="V1865" s="14">
        <v>-3193</v>
      </c>
      <c r="W1865" s="14">
        <v>982</v>
      </c>
      <c r="X1865" s="25">
        <v>2.3698629616923603</v>
      </c>
      <c r="Y1865" s="25">
        <v>0.91464447274923744</v>
      </c>
      <c r="AA1865" s="26">
        <v>9553.1076287795659</v>
      </c>
      <c r="AB1865" s="26">
        <v>31276.690546043988</v>
      </c>
      <c r="AC1865" s="26">
        <v>0</v>
      </c>
      <c r="AD1865" s="26">
        <v>113.20128738403109</v>
      </c>
      <c r="AE1865" s="26">
        <v>40942.999462207597</v>
      </c>
      <c r="AF1865" s="26">
        <v>9626.7326742000387</v>
      </c>
      <c r="AG1865" s="26">
        <v>1538.5277097155686</v>
      </c>
      <c r="AH1865" s="26">
        <v>49031.204426692057</v>
      </c>
      <c r="AI1865" s="14">
        <v>102611</v>
      </c>
      <c r="AJ1865" s="14">
        <v>133217</v>
      </c>
      <c r="AK1865" s="27">
        <v>0.87966938704790032</v>
      </c>
      <c r="AL1865" s="27">
        <v>0.81142176976792624</v>
      </c>
    </row>
    <row r="1866" spans="1:38" x14ac:dyDescent="0.25">
      <c r="A1866" t="s">
        <v>66</v>
      </c>
      <c r="B1866" s="1">
        <v>44050</v>
      </c>
      <c r="C1866" s="8" t="s">
        <v>390</v>
      </c>
      <c r="D1866" s="10" t="s">
        <v>391</v>
      </c>
      <c r="E1866" s="14">
        <v>129049</v>
      </c>
      <c r="F1866" s="14">
        <v>128678</v>
      </c>
      <c r="G1866" s="14">
        <v>102530</v>
      </c>
      <c r="H1866" s="14">
        <v>-26148</v>
      </c>
      <c r="I1866" s="14">
        <v>7211</v>
      </c>
      <c r="J1866" s="14">
        <v>77604</v>
      </c>
      <c r="K1866" s="14">
        <v>0</v>
      </c>
      <c r="L1866" s="14">
        <v>0</v>
      </c>
      <c r="M1866" s="14">
        <v>168</v>
      </c>
      <c r="N1866" s="14">
        <v>9390</v>
      </c>
      <c r="O1866" s="14">
        <v>656</v>
      </c>
      <c r="P1866" s="14">
        <v>7501</v>
      </c>
      <c r="R1866" s="14">
        <v>-1571</v>
      </c>
      <c r="S1866" s="14">
        <v>-2166</v>
      </c>
      <c r="T1866" s="14">
        <v>-5019</v>
      </c>
      <c r="U1866" s="14">
        <v>-16295</v>
      </c>
      <c r="V1866" s="14">
        <v>-5137</v>
      </c>
      <c r="W1866" s="14">
        <v>4040</v>
      </c>
      <c r="X1866" s="25">
        <v>2.3715093543487851</v>
      </c>
      <c r="Y1866" s="25">
        <v>0.91651074356146278</v>
      </c>
      <c r="AA1866" s="26">
        <v>7756.8714582146067</v>
      </c>
      <c r="AB1866" s="26">
        <v>32261.750207901481</v>
      </c>
      <c r="AC1866" s="26">
        <v>0</v>
      </c>
      <c r="AD1866" s="26">
        <v>109.36740870463079</v>
      </c>
      <c r="AE1866" s="26">
        <v>40127.989074820711</v>
      </c>
      <c r="AF1866" s="26">
        <v>10091.71333650254</v>
      </c>
      <c r="AG1866" s="26">
        <v>1965.0280297152046</v>
      </c>
      <c r="AH1866" s="26">
        <v>48254.674381608049</v>
      </c>
      <c r="AI1866" s="14">
        <v>102530</v>
      </c>
      <c r="AJ1866" s="14">
        <v>128678</v>
      </c>
      <c r="AK1866" s="27">
        <v>0.86283982516464686</v>
      </c>
      <c r="AL1866" s="27">
        <v>0.82673977086355654</v>
      </c>
    </row>
    <row r="1867" spans="1:38" x14ac:dyDescent="0.25">
      <c r="A1867" t="s">
        <v>66</v>
      </c>
      <c r="B1867" s="1">
        <v>44051</v>
      </c>
      <c r="C1867" s="8" t="s">
        <v>390</v>
      </c>
      <c r="D1867" s="10" t="s">
        <v>391</v>
      </c>
      <c r="E1867" s="14">
        <v>127621</v>
      </c>
      <c r="F1867" s="14">
        <v>129570</v>
      </c>
      <c r="G1867" s="14">
        <v>103127</v>
      </c>
      <c r="H1867" s="14">
        <v>-26443</v>
      </c>
      <c r="I1867" s="14">
        <v>8029</v>
      </c>
      <c r="J1867" s="14">
        <v>77749</v>
      </c>
      <c r="K1867" s="14">
        <v>0</v>
      </c>
      <c r="L1867" s="14">
        <v>0</v>
      </c>
      <c r="M1867" s="14">
        <v>168</v>
      </c>
      <c r="N1867" s="14">
        <v>9236</v>
      </c>
      <c r="O1867" s="14">
        <v>625</v>
      </c>
      <c r="P1867" s="14">
        <v>7320</v>
      </c>
      <c r="R1867" s="14">
        <v>-1698</v>
      </c>
      <c r="S1867" s="14">
        <v>-249</v>
      </c>
      <c r="T1867" s="14">
        <v>-4040</v>
      </c>
      <c r="U1867" s="14">
        <v>-19001</v>
      </c>
      <c r="V1867" s="14">
        <v>-3595</v>
      </c>
      <c r="W1867" s="14">
        <v>2140</v>
      </c>
      <c r="X1867" s="25">
        <v>2.371080716352338</v>
      </c>
      <c r="Y1867" s="25">
        <v>0.915573539740693</v>
      </c>
      <c r="AA1867" s="26">
        <v>8635.2328617144558</v>
      </c>
      <c r="AB1867" s="26">
        <v>32288.9782099859</v>
      </c>
      <c r="AC1867" s="26">
        <v>0</v>
      </c>
      <c r="AD1867" s="26">
        <v>107.10782803367995</v>
      </c>
      <c r="AE1867" s="26">
        <v>41031.318899734055</v>
      </c>
      <c r="AF1867" s="26">
        <v>9627.2979749609567</v>
      </c>
      <c r="AG1867" s="26">
        <v>2034.0503136379798</v>
      </c>
      <c r="AH1867" s="26">
        <v>48624.566561057021</v>
      </c>
      <c r="AI1867" s="14">
        <v>103127</v>
      </c>
      <c r="AJ1867" s="14">
        <v>129570</v>
      </c>
      <c r="AK1867" s="27">
        <v>0.87715599477083295</v>
      </c>
      <c r="AL1867" s="27">
        <v>0.82734191504080823</v>
      </c>
    </row>
    <row r="1868" spans="1:38" x14ac:dyDescent="0.25">
      <c r="A1868" t="s">
        <v>66</v>
      </c>
      <c r="B1868" s="1">
        <v>44052</v>
      </c>
      <c r="C1868" s="8" t="s">
        <v>390</v>
      </c>
      <c r="D1868" s="10" t="s">
        <v>391</v>
      </c>
      <c r="E1868" s="14">
        <v>130697</v>
      </c>
      <c r="F1868" s="14">
        <v>132603</v>
      </c>
      <c r="G1868" s="14">
        <v>105907</v>
      </c>
      <c r="H1868" s="14">
        <v>-26696</v>
      </c>
      <c r="I1868" s="14">
        <v>8609</v>
      </c>
      <c r="J1868" s="14">
        <v>80337</v>
      </c>
      <c r="K1868" s="14">
        <v>0</v>
      </c>
      <c r="L1868" s="14">
        <v>0</v>
      </c>
      <c r="M1868" s="14">
        <v>168</v>
      </c>
      <c r="N1868" s="14">
        <v>9171</v>
      </c>
      <c r="O1868" s="14">
        <v>361</v>
      </c>
      <c r="P1868" s="14">
        <v>7261</v>
      </c>
      <c r="R1868" s="14">
        <v>-1842</v>
      </c>
      <c r="S1868" s="14">
        <v>-3180</v>
      </c>
      <c r="T1868" s="14">
        <v>-3997</v>
      </c>
      <c r="U1868" s="14">
        <v>-15157</v>
      </c>
      <c r="V1868" s="14">
        <v>-2782</v>
      </c>
      <c r="W1868" s="14">
        <v>262</v>
      </c>
      <c r="X1868" s="25">
        <v>2.3738891716716215</v>
      </c>
      <c r="Y1868" s="25">
        <v>0.91486548420952607</v>
      </c>
      <c r="AA1868" s="26">
        <v>9269.9929597486171</v>
      </c>
      <c r="AB1868" s="26">
        <v>33337.966817383814</v>
      </c>
      <c r="AC1868" s="26">
        <v>0</v>
      </c>
      <c r="AD1868" s="26">
        <v>104.71242557376478</v>
      </c>
      <c r="AE1868" s="26">
        <v>42712.672202706199</v>
      </c>
      <c r="AF1868" s="26">
        <v>8974.4387824698588</v>
      </c>
      <c r="AG1868" s="26">
        <v>920.60866360481305</v>
      </c>
      <c r="AH1868" s="26">
        <v>50766.502321571243</v>
      </c>
      <c r="AI1868" s="14">
        <v>105907</v>
      </c>
      <c r="AJ1868" s="14">
        <v>132603</v>
      </c>
      <c r="AK1868" s="27">
        <v>0.88913113761630624</v>
      </c>
      <c r="AL1868" s="27">
        <v>0.84402951930335202</v>
      </c>
    </row>
    <row r="1869" spans="1:38" x14ac:dyDescent="0.25">
      <c r="A1869" t="s">
        <v>66</v>
      </c>
      <c r="B1869" s="1">
        <v>44053</v>
      </c>
      <c r="C1869" s="8" t="s">
        <v>390</v>
      </c>
      <c r="D1869" s="10" t="s">
        <v>391</v>
      </c>
      <c r="E1869" s="14">
        <v>135859</v>
      </c>
      <c r="F1869" s="14">
        <v>137452</v>
      </c>
      <c r="G1869" s="14">
        <v>110224</v>
      </c>
      <c r="H1869" s="14">
        <v>-27228</v>
      </c>
      <c r="I1869" s="14">
        <v>9001</v>
      </c>
      <c r="J1869" s="14">
        <v>84244</v>
      </c>
      <c r="K1869" s="14">
        <v>0</v>
      </c>
      <c r="L1869" s="14">
        <v>2</v>
      </c>
      <c r="M1869" s="14">
        <v>168</v>
      </c>
      <c r="N1869" s="14">
        <v>9102</v>
      </c>
      <c r="O1869" s="14">
        <v>472</v>
      </c>
      <c r="P1869" s="14">
        <v>7235</v>
      </c>
      <c r="R1869" s="14">
        <v>-1361</v>
      </c>
      <c r="S1869" s="14">
        <v>-3457</v>
      </c>
      <c r="T1869" s="14">
        <v>-2683</v>
      </c>
      <c r="U1869" s="14">
        <v>-17947</v>
      </c>
      <c r="V1869" s="14">
        <v>-2928</v>
      </c>
      <c r="W1869" s="14">
        <v>1148</v>
      </c>
      <c r="X1869" s="25">
        <v>2.3734327273773355</v>
      </c>
      <c r="Y1869" s="25">
        <v>0.91353544704486234</v>
      </c>
      <c r="Z1869" s="25">
        <v>2.1690823160794359</v>
      </c>
      <c r="AA1869" s="26">
        <v>9690.2268777038225</v>
      </c>
      <c r="AB1869" s="26">
        <v>34908.455970120645</v>
      </c>
      <c r="AC1869" s="26">
        <v>1.9677607171117342</v>
      </c>
      <c r="AD1869" s="26">
        <v>104.81120505664791</v>
      </c>
      <c r="AE1869" s="26">
        <v>44705.461813598238</v>
      </c>
      <c r="AF1869" s="26">
        <v>9782.7465616285226</v>
      </c>
      <c r="AG1869" s="26">
        <v>1200.6541398820395</v>
      </c>
      <c r="AH1869" s="26">
        <v>53287.554235344702</v>
      </c>
      <c r="AI1869" s="14">
        <v>110224</v>
      </c>
      <c r="AJ1869" s="14">
        <v>137452</v>
      </c>
      <c r="AK1869" s="27">
        <v>0.89416601850318389</v>
      </c>
      <c r="AL1869" s="27">
        <v>0.85468969399008832</v>
      </c>
    </row>
    <row r="1870" spans="1:38" x14ac:dyDescent="0.25">
      <c r="A1870" t="s">
        <v>66</v>
      </c>
      <c r="B1870" s="1">
        <v>44054</v>
      </c>
      <c r="C1870" s="8" t="s">
        <v>390</v>
      </c>
      <c r="D1870" s="10" t="s">
        <v>391</v>
      </c>
      <c r="E1870" s="14">
        <v>132832</v>
      </c>
      <c r="F1870" s="14">
        <v>139690</v>
      </c>
      <c r="G1870" s="14">
        <v>110738</v>
      </c>
      <c r="H1870" s="14">
        <v>-28952</v>
      </c>
      <c r="I1870" s="14">
        <v>9222</v>
      </c>
      <c r="J1870" s="14">
        <v>84903</v>
      </c>
      <c r="K1870" s="14">
        <v>0</v>
      </c>
      <c r="L1870" s="14">
        <v>0</v>
      </c>
      <c r="M1870" s="14">
        <v>168</v>
      </c>
      <c r="N1870" s="14">
        <v>8210</v>
      </c>
      <c r="O1870" s="14">
        <v>845</v>
      </c>
      <c r="P1870" s="14">
        <v>7390</v>
      </c>
      <c r="R1870" s="14">
        <v>-2136</v>
      </c>
      <c r="S1870" s="14">
        <v>-4179</v>
      </c>
      <c r="T1870" s="14">
        <v>-3062</v>
      </c>
      <c r="U1870" s="14">
        <v>-18422</v>
      </c>
      <c r="V1870" s="14">
        <v>-2113</v>
      </c>
      <c r="W1870" s="14">
        <v>960</v>
      </c>
      <c r="X1870" s="25">
        <v>2.3736583519977899</v>
      </c>
      <c r="Y1870" s="25">
        <v>0.91262794588810237</v>
      </c>
      <c r="AA1870" s="26">
        <v>9929.0931417312822</v>
      </c>
      <c r="AB1870" s="26">
        <v>35146.578770825596</v>
      </c>
      <c r="AC1870" s="26">
        <v>0</v>
      </c>
      <c r="AD1870" s="26">
        <v>102.56397182105741</v>
      </c>
      <c r="AE1870" s="26">
        <v>45178.235884377944</v>
      </c>
      <c r="AF1870" s="26">
        <v>9004.4942371062571</v>
      </c>
      <c r="AG1870" s="26">
        <v>1190.7857221854927</v>
      </c>
      <c r="AH1870" s="26">
        <v>52991.944399298707</v>
      </c>
      <c r="AI1870" s="14">
        <v>110738</v>
      </c>
      <c r="AJ1870" s="14">
        <v>139690</v>
      </c>
      <c r="AK1870" s="27">
        <v>0.89942786031368904</v>
      </c>
      <c r="AL1870" s="27">
        <v>0.8363311651627312</v>
      </c>
    </row>
    <row r="1871" spans="1:38" x14ac:dyDescent="0.25">
      <c r="A1871" t="s">
        <v>66</v>
      </c>
      <c r="B1871" s="1">
        <v>44055</v>
      </c>
      <c r="C1871" s="8" t="s">
        <v>390</v>
      </c>
      <c r="D1871" s="10" t="s">
        <v>391</v>
      </c>
      <c r="E1871" s="14">
        <v>134026</v>
      </c>
      <c r="F1871" s="14">
        <v>136633</v>
      </c>
      <c r="G1871" s="14">
        <v>109625</v>
      </c>
      <c r="H1871" s="14">
        <v>-27008</v>
      </c>
      <c r="I1871" s="14">
        <v>8777</v>
      </c>
      <c r="J1871" s="14">
        <v>83080</v>
      </c>
      <c r="K1871" s="14">
        <v>0</v>
      </c>
      <c r="L1871" s="14">
        <v>0</v>
      </c>
      <c r="M1871" s="14">
        <v>168</v>
      </c>
      <c r="N1871" s="14">
        <v>9288</v>
      </c>
      <c r="O1871" s="14">
        <v>692</v>
      </c>
      <c r="P1871" s="14">
        <v>7620</v>
      </c>
      <c r="R1871" s="14">
        <v>-1265</v>
      </c>
      <c r="S1871" s="14">
        <v>3408</v>
      </c>
      <c r="T1871" s="14">
        <v>-2611</v>
      </c>
      <c r="U1871" s="14">
        <v>-20213</v>
      </c>
      <c r="V1871" s="14">
        <v>-3516</v>
      </c>
      <c r="W1871" s="14">
        <v>-2811</v>
      </c>
      <c r="X1871" s="25">
        <v>2.3774419788677861</v>
      </c>
      <c r="Y1871" s="25">
        <v>0.91337547621935833</v>
      </c>
      <c r="AA1871" s="26">
        <v>9465.0362640829499</v>
      </c>
      <c r="AB1871" s="26">
        <v>34420.09714340989</v>
      </c>
      <c r="AC1871" s="26">
        <v>0</v>
      </c>
      <c r="AD1871" s="26">
        <v>109.69461574168109</v>
      </c>
      <c r="AE1871" s="26">
        <v>43994.828023234528</v>
      </c>
      <c r="AF1871" s="26">
        <v>10627.67429136166</v>
      </c>
      <c r="AG1871" s="26">
        <v>3019.5185482618322</v>
      </c>
      <c r="AH1871" s="26">
        <v>51602.98376633435</v>
      </c>
      <c r="AI1871" s="14">
        <v>109625</v>
      </c>
      <c r="AJ1871" s="14">
        <v>136633</v>
      </c>
      <c r="AK1871" s="27">
        <v>0.88476057246598228</v>
      </c>
      <c r="AL1871" s="27">
        <v>0.83263172199202262</v>
      </c>
    </row>
    <row r="1872" spans="1:38" x14ac:dyDescent="0.25">
      <c r="A1872" t="s">
        <v>66</v>
      </c>
      <c r="B1872" s="1">
        <v>44056</v>
      </c>
      <c r="C1872" s="8" t="s">
        <v>390</v>
      </c>
      <c r="D1872" s="10" t="s">
        <v>391</v>
      </c>
      <c r="E1872" s="14">
        <v>135606</v>
      </c>
      <c r="F1872" s="14">
        <v>141620</v>
      </c>
      <c r="G1872" s="14">
        <v>113608</v>
      </c>
      <c r="H1872" s="14">
        <v>-28012</v>
      </c>
      <c r="I1872" s="14">
        <v>11275</v>
      </c>
      <c r="J1872" s="14">
        <v>87468</v>
      </c>
      <c r="K1872" s="14">
        <v>0</v>
      </c>
      <c r="L1872" s="14">
        <v>0</v>
      </c>
      <c r="M1872" s="14">
        <v>168</v>
      </c>
      <c r="N1872" s="14">
        <v>6884</v>
      </c>
      <c r="O1872" s="14">
        <v>353</v>
      </c>
      <c r="P1872" s="14">
        <v>7460</v>
      </c>
      <c r="R1872" s="14">
        <v>-530</v>
      </c>
      <c r="S1872" s="14">
        <v>21310</v>
      </c>
      <c r="T1872" s="14">
        <v>-2351</v>
      </c>
      <c r="U1872" s="14">
        <v>-30928</v>
      </c>
      <c r="V1872" s="14">
        <v>-5529</v>
      </c>
      <c r="W1872" s="14">
        <v>-9984</v>
      </c>
      <c r="X1872" s="25">
        <v>2.3750431451620253</v>
      </c>
      <c r="Y1872" s="25">
        <v>0.91273133433027631</v>
      </c>
      <c r="AA1872" s="26">
        <v>12146.588283559906</v>
      </c>
      <c r="AB1872" s="26">
        <v>36212.492108027946</v>
      </c>
      <c r="AC1872" s="26">
        <v>0</v>
      </c>
      <c r="AD1872" s="26">
        <v>91.772313316078865</v>
      </c>
      <c r="AE1872" s="26">
        <v>48450.85270490394</v>
      </c>
      <c r="AF1872" s="26">
        <v>17530.465030557316</v>
      </c>
      <c r="AG1872" s="26">
        <v>8701.2902913319685</v>
      </c>
      <c r="AH1872" s="26">
        <v>57280.027444129279</v>
      </c>
      <c r="AI1872" s="14">
        <v>113608</v>
      </c>
      <c r="AJ1872" s="14">
        <v>141620</v>
      </c>
      <c r="AK1872" s="27">
        <v>0.94021300340015945</v>
      </c>
      <c r="AL1872" s="27">
        <v>0.89168686699531341</v>
      </c>
    </row>
    <row r="1873" spans="1:38" x14ac:dyDescent="0.25">
      <c r="A1873" t="s">
        <v>66</v>
      </c>
      <c r="B1873" s="1">
        <v>44057</v>
      </c>
      <c r="C1873" s="8" t="s">
        <v>390</v>
      </c>
      <c r="D1873" s="10" t="s">
        <v>391</v>
      </c>
      <c r="E1873" s="14">
        <v>141592</v>
      </c>
      <c r="F1873" s="14">
        <v>150953</v>
      </c>
      <c r="G1873" s="14">
        <v>111851</v>
      </c>
      <c r="H1873" s="14">
        <v>-39102</v>
      </c>
      <c r="I1873" s="14">
        <v>11393</v>
      </c>
      <c r="J1873" s="14">
        <v>84832</v>
      </c>
      <c r="K1873" s="14">
        <v>0</v>
      </c>
      <c r="L1873" s="14">
        <v>0</v>
      </c>
      <c r="M1873" s="14">
        <v>168</v>
      </c>
      <c r="N1873" s="14">
        <v>8143</v>
      </c>
      <c r="O1873" s="14">
        <v>130</v>
      </c>
      <c r="P1873" s="14">
        <v>7185</v>
      </c>
      <c r="R1873" s="14">
        <v>-848</v>
      </c>
      <c r="S1873" s="14">
        <v>20155</v>
      </c>
      <c r="T1873" s="14">
        <v>-3963</v>
      </c>
      <c r="U1873" s="14">
        <v>-32652</v>
      </c>
      <c r="V1873" s="14">
        <v>-9871</v>
      </c>
      <c r="W1873" s="14">
        <v>-11923</v>
      </c>
      <c r="X1873" s="25">
        <v>2.3719564675147327</v>
      </c>
      <c r="Y1873" s="25">
        <v>0.91265366677708692</v>
      </c>
      <c r="AA1873" s="26">
        <v>12257.758722317385</v>
      </c>
      <c r="AB1873" s="26">
        <v>35118.177218765079</v>
      </c>
      <c r="AC1873" s="26">
        <v>0</v>
      </c>
      <c r="AD1873" s="26">
        <v>96.470512470706254</v>
      </c>
      <c r="AE1873" s="26">
        <v>47472.406453553165</v>
      </c>
      <c r="AF1873" s="26">
        <v>23487.944340538812</v>
      </c>
      <c r="AG1873" s="26">
        <v>8527.5006277333141</v>
      </c>
      <c r="AH1873" s="26">
        <v>62432.850166358658</v>
      </c>
      <c r="AI1873" s="14">
        <v>111851</v>
      </c>
      <c r="AJ1873" s="14">
        <v>150953</v>
      </c>
      <c r="AK1873" s="27">
        <v>0.93569674581034035</v>
      </c>
      <c r="AL1873" s="27">
        <v>0.9118116906173287</v>
      </c>
    </row>
    <row r="1874" spans="1:38" x14ac:dyDescent="0.25">
      <c r="A1874" t="s">
        <v>66</v>
      </c>
      <c r="B1874" s="1">
        <v>44058</v>
      </c>
      <c r="C1874" s="8" t="s">
        <v>390</v>
      </c>
      <c r="D1874" s="10" t="s">
        <v>391</v>
      </c>
      <c r="E1874" s="14">
        <v>143054</v>
      </c>
      <c r="F1874" s="14">
        <v>153363</v>
      </c>
      <c r="G1874" s="14">
        <v>111058</v>
      </c>
      <c r="H1874" s="14">
        <v>-42305</v>
      </c>
      <c r="I1874" s="14">
        <v>12115</v>
      </c>
      <c r="J1874" s="14">
        <v>83266</v>
      </c>
      <c r="K1874" s="14">
        <v>0</v>
      </c>
      <c r="L1874" s="14">
        <v>0</v>
      </c>
      <c r="M1874" s="14">
        <v>168</v>
      </c>
      <c r="N1874" s="14">
        <v>8357</v>
      </c>
      <c r="O1874" s="14">
        <v>138</v>
      </c>
      <c r="P1874" s="14">
        <v>7014</v>
      </c>
      <c r="R1874" s="14">
        <v>-1120</v>
      </c>
      <c r="S1874" s="14">
        <v>15624</v>
      </c>
      <c r="T1874" s="14">
        <v>-3583</v>
      </c>
      <c r="U1874" s="14">
        <v>-29534</v>
      </c>
      <c r="V1874" s="14">
        <v>-10694</v>
      </c>
      <c r="W1874" s="14">
        <v>-12998</v>
      </c>
      <c r="X1874" s="25">
        <v>2.367542721252557</v>
      </c>
      <c r="Y1874" s="25">
        <v>0.91127711632955954</v>
      </c>
      <c r="AA1874" s="26">
        <v>13010.305661735236</v>
      </c>
      <c r="AB1874" s="26">
        <v>34417.904386378199</v>
      </c>
      <c r="AC1874" s="26">
        <v>0</v>
      </c>
      <c r="AD1874" s="26">
        <v>96.785372072396143</v>
      </c>
      <c r="AE1874" s="26">
        <v>47524.995420185835</v>
      </c>
      <c r="AF1874" s="26">
        <v>24729.42801375144</v>
      </c>
      <c r="AG1874" s="26">
        <v>6877.0808037561419</v>
      </c>
      <c r="AH1874" s="26">
        <v>65377.342630181127</v>
      </c>
      <c r="AI1874" s="14">
        <v>111058</v>
      </c>
      <c r="AJ1874" s="14">
        <v>153363</v>
      </c>
      <c r="AK1874" s="27">
        <v>0.94342195432341736</v>
      </c>
      <c r="AL1874" s="27">
        <v>0.93981075689279625</v>
      </c>
    </row>
    <row r="1875" spans="1:38" x14ac:dyDescent="0.25">
      <c r="A1875" t="s">
        <v>66</v>
      </c>
      <c r="B1875" s="1">
        <v>44059</v>
      </c>
      <c r="C1875" s="8" t="s">
        <v>390</v>
      </c>
      <c r="D1875" s="10" t="s">
        <v>391</v>
      </c>
      <c r="E1875" s="14">
        <v>146013</v>
      </c>
      <c r="F1875" s="14">
        <v>153498</v>
      </c>
      <c r="G1875" s="14">
        <v>113698</v>
      </c>
      <c r="H1875" s="14">
        <v>-39800</v>
      </c>
      <c r="I1875" s="14">
        <v>12581</v>
      </c>
      <c r="J1875" s="14">
        <v>86285</v>
      </c>
      <c r="K1875" s="14">
        <v>0</v>
      </c>
      <c r="L1875" s="14">
        <v>0</v>
      </c>
      <c r="M1875" s="14">
        <v>168</v>
      </c>
      <c r="N1875" s="14">
        <v>7558</v>
      </c>
      <c r="O1875" s="14">
        <v>318</v>
      </c>
      <c r="P1875" s="14">
        <v>6788</v>
      </c>
      <c r="R1875" s="14">
        <v>-1341</v>
      </c>
      <c r="S1875" s="14">
        <v>14276</v>
      </c>
      <c r="T1875" s="14">
        <v>-3499</v>
      </c>
      <c r="U1875" s="14">
        <v>-31960</v>
      </c>
      <c r="V1875" s="14">
        <v>-4682</v>
      </c>
      <c r="W1875" s="14">
        <v>-12594</v>
      </c>
      <c r="X1875" s="25">
        <v>2.3665513600760772</v>
      </c>
      <c r="Y1875" s="25">
        <v>0.91293077106788056</v>
      </c>
      <c r="AA1875" s="26">
        <v>13505.085983578634</v>
      </c>
      <c r="AB1875" s="26">
        <v>35730.52570583234</v>
      </c>
      <c r="AC1875" s="26">
        <v>0</v>
      </c>
      <c r="AD1875" s="26">
        <v>91.568580632632489</v>
      </c>
      <c r="AE1875" s="26">
        <v>49327.180270043616</v>
      </c>
      <c r="AF1875" s="26">
        <v>21087.209410510663</v>
      </c>
      <c r="AG1875" s="26">
        <v>6323.891637524107</v>
      </c>
      <c r="AH1875" s="26">
        <v>64090.498043030166</v>
      </c>
      <c r="AI1875" s="14">
        <v>113698</v>
      </c>
      <c r="AJ1875" s="14">
        <v>153498</v>
      </c>
      <c r="AK1875" s="27">
        <v>0.95646087149240577</v>
      </c>
      <c r="AL1875" s="27">
        <v>0.92050185537026641</v>
      </c>
    </row>
    <row r="1876" spans="1:38" x14ac:dyDescent="0.25">
      <c r="A1876" t="s">
        <v>66</v>
      </c>
      <c r="B1876" s="1">
        <v>44060</v>
      </c>
      <c r="C1876" s="8" t="s">
        <v>390</v>
      </c>
      <c r="D1876" s="10" t="s">
        <v>391</v>
      </c>
      <c r="E1876" s="14">
        <v>151398</v>
      </c>
      <c r="F1876" s="14">
        <v>158403</v>
      </c>
      <c r="G1876" s="14">
        <v>118164</v>
      </c>
      <c r="H1876" s="14">
        <v>-40239</v>
      </c>
      <c r="I1876" s="14">
        <v>11348</v>
      </c>
      <c r="J1876" s="14">
        <v>91766</v>
      </c>
      <c r="K1876" s="14">
        <v>0</v>
      </c>
      <c r="L1876" s="14">
        <v>0</v>
      </c>
      <c r="M1876" s="14">
        <v>168</v>
      </c>
      <c r="N1876" s="14">
        <v>7650</v>
      </c>
      <c r="O1876" s="14">
        <v>219</v>
      </c>
      <c r="P1876" s="14">
        <v>7013</v>
      </c>
      <c r="R1876" s="14">
        <v>-762</v>
      </c>
      <c r="S1876" s="14">
        <v>13121</v>
      </c>
      <c r="T1876" s="14">
        <v>-2172</v>
      </c>
      <c r="U1876" s="14">
        <v>-33454</v>
      </c>
      <c r="V1876" s="14">
        <v>-1810</v>
      </c>
      <c r="W1876" s="14">
        <v>-15162</v>
      </c>
      <c r="X1876" s="25">
        <v>2.3681444673087184</v>
      </c>
      <c r="Y1876" s="25">
        <v>0.91233793311467815</v>
      </c>
      <c r="AA1876" s="26">
        <v>12189.721319329106</v>
      </c>
      <c r="AB1876" s="26">
        <v>37975.525383150642</v>
      </c>
      <c r="AC1876" s="26">
        <v>0</v>
      </c>
      <c r="AD1876" s="26">
        <v>92.91445108691471</v>
      </c>
      <c r="AE1876" s="26">
        <v>50258.161153566674</v>
      </c>
      <c r="AF1876" s="26">
        <v>20881.839960633839</v>
      </c>
      <c r="AG1876" s="26">
        <v>5718.7312784976621</v>
      </c>
      <c r="AH1876" s="26">
        <v>65421.269835702835</v>
      </c>
      <c r="AI1876" s="14">
        <v>118164</v>
      </c>
      <c r="AJ1876" s="14">
        <v>158403</v>
      </c>
      <c r="AK1876" s="27">
        <v>0.9376810808907633</v>
      </c>
      <c r="AL1876" s="27">
        <v>0.91051962339846593</v>
      </c>
    </row>
    <row r="1877" spans="1:38" x14ac:dyDescent="0.25">
      <c r="A1877" t="s">
        <v>66</v>
      </c>
      <c r="B1877" s="1">
        <v>44061</v>
      </c>
      <c r="C1877" s="8" t="s">
        <v>390</v>
      </c>
      <c r="D1877" s="10" t="s">
        <v>391</v>
      </c>
      <c r="E1877" s="14">
        <v>150723</v>
      </c>
      <c r="F1877" s="14">
        <v>158354</v>
      </c>
      <c r="G1877" s="14">
        <v>120099</v>
      </c>
      <c r="H1877" s="14">
        <v>-38255</v>
      </c>
      <c r="I1877" s="14">
        <v>13686</v>
      </c>
      <c r="J1877" s="14">
        <v>92050</v>
      </c>
      <c r="K1877" s="14">
        <v>0</v>
      </c>
      <c r="L1877" s="14">
        <v>0</v>
      </c>
      <c r="M1877" s="14">
        <v>168</v>
      </c>
      <c r="N1877" s="14">
        <v>6887</v>
      </c>
      <c r="O1877" s="14">
        <v>165</v>
      </c>
      <c r="P1877" s="14">
        <v>7143</v>
      </c>
      <c r="R1877" s="14">
        <v>-675</v>
      </c>
      <c r="S1877" s="14">
        <v>15280</v>
      </c>
      <c r="T1877" s="14">
        <v>-1497</v>
      </c>
      <c r="U1877" s="14">
        <v>-32631</v>
      </c>
      <c r="V1877" s="14">
        <v>-4730</v>
      </c>
      <c r="W1877" s="14">
        <v>-14002</v>
      </c>
      <c r="X1877" s="25">
        <v>2.3679307163148087</v>
      </c>
      <c r="Y1877" s="25">
        <v>0.91260064617252368</v>
      </c>
      <c r="AA1877" s="26">
        <v>14699.812114325587</v>
      </c>
      <c r="AB1877" s="26">
        <v>38104.022226134577</v>
      </c>
      <c r="AC1877" s="26">
        <v>0</v>
      </c>
      <c r="AD1877" s="26">
        <v>88.673107040621645</v>
      </c>
      <c r="AE1877" s="26">
        <v>52892.507447500779</v>
      </c>
      <c r="AF1877" s="26">
        <v>21231.545755941515</v>
      </c>
      <c r="AG1877" s="26">
        <v>6873.709722492662</v>
      </c>
      <c r="AH1877" s="26">
        <v>67250.343480949654</v>
      </c>
      <c r="AI1877" s="14">
        <v>120099</v>
      </c>
      <c r="AJ1877" s="14">
        <v>158354</v>
      </c>
      <c r="AK1877" s="27">
        <v>0.97093131307429004</v>
      </c>
      <c r="AL1877" s="27">
        <v>0.93626591210181753</v>
      </c>
    </row>
    <row r="1878" spans="1:38" x14ac:dyDescent="0.25">
      <c r="A1878" t="s">
        <v>66</v>
      </c>
      <c r="B1878" s="1">
        <v>44062</v>
      </c>
      <c r="C1878" s="8" t="s">
        <v>390</v>
      </c>
      <c r="D1878" s="10" t="s">
        <v>391</v>
      </c>
      <c r="E1878" s="14">
        <v>153405</v>
      </c>
      <c r="F1878" s="14">
        <v>153714</v>
      </c>
      <c r="G1878" s="14">
        <v>117632</v>
      </c>
      <c r="H1878" s="14">
        <v>-36082</v>
      </c>
      <c r="I1878" s="14">
        <v>12537</v>
      </c>
      <c r="J1878" s="14">
        <v>91210</v>
      </c>
      <c r="K1878" s="14">
        <v>0</v>
      </c>
      <c r="L1878" s="14">
        <v>0</v>
      </c>
      <c r="M1878" s="14">
        <v>168</v>
      </c>
      <c r="N1878" s="14">
        <v>6111</v>
      </c>
      <c r="O1878" s="14">
        <v>397</v>
      </c>
      <c r="P1878" s="14">
        <v>7209</v>
      </c>
      <c r="R1878" s="14">
        <v>-911</v>
      </c>
      <c r="S1878" s="14">
        <v>17060</v>
      </c>
      <c r="T1878" s="14">
        <v>-2102</v>
      </c>
      <c r="U1878" s="14">
        <v>-31766</v>
      </c>
      <c r="V1878" s="14">
        <v>-7050</v>
      </c>
      <c r="W1878" s="14">
        <v>-11313</v>
      </c>
      <c r="X1878" s="25">
        <v>2.369768970359535</v>
      </c>
      <c r="Y1878" s="25">
        <v>0.91379595626452781</v>
      </c>
      <c r="AA1878" s="26">
        <v>13476.151709318381</v>
      </c>
      <c r="AB1878" s="26">
        <v>37805.757532312869</v>
      </c>
      <c r="AC1878" s="26">
        <v>0</v>
      </c>
      <c r="AD1878" s="26">
        <v>85.722069989489057</v>
      </c>
      <c r="AE1878" s="26">
        <v>51367.631311620724</v>
      </c>
      <c r="AF1878" s="26">
        <v>20965.333931154692</v>
      </c>
      <c r="AG1878" s="26">
        <v>7303.276756577643</v>
      </c>
      <c r="AH1878" s="26">
        <v>65029.688486197767</v>
      </c>
      <c r="AI1878" s="14">
        <v>117632</v>
      </c>
      <c r="AJ1878" s="14">
        <v>153714</v>
      </c>
      <c r="AK1878" s="27">
        <v>0.962715139946828</v>
      </c>
      <c r="AL1878" s="27">
        <v>0.93267855777900077</v>
      </c>
    </row>
    <row r="1879" spans="1:38" x14ac:dyDescent="0.25">
      <c r="A1879" t="s">
        <v>66</v>
      </c>
      <c r="B1879" s="1">
        <v>44063</v>
      </c>
      <c r="C1879" s="8" t="s">
        <v>390</v>
      </c>
      <c r="D1879" s="10" t="s">
        <v>391</v>
      </c>
      <c r="E1879" s="14">
        <v>152039</v>
      </c>
      <c r="F1879" s="14">
        <v>154532</v>
      </c>
      <c r="G1879" s="14">
        <v>112194</v>
      </c>
      <c r="H1879" s="14">
        <v>-42338</v>
      </c>
      <c r="I1879" s="14">
        <v>11908</v>
      </c>
      <c r="J1879" s="14">
        <v>85343</v>
      </c>
      <c r="K1879" s="14">
        <v>0</v>
      </c>
      <c r="L1879" s="14">
        <v>0</v>
      </c>
      <c r="M1879" s="14">
        <v>168</v>
      </c>
      <c r="N1879" s="14">
        <v>7247</v>
      </c>
      <c r="O1879" s="14">
        <v>267</v>
      </c>
      <c r="P1879" s="14">
        <v>7261</v>
      </c>
      <c r="R1879" s="14">
        <v>-1517</v>
      </c>
      <c r="S1879" s="14">
        <v>14098</v>
      </c>
      <c r="T1879" s="14">
        <v>-2853</v>
      </c>
      <c r="U1879" s="14">
        <v>-32169</v>
      </c>
      <c r="V1879" s="14">
        <v>-6751</v>
      </c>
      <c r="W1879" s="14">
        <v>-13146</v>
      </c>
      <c r="X1879" s="25">
        <v>2.3682568478580799</v>
      </c>
      <c r="Y1879" s="25">
        <v>0.91486526607355678</v>
      </c>
      <c r="AA1879" s="26">
        <v>12791.86551165009</v>
      </c>
      <c r="AB1879" s="26">
        <v>35415.33071573131</v>
      </c>
      <c r="AC1879" s="26">
        <v>0</v>
      </c>
      <c r="AD1879" s="26">
        <v>92.253863295133968</v>
      </c>
      <c r="AE1879" s="26">
        <v>48299.450090676539</v>
      </c>
      <c r="AF1879" s="26">
        <v>21382.10021678191</v>
      </c>
      <c r="AG1879" s="26">
        <v>5907.711355263712</v>
      </c>
      <c r="AH1879" s="26">
        <v>63773.838952194732</v>
      </c>
      <c r="AI1879" s="14">
        <v>112194</v>
      </c>
      <c r="AJ1879" s="14">
        <v>154532</v>
      </c>
      <c r="AK1879" s="27">
        <v>0.94908759522708264</v>
      </c>
      <c r="AL1879" s="27">
        <v>0.90982502543672206</v>
      </c>
    </row>
    <row r="1880" spans="1:38" x14ac:dyDescent="0.25">
      <c r="A1880" t="s">
        <v>66</v>
      </c>
      <c r="B1880" s="1">
        <v>44064</v>
      </c>
      <c r="C1880" s="8" t="s">
        <v>390</v>
      </c>
      <c r="D1880" s="10" t="s">
        <v>391</v>
      </c>
      <c r="E1880" s="14">
        <v>147197</v>
      </c>
      <c r="F1880" s="14">
        <v>152033</v>
      </c>
      <c r="G1880" s="14">
        <v>113053</v>
      </c>
      <c r="H1880" s="14">
        <v>-38980</v>
      </c>
      <c r="I1880" s="14">
        <v>13132</v>
      </c>
      <c r="J1880" s="14">
        <v>84871</v>
      </c>
      <c r="K1880" s="14">
        <v>0</v>
      </c>
      <c r="L1880" s="14">
        <v>0</v>
      </c>
      <c r="M1880" s="14">
        <v>168</v>
      </c>
      <c r="N1880" s="14">
        <v>7026</v>
      </c>
      <c r="O1880" s="14">
        <v>473</v>
      </c>
      <c r="P1880" s="14">
        <v>7383</v>
      </c>
      <c r="R1880" s="14">
        <v>-1867</v>
      </c>
      <c r="S1880" s="14">
        <v>18492</v>
      </c>
      <c r="T1880" s="14">
        <v>-2606</v>
      </c>
      <c r="U1880" s="14">
        <v>-32238</v>
      </c>
      <c r="V1880" s="14">
        <v>-9075</v>
      </c>
      <c r="W1880" s="14">
        <v>-11686</v>
      </c>
      <c r="X1880" s="25">
        <v>2.3657680822883567</v>
      </c>
      <c r="Y1880" s="25">
        <v>0.91439409853568565</v>
      </c>
      <c r="AA1880" s="26">
        <v>14091.891780266307</v>
      </c>
      <c r="AB1880" s="26">
        <v>35201.323374015548</v>
      </c>
      <c r="AC1880" s="26">
        <v>0</v>
      </c>
      <c r="AD1880" s="26">
        <v>92.914451086914696</v>
      </c>
      <c r="AE1880" s="26">
        <v>49386.129605368769</v>
      </c>
      <c r="AF1880" s="26">
        <v>22661.309304003684</v>
      </c>
      <c r="AG1880" s="26">
        <v>7914.5046804769636</v>
      </c>
      <c r="AH1880" s="26">
        <v>64132.934228895487</v>
      </c>
      <c r="AI1880" s="14">
        <v>113053</v>
      </c>
      <c r="AJ1880" s="14">
        <v>152033</v>
      </c>
      <c r="AK1880" s="27">
        <v>0.96306731400836854</v>
      </c>
      <c r="AL1880" s="27">
        <v>0.92998723605866862</v>
      </c>
    </row>
    <row r="1881" spans="1:38" x14ac:dyDescent="0.25">
      <c r="A1881" t="s">
        <v>66</v>
      </c>
      <c r="B1881" s="1">
        <v>44065</v>
      </c>
      <c r="C1881" s="8" t="s">
        <v>390</v>
      </c>
      <c r="D1881" s="10" t="s">
        <v>391</v>
      </c>
      <c r="E1881" s="14">
        <v>140756</v>
      </c>
      <c r="F1881" s="14">
        <v>145459</v>
      </c>
      <c r="G1881" s="14">
        <v>108175</v>
      </c>
      <c r="H1881" s="14">
        <v>-37284</v>
      </c>
      <c r="I1881" s="14">
        <v>11920</v>
      </c>
      <c r="J1881" s="14">
        <v>82575</v>
      </c>
      <c r="K1881" s="14">
        <v>0</v>
      </c>
      <c r="L1881" s="14">
        <v>0</v>
      </c>
      <c r="M1881" s="14">
        <v>168</v>
      </c>
      <c r="N1881" s="14">
        <v>5172</v>
      </c>
      <c r="O1881" s="14">
        <v>955</v>
      </c>
      <c r="P1881" s="14">
        <v>7385</v>
      </c>
      <c r="R1881" s="14">
        <v>-1880</v>
      </c>
      <c r="S1881" s="14">
        <v>18386</v>
      </c>
      <c r="T1881" s="14">
        <v>-2324</v>
      </c>
      <c r="U1881" s="14">
        <v>-32704</v>
      </c>
      <c r="V1881" s="14">
        <v>-7667</v>
      </c>
      <c r="W1881" s="14">
        <v>-11095</v>
      </c>
      <c r="X1881" s="25">
        <v>2.3685573067976318</v>
      </c>
      <c r="Y1881" s="25">
        <v>0.91319421188904959</v>
      </c>
      <c r="AA1881" s="26">
        <v>12806.380735468134</v>
      </c>
      <c r="AB1881" s="26">
        <v>34204.085986128346</v>
      </c>
      <c r="AC1881" s="26">
        <v>0</v>
      </c>
      <c r="AD1881" s="26">
        <v>84.456457865049359</v>
      </c>
      <c r="AE1881" s="26">
        <v>47094.923179461541</v>
      </c>
      <c r="AF1881" s="26">
        <v>21269.06848517773</v>
      </c>
      <c r="AG1881" s="26">
        <v>7712.9085339025905</v>
      </c>
      <c r="AH1881" s="26">
        <v>60651.083130736675</v>
      </c>
      <c r="AI1881" s="14">
        <v>108175</v>
      </c>
      <c r="AJ1881" s="14">
        <v>145459</v>
      </c>
      <c r="AK1881" s="27">
        <v>0.95980041173935282</v>
      </c>
      <c r="AL1881" s="27">
        <v>0.91924591047432391</v>
      </c>
    </row>
    <row r="1882" spans="1:38" x14ac:dyDescent="0.25">
      <c r="A1882" t="s">
        <v>66</v>
      </c>
      <c r="B1882" s="1">
        <v>44066</v>
      </c>
      <c r="C1882" s="8" t="s">
        <v>390</v>
      </c>
      <c r="D1882" s="10" t="s">
        <v>391</v>
      </c>
      <c r="E1882" s="14">
        <v>141784</v>
      </c>
      <c r="F1882" s="14">
        <v>141556</v>
      </c>
      <c r="G1882" s="14">
        <v>108162</v>
      </c>
      <c r="H1882" s="14">
        <v>-33394</v>
      </c>
      <c r="I1882" s="14">
        <v>10992</v>
      </c>
      <c r="J1882" s="14">
        <v>84029</v>
      </c>
      <c r="K1882" s="14">
        <v>0</v>
      </c>
      <c r="L1882" s="14">
        <v>0</v>
      </c>
      <c r="M1882" s="14">
        <v>168</v>
      </c>
      <c r="N1882" s="14">
        <v>5275</v>
      </c>
      <c r="O1882" s="14">
        <v>494</v>
      </c>
      <c r="P1882" s="14">
        <v>7204</v>
      </c>
      <c r="R1882" s="14">
        <v>-2071</v>
      </c>
      <c r="S1882" s="14">
        <v>20742</v>
      </c>
      <c r="T1882" s="14">
        <v>-3128</v>
      </c>
      <c r="U1882" s="14">
        <v>-32246</v>
      </c>
      <c r="V1882" s="14">
        <v>-7417</v>
      </c>
      <c r="W1882" s="14">
        <v>-9274</v>
      </c>
      <c r="X1882" s="25">
        <v>2.3718447228000659</v>
      </c>
      <c r="Y1882" s="25">
        <v>0.91314210123473694</v>
      </c>
      <c r="AA1882" s="26">
        <v>11825.764618400595</v>
      </c>
      <c r="AB1882" s="26">
        <v>34804.373372578368</v>
      </c>
      <c r="AC1882" s="26">
        <v>0</v>
      </c>
      <c r="AD1882" s="26">
        <v>81.128824035424984</v>
      </c>
      <c r="AE1882" s="26">
        <v>46711.266815014387</v>
      </c>
      <c r="AF1882" s="26">
        <v>21513.451236216759</v>
      </c>
      <c r="AG1882" s="26">
        <v>8772.2607606674519</v>
      </c>
      <c r="AH1882" s="26">
        <v>59452.457290563696</v>
      </c>
      <c r="AI1882" s="14">
        <v>108162</v>
      </c>
      <c r="AJ1882" s="14">
        <v>141556</v>
      </c>
      <c r="AK1882" s="27">
        <v>0.9520958658837394</v>
      </c>
      <c r="AL1882" s="27">
        <v>0.92592384916162174</v>
      </c>
    </row>
    <row r="1883" spans="1:38" x14ac:dyDescent="0.25">
      <c r="A1883" t="s">
        <v>66</v>
      </c>
      <c r="B1883" s="1">
        <v>44067</v>
      </c>
      <c r="C1883" s="8" t="s">
        <v>390</v>
      </c>
      <c r="D1883" s="10" t="s">
        <v>391</v>
      </c>
      <c r="E1883" s="14">
        <v>145637</v>
      </c>
      <c r="F1883" s="14">
        <v>146471</v>
      </c>
      <c r="G1883" s="14">
        <v>116263</v>
      </c>
      <c r="H1883" s="14">
        <v>-30208</v>
      </c>
      <c r="I1883" s="14">
        <v>10622</v>
      </c>
      <c r="J1883" s="14">
        <v>90888</v>
      </c>
      <c r="K1883" s="14">
        <v>0</v>
      </c>
      <c r="L1883" s="14">
        <v>0</v>
      </c>
      <c r="M1883" s="14">
        <v>168</v>
      </c>
      <c r="N1883" s="14">
        <v>6565</v>
      </c>
      <c r="O1883" s="14">
        <v>699</v>
      </c>
      <c r="P1883" s="14">
        <v>7321</v>
      </c>
      <c r="R1883" s="14">
        <v>-1783</v>
      </c>
      <c r="S1883" s="14">
        <v>18561</v>
      </c>
      <c r="T1883" s="14">
        <v>-3511</v>
      </c>
      <c r="U1883" s="14">
        <v>-30537</v>
      </c>
      <c r="V1883" s="14">
        <v>-5157</v>
      </c>
      <c r="W1883" s="14">
        <v>-7781</v>
      </c>
      <c r="X1883" s="25">
        <v>2.3745664269710187</v>
      </c>
      <c r="Y1883" s="25">
        <v>0.91252018402659796</v>
      </c>
      <c r="AA1883" s="26">
        <v>11440.812742008218</v>
      </c>
      <c r="AB1883" s="26">
        <v>37619.696131673234</v>
      </c>
      <c r="AC1883" s="26">
        <v>0</v>
      </c>
      <c r="AD1883" s="26">
        <v>91.080856935897188</v>
      </c>
      <c r="AE1883" s="26">
        <v>49151.589730617343</v>
      </c>
      <c r="AF1883" s="26">
        <v>18123.169552831583</v>
      </c>
      <c r="AG1883" s="26">
        <v>7728.6863955421595</v>
      </c>
      <c r="AH1883" s="26">
        <v>59546.072887906754</v>
      </c>
      <c r="AI1883" s="14">
        <v>116263</v>
      </c>
      <c r="AJ1883" s="14">
        <v>146471</v>
      </c>
      <c r="AK1883" s="27">
        <v>0.93202977518138708</v>
      </c>
      <c r="AL1883" s="27">
        <v>0.89626249025497862</v>
      </c>
    </row>
    <row r="1884" spans="1:38" x14ac:dyDescent="0.25">
      <c r="A1884" t="s">
        <v>66</v>
      </c>
      <c r="B1884" s="1">
        <v>44068</v>
      </c>
      <c r="C1884" s="8" t="s">
        <v>390</v>
      </c>
      <c r="D1884" s="10" t="s">
        <v>391</v>
      </c>
      <c r="E1884" s="14">
        <v>144243</v>
      </c>
      <c r="F1884" s="14">
        <v>148318</v>
      </c>
      <c r="G1884" s="14">
        <v>109178</v>
      </c>
      <c r="H1884" s="14">
        <v>-39140</v>
      </c>
      <c r="I1884" s="14">
        <v>11502</v>
      </c>
      <c r="J1884" s="14">
        <v>81645</v>
      </c>
      <c r="K1884" s="14">
        <v>0</v>
      </c>
      <c r="L1884" s="14">
        <v>0</v>
      </c>
      <c r="M1884" s="14">
        <v>169</v>
      </c>
      <c r="N1884" s="14">
        <v>7540</v>
      </c>
      <c r="O1884" s="14">
        <v>922</v>
      </c>
      <c r="P1884" s="14">
        <v>7400</v>
      </c>
      <c r="R1884" s="14">
        <v>-1783</v>
      </c>
      <c r="S1884" s="14">
        <v>16333</v>
      </c>
      <c r="T1884" s="14">
        <v>-2123</v>
      </c>
      <c r="U1884" s="14">
        <v>-34183</v>
      </c>
      <c r="V1884" s="14">
        <v>-6066</v>
      </c>
      <c r="W1884" s="14">
        <v>-11318</v>
      </c>
      <c r="X1884" s="25">
        <v>2.3749094290747488</v>
      </c>
      <c r="Y1884" s="25">
        <v>0.91237429730866537</v>
      </c>
      <c r="AA1884" s="26">
        <v>12390.438376326882</v>
      </c>
      <c r="AB1884" s="26">
        <v>33788.498473100124</v>
      </c>
      <c r="AC1884" s="26">
        <v>0</v>
      </c>
      <c r="AD1884" s="26">
        <v>98.970868131184673</v>
      </c>
      <c r="AE1884" s="26">
        <v>46277.907717558184</v>
      </c>
      <c r="AF1884" s="26">
        <v>20667.91171416525</v>
      </c>
      <c r="AG1884" s="26">
        <v>6772.8582235020349</v>
      </c>
      <c r="AH1884" s="26">
        <v>60172.961208221393</v>
      </c>
      <c r="AI1884" s="14">
        <v>109178</v>
      </c>
      <c r="AJ1884" s="14">
        <v>148318</v>
      </c>
      <c r="AK1884" s="27">
        <v>0.93448497785527418</v>
      </c>
      <c r="AL1884" s="27">
        <v>0.8944195157625443</v>
      </c>
    </row>
    <row r="1885" spans="1:38" x14ac:dyDescent="0.25">
      <c r="A1885" t="s">
        <v>66</v>
      </c>
      <c r="B1885" s="1">
        <v>44069</v>
      </c>
      <c r="C1885" s="8" t="s">
        <v>390</v>
      </c>
      <c r="D1885" s="10" t="s">
        <v>391</v>
      </c>
      <c r="E1885" s="14">
        <v>141732</v>
      </c>
      <c r="F1885" s="14">
        <v>145127</v>
      </c>
      <c r="G1885" s="14">
        <v>112122</v>
      </c>
      <c r="H1885" s="14">
        <v>-33005</v>
      </c>
      <c r="I1885" s="14">
        <v>11639</v>
      </c>
      <c r="J1885" s="14">
        <v>84146</v>
      </c>
      <c r="K1885" s="14">
        <v>0</v>
      </c>
      <c r="L1885" s="14">
        <v>0</v>
      </c>
      <c r="M1885" s="14">
        <v>166</v>
      </c>
      <c r="N1885" s="14">
        <v>7699</v>
      </c>
      <c r="O1885" s="14">
        <v>1052</v>
      </c>
      <c r="P1885" s="14">
        <v>7420</v>
      </c>
      <c r="R1885" s="14">
        <v>-476</v>
      </c>
      <c r="S1885" s="14">
        <v>19959</v>
      </c>
      <c r="T1885" s="14">
        <v>-3142</v>
      </c>
      <c r="U1885" s="14">
        <v>-32658</v>
      </c>
      <c r="V1885" s="14">
        <v>-6784</v>
      </c>
      <c r="W1885" s="14">
        <v>-9904</v>
      </c>
      <c r="X1885" s="25">
        <v>2.374476121897013</v>
      </c>
      <c r="Y1885" s="25">
        <v>0.91295481697250025</v>
      </c>
      <c r="AA1885" s="26">
        <v>12535.732952962115</v>
      </c>
      <c r="AB1885" s="26">
        <v>34845.685890978057</v>
      </c>
      <c r="AC1885" s="26">
        <v>0</v>
      </c>
      <c r="AD1885" s="26">
        <v>100.86619945900414</v>
      </c>
      <c r="AE1885" s="26">
        <v>47482.285043399177</v>
      </c>
      <c r="AF1885" s="26">
        <v>21103.162819215038</v>
      </c>
      <c r="AG1885" s="26">
        <v>8654.8504605417238</v>
      </c>
      <c r="AH1885" s="26">
        <v>59930.597402072475</v>
      </c>
      <c r="AI1885" s="14">
        <v>112123</v>
      </c>
      <c r="AJ1885" s="14">
        <v>145128</v>
      </c>
      <c r="AK1885" s="27">
        <v>0.93362107018523133</v>
      </c>
      <c r="AL1885" s="27">
        <v>0.91039767408464956</v>
      </c>
    </row>
    <row r="1886" spans="1:38" x14ac:dyDescent="0.25">
      <c r="A1886" t="s">
        <v>66</v>
      </c>
      <c r="B1886" s="1">
        <v>44070</v>
      </c>
      <c r="C1886" s="8" t="s">
        <v>390</v>
      </c>
      <c r="D1886" s="10" t="s">
        <v>391</v>
      </c>
      <c r="E1886" s="14">
        <v>140391</v>
      </c>
      <c r="F1886" s="14">
        <v>142064</v>
      </c>
      <c r="G1886" s="14">
        <v>111979</v>
      </c>
      <c r="H1886" s="14">
        <v>-30085</v>
      </c>
      <c r="I1886" s="14">
        <v>10697</v>
      </c>
      <c r="J1886" s="14">
        <v>84494</v>
      </c>
      <c r="K1886" s="14">
        <v>0</v>
      </c>
      <c r="L1886" s="14">
        <v>0</v>
      </c>
      <c r="M1886" s="14">
        <v>168</v>
      </c>
      <c r="N1886" s="14">
        <v>7945</v>
      </c>
      <c r="O1886" s="14">
        <v>975</v>
      </c>
      <c r="P1886" s="14">
        <v>7700</v>
      </c>
      <c r="R1886" s="14">
        <v>-1272</v>
      </c>
      <c r="S1886" s="14">
        <v>20898</v>
      </c>
      <c r="T1886" s="14">
        <v>-2426</v>
      </c>
      <c r="U1886" s="14">
        <v>-30453</v>
      </c>
      <c r="V1886" s="14">
        <v>-7194</v>
      </c>
      <c r="W1886" s="14">
        <v>-9638</v>
      </c>
      <c r="X1886" s="25">
        <v>2.3755388957305379</v>
      </c>
      <c r="Y1886" s="25">
        <v>0.91254535554106597</v>
      </c>
      <c r="AA1886" s="26">
        <v>11526.312728556199</v>
      </c>
      <c r="AB1886" s="26">
        <v>34974.103142984648</v>
      </c>
      <c r="AC1886" s="26">
        <v>0</v>
      </c>
      <c r="AD1886" s="26">
        <v>103.64437241509128</v>
      </c>
      <c r="AE1886" s="26">
        <v>46604.060243955944</v>
      </c>
      <c r="AF1886" s="26">
        <v>18836.970705086689</v>
      </c>
      <c r="AG1886" s="26">
        <v>8505.6428397156433</v>
      </c>
      <c r="AH1886" s="26">
        <v>56935.388109327003</v>
      </c>
      <c r="AI1886" s="14">
        <v>111979</v>
      </c>
      <c r="AJ1886" s="14">
        <v>142064</v>
      </c>
      <c r="AK1886" s="27">
        <v>0.91753135226274696</v>
      </c>
      <c r="AL1886" s="27">
        <v>0.88355174663239444</v>
      </c>
    </row>
    <row r="1887" spans="1:38" x14ac:dyDescent="0.25">
      <c r="A1887" t="s">
        <v>66</v>
      </c>
      <c r="B1887" s="1">
        <v>44071</v>
      </c>
      <c r="C1887" s="8" t="s">
        <v>390</v>
      </c>
      <c r="D1887" s="10" t="s">
        <v>391</v>
      </c>
      <c r="E1887" s="14">
        <v>131386</v>
      </c>
      <c r="F1887" s="14">
        <v>139296</v>
      </c>
      <c r="G1887" s="14">
        <v>109343</v>
      </c>
      <c r="H1887" s="14">
        <v>-29953</v>
      </c>
      <c r="I1887" s="14">
        <v>11907</v>
      </c>
      <c r="J1887" s="14">
        <v>81202</v>
      </c>
      <c r="K1887" s="14">
        <v>0</v>
      </c>
      <c r="L1887" s="14">
        <v>0</v>
      </c>
      <c r="M1887" s="14">
        <v>168</v>
      </c>
      <c r="N1887" s="14">
        <v>7328</v>
      </c>
      <c r="O1887" s="14">
        <v>1245</v>
      </c>
      <c r="P1887" s="14">
        <v>7493</v>
      </c>
      <c r="R1887" s="14">
        <v>-594</v>
      </c>
      <c r="S1887" s="14">
        <v>21852</v>
      </c>
      <c r="T1887" s="14">
        <v>-2515</v>
      </c>
      <c r="U1887" s="14">
        <v>-31748</v>
      </c>
      <c r="V1887" s="14">
        <v>-6565</v>
      </c>
      <c r="W1887" s="14">
        <v>-10383</v>
      </c>
      <c r="X1887" s="25">
        <v>2.3750852730417771</v>
      </c>
      <c r="Y1887" s="25">
        <v>0.91439191765556882</v>
      </c>
      <c r="AA1887" s="26">
        <v>12827.671138839545</v>
      </c>
      <c r="AB1887" s="26">
        <v>33679.47877523904</v>
      </c>
      <c r="AC1887" s="26">
        <v>0</v>
      </c>
      <c r="AD1887" s="26">
        <v>100.22413282026399</v>
      </c>
      <c r="AE1887" s="26">
        <v>46607.374046898847</v>
      </c>
      <c r="AF1887" s="26">
        <v>20255.925999617779</v>
      </c>
      <c r="AG1887" s="26">
        <v>9320.1406692096898</v>
      </c>
      <c r="AH1887" s="26">
        <v>57543.15937730694</v>
      </c>
      <c r="AI1887" s="14">
        <v>109343</v>
      </c>
      <c r="AJ1887" s="14">
        <v>139296</v>
      </c>
      <c r="AK1887" s="27">
        <v>0.93971766799222756</v>
      </c>
      <c r="AL1887" s="27">
        <v>0.91072823359176447</v>
      </c>
    </row>
    <row r="1888" spans="1:38" x14ac:dyDescent="0.25">
      <c r="A1888" t="s">
        <v>66</v>
      </c>
      <c r="B1888" s="1">
        <v>44072</v>
      </c>
      <c r="C1888" s="8" t="s">
        <v>390</v>
      </c>
      <c r="D1888" s="10" t="s">
        <v>391</v>
      </c>
      <c r="E1888" s="14">
        <v>130526</v>
      </c>
      <c r="F1888" s="14">
        <v>138151</v>
      </c>
      <c r="G1888" s="14">
        <v>102629</v>
      </c>
      <c r="H1888" s="14">
        <v>-35522</v>
      </c>
      <c r="I1888" s="14">
        <v>11635</v>
      </c>
      <c r="J1888" s="14">
        <v>75190</v>
      </c>
      <c r="K1888" s="14">
        <v>0</v>
      </c>
      <c r="L1888" s="14">
        <v>0</v>
      </c>
      <c r="M1888" s="14">
        <v>163</v>
      </c>
      <c r="N1888" s="14">
        <v>7283</v>
      </c>
      <c r="O1888" s="14">
        <v>731</v>
      </c>
      <c r="P1888" s="14">
        <v>7627</v>
      </c>
      <c r="R1888" s="14">
        <v>-1292</v>
      </c>
      <c r="S1888" s="14">
        <v>15910</v>
      </c>
      <c r="T1888" s="14">
        <v>-3373</v>
      </c>
      <c r="U1888" s="14">
        <v>-30454</v>
      </c>
      <c r="V1888" s="14">
        <v>-4912</v>
      </c>
      <c r="W1888" s="14">
        <v>-11401</v>
      </c>
      <c r="X1888" s="25">
        <v>2.3691776688335384</v>
      </c>
      <c r="Y1888" s="25">
        <v>0.91664005009761118</v>
      </c>
      <c r="AA1888" s="26">
        <v>12503.461901315521</v>
      </c>
      <c r="AB1888" s="26">
        <v>31262.605513348961</v>
      </c>
      <c r="AC1888" s="26">
        <v>0</v>
      </c>
      <c r="AD1888" s="26">
        <v>97.569434217780724</v>
      </c>
      <c r="AE1888" s="26">
        <v>43863.636848882263</v>
      </c>
      <c r="AF1888" s="26">
        <v>16360.557929456279</v>
      </c>
      <c r="AG1888" s="26">
        <v>6592.748897847031</v>
      </c>
      <c r="AH1888" s="26">
        <v>53631.445880491505</v>
      </c>
      <c r="AI1888" s="14">
        <v>102629</v>
      </c>
      <c r="AJ1888" s="14">
        <v>138151</v>
      </c>
      <c r="AK1888" s="27">
        <v>0.94225463630925765</v>
      </c>
      <c r="AL1888" s="27">
        <v>0.85585307538164168</v>
      </c>
    </row>
    <row r="1889" spans="1:38" x14ac:dyDescent="0.25">
      <c r="A1889" t="s">
        <v>66</v>
      </c>
      <c r="B1889" s="1">
        <v>44073</v>
      </c>
      <c r="C1889" s="8" t="s">
        <v>390</v>
      </c>
      <c r="D1889" s="10" t="s">
        <v>391</v>
      </c>
      <c r="E1889" s="14">
        <v>122714</v>
      </c>
      <c r="F1889" s="14">
        <v>129671</v>
      </c>
      <c r="G1889" s="14">
        <v>101638</v>
      </c>
      <c r="H1889" s="14">
        <v>-28033</v>
      </c>
      <c r="I1889" s="14">
        <v>10116</v>
      </c>
      <c r="J1889" s="14">
        <v>74788</v>
      </c>
      <c r="K1889" s="14">
        <v>0</v>
      </c>
      <c r="L1889" s="14">
        <v>0</v>
      </c>
      <c r="M1889" s="14">
        <v>168</v>
      </c>
      <c r="N1889" s="14">
        <v>8408</v>
      </c>
      <c r="O1889" s="14">
        <v>532</v>
      </c>
      <c r="P1889" s="14">
        <v>7626</v>
      </c>
      <c r="R1889" s="14">
        <v>-1464</v>
      </c>
      <c r="S1889" s="14">
        <v>17431</v>
      </c>
      <c r="T1889" s="14">
        <v>-3390</v>
      </c>
      <c r="U1889" s="14">
        <v>-26526</v>
      </c>
      <c r="V1889" s="14">
        <v>-4953</v>
      </c>
      <c r="W1889" s="14">
        <v>-9131</v>
      </c>
      <c r="X1889" s="25">
        <v>2.368247122791713</v>
      </c>
      <c r="Y1889" s="25">
        <v>0.91822575489228975</v>
      </c>
      <c r="AA1889" s="26">
        <v>10866.81055880876</v>
      </c>
      <c r="AB1889" s="26">
        <v>31149.25372938854</v>
      </c>
      <c r="AC1889" s="26">
        <v>0</v>
      </c>
      <c r="AD1889" s="26">
        <v>103.3109916603608</v>
      </c>
      <c r="AE1889" s="26">
        <v>42119.375279857675</v>
      </c>
      <c r="AF1889" s="26">
        <v>14717.426051063081</v>
      </c>
      <c r="AG1889" s="26">
        <v>7074.3972617377731</v>
      </c>
      <c r="AH1889" s="26">
        <v>49762.404069182972</v>
      </c>
      <c r="AI1889" s="14">
        <v>101638</v>
      </c>
      <c r="AJ1889" s="14">
        <v>129671</v>
      </c>
      <c r="AK1889" s="27">
        <v>0.91360728398315416</v>
      </c>
      <c r="AL1889" s="27">
        <v>0.84604260982796586</v>
      </c>
    </row>
    <row r="1890" spans="1:38" x14ac:dyDescent="0.25">
      <c r="A1890" t="s">
        <v>66</v>
      </c>
      <c r="B1890" s="1">
        <v>44074</v>
      </c>
      <c r="C1890" s="8" t="s">
        <v>390</v>
      </c>
      <c r="D1890" s="10" t="s">
        <v>391</v>
      </c>
      <c r="E1890" s="14">
        <v>122431</v>
      </c>
      <c r="F1890" s="14">
        <v>130815</v>
      </c>
      <c r="G1890" s="14">
        <v>106173</v>
      </c>
      <c r="H1890" s="14">
        <v>-24642</v>
      </c>
      <c r="I1890" s="14">
        <v>10312</v>
      </c>
      <c r="J1890" s="14">
        <v>78000</v>
      </c>
      <c r="K1890" s="14">
        <v>0</v>
      </c>
      <c r="L1890" s="14">
        <v>0</v>
      </c>
      <c r="M1890" s="14">
        <v>168</v>
      </c>
      <c r="N1890" s="14">
        <v>8319</v>
      </c>
      <c r="O1890" s="14">
        <v>1285</v>
      </c>
      <c r="P1890" s="14">
        <v>8089</v>
      </c>
      <c r="R1890" s="14">
        <v>-1668</v>
      </c>
      <c r="S1890" s="14">
        <v>22368</v>
      </c>
      <c r="T1890" s="14">
        <v>-2159</v>
      </c>
      <c r="U1890" s="14">
        <v>-27592</v>
      </c>
      <c r="V1890" s="14">
        <v>-6663</v>
      </c>
      <c r="W1890" s="14">
        <v>-8928</v>
      </c>
      <c r="X1890" s="25">
        <v>2.3681778307477415</v>
      </c>
      <c r="Y1890" s="25">
        <v>0.91684381417959171</v>
      </c>
      <c r="AA1890" s="26">
        <v>11077.033588859174</v>
      </c>
      <c r="AB1890" s="26">
        <v>32438.160547399621</v>
      </c>
      <c r="AC1890" s="26">
        <v>0</v>
      </c>
      <c r="AD1890" s="26">
        <v>110.2687714859391</v>
      </c>
      <c r="AE1890" s="26">
        <v>43625.462907744746</v>
      </c>
      <c r="AF1890" s="26">
        <v>17073.688742152364</v>
      </c>
      <c r="AG1890" s="26">
        <v>8959.0699099359317</v>
      </c>
      <c r="AH1890" s="26">
        <v>51740.081739961177</v>
      </c>
      <c r="AI1890" s="14">
        <v>106173</v>
      </c>
      <c r="AJ1890" s="14">
        <v>130815</v>
      </c>
      <c r="AK1890" s="27">
        <v>0.90585712031940524</v>
      </c>
      <c r="AL1890" s="27">
        <v>0.87197354283188622</v>
      </c>
    </row>
    <row r="1891" spans="1:38" x14ac:dyDescent="0.25">
      <c r="A1891" t="s">
        <v>66</v>
      </c>
      <c r="B1891" s="1">
        <v>44075</v>
      </c>
      <c r="C1891" s="8" t="s">
        <v>390</v>
      </c>
      <c r="D1891" s="10" t="s">
        <v>391</v>
      </c>
      <c r="E1891" s="14">
        <v>120384</v>
      </c>
      <c r="F1891" s="14">
        <v>127113</v>
      </c>
      <c r="G1891" s="14">
        <v>108468</v>
      </c>
      <c r="H1891" s="14">
        <v>-18645</v>
      </c>
      <c r="I1891" s="14">
        <v>10068</v>
      </c>
      <c r="J1891" s="14">
        <v>81123</v>
      </c>
      <c r="K1891" s="14">
        <v>0</v>
      </c>
      <c r="L1891" s="14">
        <v>0</v>
      </c>
      <c r="M1891" s="14">
        <v>152</v>
      </c>
      <c r="N1891" s="14">
        <v>8113</v>
      </c>
      <c r="O1891" s="14">
        <v>741</v>
      </c>
      <c r="P1891" s="14">
        <v>8271</v>
      </c>
      <c r="R1891" s="14">
        <v>-715</v>
      </c>
      <c r="S1891" s="14">
        <v>27800</v>
      </c>
      <c r="T1891" s="14">
        <v>-2098</v>
      </c>
      <c r="U1891" s="14">
        <v>-29237</v>
      </c>
      <c r="V1891" s="14">
        <v>-9783</v>
      </c>
      <c r="W1891" s="14">
        <v>-4612</v>
      </c>
      <c r="X1891" s="25">
        <v>2.3676400432580031</v>
      </c>
      <c r="Y1891" s="25">
        <v>0.91687487986987992</v>
      </c>
      <c r="AA1891" s="26">
        <v>10812.475599206024</v>
      </c>
      <c r="AB1891" s="26">
        <v>33738.077709394027</v>
      </c>
      <c r="AC1891" s="26">
        <v>0</v>
      </c>
      <c r="AD1891" s="26">
        <v>106.66332036070597</v>
      </c>
      <c r="AE1891" s="26">
        <v>44657.216628960756</v>
      </c>
      <c r="AF1891" s="26">
        <v>18971.450196354141</v>
      </c>
      <c r="AG1891" s="26">
        <v>11483.740962803347</v>
      </c>
      <c r="AH1891" s="26">
        <v>52144.925862511562</v>
      </c>
      <c r="AI1891" s="14">
        <v>108468</v>
      </c>
      <c r="AJ1891" s="14">
        <v>127113</v>
      </c>
      <c r="AK1891" s="27">
        <v>0.90766118048216493</v>
      </c>
      <c r="AL1891" s="27">
        <v>0.90439016036920095</v>
      </c>
    </row>
    <row r="1892" spans="1:38" x14ac:dyDescent="0.25">
      <c r="A1892" t="s">
        <v>66</v>
      </c>
      <c r="B1892" s="1">
        <v>44076</v>
      </c>
      <c r="C1892" s="8" t="s">
        <v>390</v>
      </c>
      <c r="D1892" s="10" t="s">
        <v>391</v>
      </c>
      <c r="E1892" s="14">
        <v>127209</v>
      </c>
      <c r="F1892" s="14">
        <v>128974</v>
      </c>
      <c r="G1892" s="14">
        <v>107382</v>
      </c>
      <c r="H1892" s="14">
        <v>-21592</v>
      </c>
      <c r="I1892" s="14">
        <v>10043</v>
      </c>
      <c r="J1892" s="14">
        <v>80694</v>
      </c>
      <c r="K1892" s="14">
        <v>0</v>
      </c>
      <c r="L1892" s="14">
        <v>3</v>
      </c>
      <c r="M1892" s="14">
        <v>158</v>
      </c>
      <c r="N1892" s="14">
        <v>8445</v>
      </c>
      <c r="O1892" s="14">
        <v>96</v>
      </c>
      <c r="P1892" s="14">
        <v>7943</v>
      </c>
      <c r="R1892" s="14">
        <v>-2699</v>
      </c>
      <c r="S1892" s="14">
        <v>27635</v>
      </c>
      <c r="T1892" s="14">
        <v>-2742</v>
      </c>
      <c r="U1892" s="14">
        <v>-29941</v>
      </c>
      <c r="V1892" s="14">
        <v>-9668</v>
      </c>
      <c r="W1892" s="14">
        <v>-4177</v>
      </c>
      <c r="X1892" s="25">
        <v>2.3703580150862087</v>
      </c>
      <c r="Y1892" s="25">
        <v>0.91618981963912716</v>
      </c>
      <c r="Z1892" s="25">
        <v>2.1689697454216805</v>
      </c>
      <c r="AA1892" s="26">
        <v>10798.008520974499</v>
      </c>
      <c r="AB1892" s="26">
        <v>33534.587051718547</v>
      </c>
      <c r="AC1892" s="26">
        <v>2.9514878919110967</v>
      </c>
      <c r="AD1892" s="26">
        <v>102.743009633783</v>
      </c>
      <c r="AE1892" s="26">
        <v>44438.290070218747</v>
      </c>
      <c r="AF1892" s="26">
        <v>19206.439322143458</v>
      </c>
      <c r="AG1892" s="26">
        <v>11415.924401378412</v>
      </c>
      <c r="AH1892" s="26">
        <v>52228.804990983808</v>
      </c>
      <c r="AI1892" s="14">
        <v>107382</v>
      </c>
      <c r="AJ1892" s="14">
        <v>128974</v>
      </c>
      <c r="AK1892" s="27">
        <v>0.91234604546949816</v>
      </c>
      <c r="AL1892" s="27">
        <v>0.89277426503964141</v>
      </c>
    </row>
    <row r="1893" spans="1:38" x14ac:dyDescent="0.25">
      <c r="A1893" t="s">
        <v>66</v>
      </c>
      <c r="B1893" s="1">
        <v>44077</v>
      </c>
      <c r="C1893" s="8" t="s">
        <v>390</v>
      </c>
      <c r="D1893" s="10" t="s">
        <v>391</v>
      </c>
      <c r="E1893" s="14">
        <v>135864</v>
      </c>
      <c r="F1893" s="14">
        <v>138471</v>
      </c>
      <c r="G1893" s="14">
        <v>109382</v>
      </c>
      <c r="H1893" s="14">
        <v>-29089</v>
      </c>
      <c r="I1893" s="14">
        <v>11030</v>
      </c>
      <c r="J1893" s="14">
        <v>82909</v>
      </c>
      <c r="K1893" s="14">
        <v>0</v>
      </c>
      <c r="L1893" s="14">
        <v>0</v>
      </c>
      <c r="M1893" s="14">
        <v>154</v>
      </c>
      <c r="N1893" s="14">
        <v>7644</v>
      </c>
      <c r="O1893" s="14">
        <v>279</v>
      </c>
      <c r="P1893" s="14">
        <v>7366</v>
      </c>
      <c r="R1893" s="14">
        <v>-1935</v>
      </c>
      <c r="S1893" s="14">
        <v>23414</v>
      </c>
      <c r="T1893" s="14">
        <v>-2469</v>
      </c>
      <c r="U1893" s="14">
        <v>-32053</v>
      </c>
      <c r="V1893" s="14">
        <v>-8984</v>
      </c>
      <c r="W1893" s="14">
        <v>-7062</v>
      </c>
      <c r="X1893" s="25">
        <v>2.3713885058159239</v>
      </c>
      <c r="Y1893" s="25">
        <v>0.91718188893315433</v>
      </c>
      <c r="AA1893" s="26">
        <v>11864.364479660731</v>
      </c>
      <c r="AB1893" s="26">
        <v>34492.399247742876</v>
      </c>
      <c r="AC1893" s="26">
        <v>0</v>
      </c>
      <c r="AD1893" s="26">
        <v>95.34072213523082</v>
      </c>
      <c r="AE1893" s="26">
        <v>46452.104449538841</v>
      </c>
      <c r="AF1893" s="26">
        <v>22345.18974412201</v>
      </c>
      <c r="AG1893" s="26">
        <v>10057.305182321934</v>
      </c>
      <c r="AH1893" s="26">
        <v>58739.989011338919</v>
      </c>
      <c r="AI1893" s="14">
        <v>109382</v>
      </c>
      <c r="AJ1893" s="14">
        <v>138471</v>
      </c>
      <c r="AK1893" s="27">
        <v>0.93625311762028784</v>
      </c>
      <c r="AL1893" s="27">
        <v>0.93520921040635219</v>
      </c>
    </row>
    <row r="1894" spans="1:38" x14ac:dyDescent="0.25">
      <c r="A1894" t="s">
        <v>66</v>
      </c>
      <c r="B1894" s="1">
        <v>44078</v>
      </c>
      <c r="C1894" s="8" t="s">
        <v>390</v>
      </c>
      <c r="D1894" s="10" t="s">
        <v>391</v>
      </c>
      <c r="E1894" s="14">
        <v>142362</v>
      </c>
      <c r="F1894" s="14">
        <v>142308</v>
      </c>
      <c r="G1894" s="14">
        <v>111496</v>
      </c>
      <c r="H1894" s="14">
        <v>-30812</v>
      </c>
      <c r="I1894" s="14">
        <v>11963</v>
      </c>
      <c r="J1894" s="14">
        <v>84778</v>
      </c>
      <c r="K1894" s="14">
        <v>0</v>
      </c>
      <c r="L1894" s="14">
        <v>0</v>
      </c>
      <c r="M1894" s="14">
        <v>144</v>
      </c>
      <c r="N1894" s="14">
        <v>7465</v>
      </c>
      <c r="O1894" s="14">
        <v>156</v>
      </c>
      <c r="P1894" s="14">
        <v>6990</v>
      </c>
      <c r="R1894" s="14">
        <v>-1537</v>
      </c>
      <c r="S1894" s="14">
        <v>21148</v>
      </c>
      <c r="T1894" s="14">
        <v>-1804</v>
      </c>
      <c r="U1894" s="14">
        <v>-31122</v>
      </c>
      <c r="V1894" s="14">
        <v>-8812</v>
      </c>
      <c r="W1894" s="14">
        <v>-8685</v>
      </c>
      <c r="X1894" s="25">
        <v>2.3685072397660587</v>
      </c>
      <c r="Y1894" s="25">
        <v>0.91575531233385354</v>
      </c>
      <c r="AA1894" s="26">
        <v>12852.306569531876</v>
      </c>
      <c r="AB1894" s="26">
        <v>35215.095512623244</v>
      </c>
      <c r="AC1894" s="26">
        <v>0</v>
      </c>
      <c r="AD1894" s="26">
        <v>91.093204371257571</v>
      </c>
      <c r="AE1894" s="26">
        <v>48158.495286526377</v>
      </c>
      <c r="AF1894" s="26">
        <v>22201.53163808048</v>
      </c>
      <c r="AG1894" s="26">
        <v>9312.0674755027558</v>
      </c>
      <c r="AH1894" s="26">
        <v>61047.959449104084</v>
      </c>
      <c r="AI1894" s="14">
        <v>111496</v>
      </c>
      <c r="AJ1894" s="14">
        <v>142308</v>
      </c>
      <c r="AK1894" s="27">
        <v>0.95224207037545539</v>
      </c>
      <c r="AL1894" s="27">
        <v>0.94574832307870138</v>
      </c>
    </row>
    <row r="1895" spans="1:38" x14ac:dyDescent="0.25">
      <c r="A1895" t="s">
        <v>66</v>
      </c>
      <c r="B1895" s="1">
        <v>44079</v>
      </c>
      <c r="C1895" s="8" t="s">
        <v>390</v>
      </c>
      <c r="D1895" s="10" t="s">
        <v>391</v>
      </c>
      <c r="E1895" s="14">
        <v>143701</v>
      </c>
      <c r="F1895" s="14">
        <v>141938</v>
      </c>
      <c r="G1895" s="14">
        <v>110711</v>
      </c>
      <c r="H1895" s="14">
        <v>-31227</v>
      </c>
      <c r="I1895" s="14">
        <v>11251</v>
      </c>
      <c r="J1895" s="14">
        <v>84862</v>
      </c>
      <c r="K1895" s="14">
        <v>0</v>
      </c>
      <c r="L1895" s="14">
        <v>0</v>
      </c>
      <c r="M1895" s="14">
        <v>132</v>
      </c>
      <c r="N1895" s="14">
        <v>7385</v>
      </c>
      <c r="O1895" s="14">
        <v>116</v>
      </c>
      <c r="P1895" s="14">
        <v>6965</v>
      </c>
      <c r="R1895" s="14">
        <v>-1945</v>
      </c>
      <c r="S1895" s="14">
        <v>22722</v>
      </c>
      <c r="T1895" s="14">
        <v>-4000</v>
      </c>
      <c r="U1895" s="14">
        <v>-30591</v>
      </c>
      <c r="V1895" s="14">
        <v>-11004</v>
      </c>
      <c r="W1895" s="14">
        <v>-6409</v>
      </c>
      <c r="X1895" s="25">
        <v>2.3645107572415323</v>
      </c>
      <c r="Y1895" s="25">
        <v>0.91557865421683349</v>
      </c>
      <c r="AA1895" s="26">
        <v>12066.98230521563</v>
      </c>
      <c r="AB1895" s="26">
        <v>35243.187376576891</v>
      </c>
      <c r="AC1895" s="26">
        <v>0</v>
      </c>
      <c r="AD1895" s="26">
        <v>90.123930695467166</v>
      </c>
      <c r="AE1895" s="26">
        <v>47400.293612487985</v>
      </c>
      <c r="AF1895" s="26">
        <v>22140.748062013423</v>
      </c>
      <c r="AG1895" s="26">
        <v>9917.8502216475918</v>
      </c>
      <c r="AH1895" s="26">
        <v>59623.19145285384</v>
      </c>
      <c r="AI1895" s="14">
        <v>110711</v>
      </c>
      <c r="AJ1895" s="14">
        <v>141938</v>
      </c>
      <c r="AK1895" s="27">
        <v>0.94389568610132013</v>
      </c>
      <c r="AL1895" s="27">
        <v>0.92608378546119174</v>
      </c>
    </row>
    <row r="1896" spans="1:38" x14ac:dyDescent="0.25">
      <c r="A1896" t="s">
        <v>66</v>
      </c>
      <c r="B1896" s="1">
        <v>44080</v>
      </c>
      <c r="C1896" s="8" t="s">
        <v>390</v>
      </c>
      <c r="D1896" s="10" t="s">
        <v>391</v>
      </c>
      <c r="E1896" s="14">
        <v>146180</v>
      </c>
      <c r="F1896" s="14">
        <v>144797</v>
      </c>
      <c r="G1896" s="14">
        <v>107932</v>
      </c>
      <c r="H1896" s="14">
        <v>-36865</v>
      </c>
      <c r="I1896" s="14">
        <v>10366</v>
      </c>
      <c r="J1896" s="14">
        <v>82399</v>
      </c>
      <c r="K1896" s="14">
        <v>0</v>
      </c>
      <c r="L1896" s="14">
        <v>0</v>
      </c>
      <c r="M1896" s="14">
        <v>120</v>
      </c>
      <c r="N1896" s="14">
        <v>7465</v>
      </c>
      <c r="O1896" s="14">
        <v>323</v>
      </c>
      <c r="P1896" s="14">
        <v>7259</v>
      </c>
      <c r="R1896" s="14">
        <v>-1702</v>
      </c>
      <c r="S1896" s="14">
        <v>24150</v>
      </c>
      <c r="T1896" s="14">
        <v>-3659</v>
      </c>
      <c r="U1896" s="14">
        <v>-32187</v>
      </c>
      <c r="V1896" s="14">
        <v>-14369</v>
      </c>
      <c r="W1896" s="14">
        <v>-9098</v>
      </c>
      <c r="X1896" s="25">
        <v>2.3675768813150029</v>
      </c>
      <c r="Y1896" s="25">
        <v>0.91660632436133649</v>
      </c>
      <c r="AA1896" s="26">
        <v>11132.214146524717</v>
      </c>
      <c r="AB1896" s="26">
        <v>34258.71330254183</v>
      </c>
      <c r="AC1896" s="26">
        <v>0</v>
      </c>
      <c r="AD1896" s="26">
        <v>93.636776055497364</v>
      </c>
      <c r="AE1896" s="26">
        <v>45484.564225122049</v>
      </c>
      <c r="AF1896" s="26">
        <v>26947.399231171268</v>
      </c>
      <c r="AG1896" s="26">
        <v>10593.551991281338</v>
      </c>
      <c r="AH1896" s="26">
        <v>61838.411465011981</v>
      </c>
      <c r="AI1896" s="14">
        <v>107932</v>
      </c>
      <c r="AJ1896" s="14">
        <v>144797</v>
      </c>
      <c r="AK1896" s="27">
        <v>0.92906811679565438</v>
      </c>
      <c r="AL1896" s="27">
        <v>0.94152640375142238</v>
      </c>
    </row>
    <row r="1897" spans="1:38" x14ac:dyDescent="0.25">
      <c r="A1897" t="s">
        <v>66</v>
      </c>
      <c r="B1897" s="1">
        <v>44081</v>
      </c>
      <c r="C1897" s="8" t="s">
        <v>390</v>
      </c>
      <c r="D1897" s="10" t="s">
        <v>391</v>
      </c>
      <c r="E1897" s="14">
        <v>144723</v>
      </c>
      <c r="F1897" s="14">
        <v>135071</v>
      </c>
      <c r="G1897" s="14">
        <v>95968</v>
      </c>
      <c r="H1897" s="14">
        <v>-39103</v>
      </c>
      <c r="I1897" s="14">
        <v>9178</v>
      </c>
      <c r="J1897" s="14">
        <v>74593</v>
      </c>
      <c r="K1897" s="14">
        <v>0</v>
      </c>
      <c r="L1897" s="14">
        <v>0</v>
      </c>
      <c r="M1897" s="14">
        <v>120</v>
      </c>
      <c r="N1897" s="14">
        <v>4234</v>
      </c>
      <c r="O1897" s="14">
        <v>484</v>
      </c>
      <c r="P1897" s="14">
        <v>7359</v>
      </c>
      <c r="R1897" s="14">
        <v>-3149</v>
      </c>
      <c r="S1897" s="14">
        <v>20296</v>
      </c>
      <c r="T1897" s="14">
        <v>-5018</v>
      </c>
      <c r="U1897" s="14">
        <v>-28130</v>
      </c>
      <c r="V1897" s="14">
        <v>-13515</v>
      </c>
      <c r="W1897" s="14">
        <v>-9587</v>
      </c>
      <c r="X1897" s="25">
        <v>2.3712326383268674</v>
      </c>
      <c r="Y1897" s="25">
        <v>0.91589828036002496</v>
      </c>
      <c r="AA1897" s="26">
        <v>9871.6210297302932</v>
      </c>
      <c r="AB1897" s="26">
        <v>30989.286329115821</v>
      </c>
      <c r="AC1897" s="26">
        <v>0</v>
      </c>
      <c r="AD1897" s="26">
        <v>75.300834545322175</v>
      </c>
      <c r="AE1897" s="26">
        <v>40936.208193391445</v>
      </c>
      <c r="AF1897" s="26">
        <v>24881.126476170597</v>
      </c>
      <c r="AG1897" s="26">
        <v>8810.044175013596</v>
      </c>
      <c r="AH1897" s="26">
        <v>57007.290494548433</v>
      </c>
      <c r="AI1897" s="14">
        <v>95968</v>
      </c>
      <c r="AJ1897" s="14">
        <v>135071</v>
      </c>
      <c r="AK1897" s="27">
        <v>0.94040496110489591</v>
      </c>
      <c r="AL1897" s="27">
        <v>0.93046925520719737</v>
      </c>
    </row>
    <row r="1898" spans="1:38" x14ac:dyDescent="0.25">
      <c r="A1898" t="s">
        <v>66</v>
      </c>
      <c r="B1898" s="1">
        <v>44082</v>
      </c>
      <c r="C1898" s="8" t="s">
        <v>390</v>
      </c>
      <c r="D1898" s="10" t="s">
        <v>391</v>
      </c>
      <c r="E1898" s="14">
        <v>123135</v>
      </c>
      <c r="F1898" s="14">
        <v>107811</v>
      </c>
      <c r="G1898" s="14">
        <v>95675</v>
      </c>
      <c r="H1898" s="14">
        <v>-12136</v>
      </c>
      <c r="I1898" s="14">
        <v>8452</v>
      </c>
      <c r="J1898" s="14">
        <v>67015</v>
      </c>
      <c r="K1898" s="14">
        <v>0</v>
      </c>
      <c r="L1898" s="14">
        <v>0</v>
      </c>
      <c r="M1898" s="14">
        <v>120</v>
      </c>
      <c r="N1898" s="14">
        <v>7352</v>
      </c>
      <c r="O1898" s="14">
        <v>3388</v>
      </c>
      <c r="P1898" s="14">
        <v>9348</v>
      </c>
      <c r="R1898" s="14">
        <v>-1433</v>
      </c>
      <c r="S1898" s="14">
        <v>25105</v>
      </c>
      <c r="T1898" s="14">
        <v>-2252</v>
      </c>
      <c r="U1898" s="14">
        <v>-18248</v>
      </c>
      <c r="V1898" s="14">
        <v>-11902</v>
      </c>
      <c r="W1898" s="14">
        <v>-3406</v>
      </c>
      <c r="X1898" s="25">
        <v>2.3780592444182274</v>
      </c>
      <c r="Y1898" s="25">
        <v>0.91864038621161959</v>
      </c>
      <c r="AA1898" s="26">
        <v>9116.9256986795299</v>
      </c>
      <c r="AB1898" s="26">
        <v>27924.397620438747</v>
      </c>
      <c r="AC1898" s="26">
        <v>0</v>
      </c>
      <c r="AD1898" s="26">
        <v>124.75848688135365</v>
      </c>
      <c r="AE1898" s="26">
        <v>37166.081805999638</v>
      </c>
      <c r="AF1898" s="26">
        <v>15102.127181187761</v>
      </c>
      <c r="AG1898" s="26">
        <v>10015.554315339659</v>
      </c>
      <c r="AH1898" s="26">
        <v>42252.654671847733</v>
      </c>
      <c r="AI1898" s="14">
        <v>95675</v>
      </c>
      <c r="AJ1898" s="14">
        <v>107811</v>
      </c>
      <c r="AK1898" s="27">
        <v>0.85641063257008532</v>
      </c>
      <c r="AL1898" s="27">
        <v>0.86402173750961353</v>
      </c>
    </row>
    <row r="1899" spans="1:38" x14ac:dyDescent="0.25">
      <c r="A1899" t="s">
        <v>66</v>
      </c>
      <c r="B1899" s="1">
        <v>44083</v>
      </c>
      <c r="C1899" s="8" t="s">
        <v>390</v>
      </c>
      <c r="D1899" s="10" t="s">
        <v>391</v>
      </c>
      <c r="E1899" s="14">
        <v>101448</v>
      </c>
      <c r="F1899" s="14">
        <v>95394</v>
      </c>
      <c r="G1899" s="14">
        <v>88768</v>
      </c>
      <c r="H1899" s="14">
        <v>-6626</v>
      </c>
      <c r="I1899" s="14">
        <v>8687</v>
      </c>
      <c r="J1899" s="14">
        <v>58925</v>
      </c>
      <c r="K1899" s="14">
        <v>0</v>
      </c>
      <c r="L1899" s="14">
        <v>0</v>
      </c>
      <c r="M1899" s="14">
        <v>120</v>
      </c>
      <c r="N1899" s="14">
        <v>8555</v>
      </c>
      <c r="O1899" s="14">
        <v>3255</v>
      </c>
      <c r="P1899" s="14">
        <v>9226</v>
      </c>
      <c r="R1899" s="14">
        <v>-1275</v>
      </c>
      <c r="S1899" s="14">
        <v>25974</v>
      </c>
      <c r="T1899" s="14">
        <v>-511</v>
      </c>
      <c r="U1899" s="14">
        <v>-18435</v>
      </c>
      <c r="V1899" s="14">
        <v>-6838</v>
      </c>
      <c r="W1899" s="14">
        <v>-5541</v>
      </c>
      <c r="X1899" s="25">
        <v>2.3788431954908855</v>
      </c>
      <c r="Y1899" s="25">
        <v>0.91769769489500541</v>
      </c>
      <c r="AA1899" s="26">
        <v>9373.5023900850611</v>
      </c>
      <c r="AB1899" s="26">
        <v>24528.189289622795</v>
      </c>
      <c r="AC1899" s="26">
        <v>0</v>
      </c>
      <c r="AD1899" s="26">
        <v>130.61117124217722</v>
      </c>
      <c r="AE1899" s="26">
        <v>34032.302850950022</v>
      </c>
      <c r="AF1899" s="26">
        <v>12289.067547773982</v>
      </c>
      <c r="AG1899" s="26">
        <v>10184.348301988221</v>
      </c>
      <c r="AH1899" s="26">
        <v>36137.022096735782</v>
      </c>
      <c r="AI1899" s="14">
        <v>88768</v>
      </c>
      <c r="AJ1899" s="14">
        <v>95394</v>
      </c>
      <c r="AK1899" s="27">
        <v>0.84521782073789464</v>
      </c>
      <c r="AL1899" s="27">
        <v>0.83515107506662511</v>
      </c>
    </row>
    <row r="1900" spans="1:38" x14ac:dyDescent="0.25">
      <c r="A1900" t="s">
        <v>66</v>
      </c>
      <c r="B1900" s="1">
        <v>44084</v>
      </c>
      <c r="C1900" s="8" t="s">
        <v>390</v>
      </c>
      <c r="D1900" s="10" t="s">
        <v>391</v>
      </c>
      <c r="E1900" s="14">
        <v>99696</v>
      </c>
      <c r="F1900" s="14">
        <v>99661</v>
      </c>
      <c r="G1900" s="14">
        <v>86250</v>
      </c>
      <c r="H1900" s="14">
        <v>-13411</v>
      </c>
      <c r="I1900" s="14">
        <v>7889</v>
      </c>
      <c r="J1900" s="14">
        <v>60149</v>
      </c>
      <c r="K1900" s="14">
        <v>0</v>
      </c>
      <c r="L1900" s="14">
        <v>0</v>
      </c>
      <c r="M1900" s="14">
        <v>120</v>
      </c>
      <c r="N1900" s="14">
        <v>7903</v>
      </c>
      <c r="O1900" s="14">
        <v>594</v>
      </c>
      <c r="P1900" s="14">
        <v>9595</v>
      </c>
      <c r="R1900" s="14">
        <v>-1337</v>
      </c>
      <c r="S1900" s="14">
        <v>23013</v>
      </c>
      <c r="T1900" s="14">
        <v>-1299</v>
      </c>
      <c r="U1900" s="14">
        <v>-19362</v>
      </c>
      <c r="V1900" s="14">
        <v>-8860</v>
      </c>
      <c r="W1900" s="14">
        <v>-5566</v>
      </c>
      <c r="X1900" s="25">
        <v>2.3739371541008407</v>
      </c>
      <c r="Y1900" s="25">
        <v>0.91588766596019333</v>
      </c>
      <c r="AA1900" s="26">
        <v>8494.8835666471041</v>
      </c>
      <c r="AB1900" s="26">
        <v>24988.309649662835</v>
      </c>
      <c r="AC1900" s="26">
        <v>0</v>
      </c>
      <c r="AD1900" s="26">
        <v>112.43574639168705</v>
      </c>
      <c r="AE1900" s="26">
        <v>33595.628962701616</v>
      </c>
      <c r="AF1900" s="26">
        <v>14468.43991194624</v>
      </c>
      <c r="AG1900" s="26">
        <v>9097.3697643209198</v>
      </c>
      <c r="AH1900" s="26">
        <v>38966.699110326932</v>
      </c>
      <c r="AI1900" s="14">
        <v>86250</v>
      </c>
      <c r="AJ1900" s="14">
        <v>99661</v>
      </c>
      <c r="AK1900" s="27">
        <v>0.85873154230436211</v>
      </c>
      <c r="AL1900" s="27">
        <v>0.86198978730505371</v>
      </c>
    </row>
    <row r="1901" spans="1:38" x14ac:dyDescent="0.25">
      <c r="A1901" t="s">
        <v>66</v>
      </c>
      <c r="B1901" s="1">
        <v>44085</v>
      </c>
      <c r="C1901" s="8" t="s">
        <v>390</v>
      </c>
      <c r="D1901" s="10" t="s">
        <v>391</v>
      </c>
      <c r="E1901" s="14">
        <v>105301</v>
      </c>
      <c r="F1901" s="14">
        <v>101278</v>
      </c>
      <c r="G1901" s="14">
        <v>84650</v>
      </c>
      <c r="H1901" s="14">
        <v>-16628</v>
      </c>
      <c r="I1901" s="14">
        <v>7359</v>
      </c>
      <c r="J1901" s="14">
        <v>62940</v>
      </c>
      <c r="K1901" s="14">
        <v>0</v>
      </c>
      <c r="L1901" s="14">
        <v>0</v>
      </c>
      <c r="M1901" s="14">
        <v>120</v>
      </c>
      <c r="N1901" s="14">
        <v>5359</v>
      </c>
      <c r="O1901" s="14">
        <v>23</v>
      </c>
      <c r="P1901" s="14">
        <v>8849</v>
      </c>
      <c r="R1901" s="14">
        <v>-1351</v>
      </c>
      <c r="S1901" s="14">
        <v>22778</v>
      </c>
      <c r="T1901" s="14">
        <v>-2302</v>
      </c>
      <c r="U1901" s="14">
        <v>-20785</v>
      </c>
      <c r="V1901" s="14">
        <v>-8917</v>
      </c>
      <c r="W1901" s="14">
        <v>-6051</v>
      </c>
      <c r="X1901" s="25">
        <v>2.3706490165166438</v>
      </c>
      <c r="Y1901" s="25">
        <v>0.91555058138438683</v>
      </c>
      <c r="AA1901" s="26">
        <v>7913.2032334579108</v>
      </c>
      <c r="AB1901" s="26">
        <v>26138.179637458288</v>
      </c>
      <c r="AC1901" s="26">
        <v>0</v>
      </c>
      <c r="AD1901" s="26">
        <v>88.599022428459335</v>
      </c>
      <c r="AE1901" s="26">
        <v>34139.981893344666</v>
      </c>
      <c r="AF1901" s="26">
        <v>15580.703250736053</v>
      </c>
      <c r="AG1901" s="26">
        <v>9136.035624382117</v>
      </c>
      <c r="AH1901" s="26">
        <v>40584.649519698592</v>
      </c>
      <c r="AI1901" s="14">
        <v>84650</v>
      </c>
      <c r="AJ1901" s="14">
        <v>101278</v>
      </c>
      <c r="AK1901" s="27">
        <v>0.8891398332156587</v>
      </c>
      <c r="AL1901" s="27">
        <v>0.88344684950451136</v>
      </c>
    </row>
    <row r="1902" spans="1:38" x14ac:dyDescent="0.25">
      <c r="A1902" t="s">
        <v>66</v>
      </c>
      <c r="B1902" s="1">
        <v>44086</v>
      </c>
      <c r="C1902" s="8" t="s">
        <v>390</v>
      </c>
      <c r="D1902" s="10" t="s">
        <v>391</v>
      </c>
      <c r="E1902" s="14">
        <v>108423</v>
      </c>
      <c r="F1902" s="14">
        <v>107520</v>
      </c>
      <c r="G1902" s="14">
        <v>93573</v>
      </c>
      <c r="H1902" s="14">
        <v>-13947</v>
      </c>
      <c r="I1902" s="14">
        <v>7781</v>
      </c>
      <c r="J1902" s="14">
        <v>68455</v>
      </c>
      <c r="K1902" s="14">
        <v>0</v>
      </c>
      <c r="L1902" s="14">
        <v>0</v>
      </c>
      <c r="M1902" s="14">
        <v>120</v>
      </c>
      <c r="N1902" s="14">
        <v>7978</v>
      </c>
      <c r="O1902" s="14">
        <v>197</v>
      </c>
      <c r="P1902" s="14">
        <v>9042</v>
      </c>
      <c r="R1902" s="14">
        <v>-1114</v>
      </c>
      <c r="S1902" s="14">
        <v>20802</v>
      </c>
      <c r="T1902" s="14">
        <v>-1119</v>
      </c>
      <c r="U1902" s="14">
        <v>-19365</v>
      </c>
      <c r="V1902" s="14">
        <v>-4841</v>
      </c>
      <c r="W1902" s="14">
        <v>-8310</v>
      </c>
      <c r="X1902" s="25">
        <v>2.3660640699266566</v>
      </c>
      <c r="Y1902" s="25">
        <v>0.91360962335386398</v>
      </c>
      <c r="AA1902" s="26">
        <v>8350.8017382130765</v>
      </c>
      <c r="AB1902" s="26">
        <v>28368.220721343718</v>
      </c>
      <c r="AC1902" s="26">
        <v>0</v>
      </c>
      <c r="AD1902" s="26">
        <v>107.03374342151761</v>
      </c>
      <c r="AE1902" s="26">
        <v>36826.056202978318</v>
      </c>
      <c r="AF1902" s="26">
        <v>12398.315997940275</v>
      </c>
      <c r="AG1902" s="26">
        <v>8040.0096996459997</v>
      </c>
      <c r="AH1902" s="26">
        <v>41184.362501272597</v>
      </c>
      <c r="AI1902" s="14">
        <v>93573</v>
      </c>
      <c r="AJ1902" s="14">
        <v>107520</v>
      </c>
      <c r="AK1902" s="27">
        <v>0.86763767354055177</v>
      </c>
      <c r="AL1902" s="27">
        <v>0.8444556292555393</v>
      </c>
    </row>
    <row r="1903" spans="1:38" x14ac:dyDescent="0.25">
      <c r="A1903" t="s">
        <v>66</v>
      </c>
      <c r="B1903" s="1">
        <v>44087</v>
      </c>
      <c r="C1903" s="8" t="s">
        <v>390</v>
      </c>
      <c r="D1903" s="10" t="s">
        <v>391</v>
      </c>
      <c r="E1903" s="14">
        <v>115399</v>
      </c>
      <c r="F1903" s="14">
        <v>111521</v>
      </c>
      <c r="G1903" s="14">
        <v>99645</v>
      </c>
      <c r="H1903" s="14">
        <v>-11876</v>
      </c>
      <c r="I1903" s="14">
        <v>7847</v>
      </c>
      <c r="J1903" s="14">
        <v>75007</v>
      </c>
      <c r="K1903" s="14">
        <v>0</v>
      </c>
      <c r="L1903" s="14">
        <v>0</v>
      </c>
      <c r="M1903" s="14">
        <v>120</v>
      </c>
      <c r="N1903" s="14">
        <v>7640</v>
      </c>
      <c r="O1903" s="14">
        <v>58</v>
      </c>
      <c r="P1903" s="14">
        <v>8973</v>
      </c>
      <c r="R1903" s="14">
        <v>-908</v>
      </c>
      <c r="S1903" s="14">
        <v>19649</v>
      </c>
      <c r="T1903" s="14">
        <v>-1433</v>
      </c>
      <c r="U1903" s="14">
        <v>-16977</v>
      </c>
      <c r="V1903" s="14">
        <v>-4819</v>
      </c>
      <c r="W1903" s="14">
        <v>-7388</v>
      </c>
      <c r="X1903" s="25">
        <v>2.3660849451740757</v>
      </c>
      <c r="Y1903" s="25">
        <v>0.91273964268536889</v>
      </c>
      <c r="AA1903" s="26">
        <v>8421.7092128262339</v>
      </c>
      <c r="AB1903" s="26">
        <v>31053.815341828271</v>
      </c>
      <c r="AC1903" s="26">
        <v>0</v>
      </c>
      <c r="AD1903" s="26">
        <v>103.66289356813186</v>
      </c>
      <c r="AE1903" s="26">
        <v>39579.187448222649</v>
      </c>
      <c r="AF1903" s="26">
        <v>11803.055281587291</v>
      </c>
      <c r="AG1903" s="26">
        <v>7841.9578061214779</v>
      </c>
      <c r="AH1903" s="26">
        <v>43540.284923688458</v>
      </c>
      <c r="AI1903" s="14">
        <v>99645</v>
      </c>
      <c r="AJ1903" s="14">
        <v>111521</v>
      </c>
      <c r="AK1903" s="27">
        <v>0.87567934399217828</v>
      </c>
      <c r="AL1903" s="27">
        <v>0.86073280322506107</v>
      </c>
    </row>
    <row r="1904" spans="1:38" x14ac:dyDescent="0.25">
      <c r="A1904" t="s">
        <v>66</v>
      </c>
      <c r="B1904" s="1">
        <v>44088</v>
      </c>
      <c r="C1904" s="8" t="s">
        <v>390</v>
      </c>
      <c r="D1904" s="10" t="s">
        <v>391</v>
      </c>
      <c r="E1904" s="14">
        <v>119264</v>
      </c>
      <c r="F1904" s="14">
        <v>119264</v>
      </c>
      <c r="G1904" s="14">
        <v>103370</v>
      </c>
      <c r="H1904" s="14">
        <v>-15894</v>
      </c>
      <c r="I1904" s="14">
        <v>9359</v>
      </c>
      <c r="J1904" s="14">
        <v>78201</v>
      </c>
      <c r="K1904" s="14">
        <v>0</v>
      </c>
      <c r="L1904" s="14">
        <v>0</v>
      </c>
      <c r="M1904" s="14">
        <v>120</v>
      </c>
      <c r="N1904" s="14">
        <v>6542</v>
      </c>
      <c r="O1904" s="14">
        <v>394</v>
      </c>
      <c r="P1904" s="14">
        <v>8754</v>
      </c>
      <c r="R1904" s="14">
        <v>727</v>
      </c>
      <c r="S1904" s="14">
        <v>19604</v>
      </c>
      <c r="T1904" s="14">
        <v>-1421</v>
      </c>
      <c r="U1904" s="14">
        <v>-19924</v>
      </c>
      <c r="V1904" s="14">
        <v>-6238</v>
      </c>
      <c r="W1904" s="14">
        <v>-8642</v>
      </c>
      <c r="X1904" s="25">
        <v>2.3676226178671325</v>
      </c>
      <c r="Y1904" s="25">
        <v>0.91336814588108728</v>
      </c>
      <c r="AA1904" s="26">
        <v>10050.974807730352</v>
      </c>
      <c r="AB1904" s="26">
        <v>32398.464304980876</v>
      </c>
      <c r="AC1904" s="26">
        <v>0</v>
      </c>
      <c r="AD1904" s="26">
        <v>97.6064765238619</v>
      </c>
      <c r="AE1904" s="26">
        <v>42547.045589235095</v>
      </c>
      <c r="AF1904" s="26">
        <v>14401.532212738468</v>
      </c>
      <c r="AG1904" s="26">
        <v>8531.6170374758876</v>
      </c>
      <c r="AH1904" s="26">
        <v>48416.96076449765</v>
      </c>
      <c r="AI1904" s="14">
        <v>103370</v>
      </c>
      <c r="AJ1904" s="14">
        <v>119264</v>
      </c>
      <c r="AK1904" s="27">
        <v>0.90742060217606146</v>
      </c>
      <c r="AL1904" s="27">
        <v>0.89499765260788511</v>
      </c>
    </row>
    <row r="1905" spans="1:38" x14ac:dyDescent="0.25">
      <c r="A1905" t="s">
        <v>66</v>
      </c>
      <c r="B1905" s="1">
        <v>44089</v>
      </c>
      <c r="C1905" s="8" t="s">
        <v>390</v>
      </c>
      <c r="D1905" s="10" t="s">
        <v>391</v>
      </c>
      <c r="E1905" s="14">
        <v>116666</v>
      </c>
      <c r="F1905" s="14">
        <v>120654</v>
      </c>
      <c r="G1905" s="14">
        <v>99626</v>
      </c>
      <c r="H1905" s="14">
        <v>-21028</v>
      </c>
      <c r="I1905" s="14">
        <v>7446</v>
      </c>
      <c r="J1905" s="14">
        <v>78131</v>
      </c>
      <c r="K1905" s="14">
        <v>0</v>
      </c>
      <c r="L1905" s="14">
        <v>0</v>
      </c>
      <c r="M1905" s="14">
        <v>120</v>
      </c>
      <c r="N1905" s="14">
        <v>5388</v>
      </c>
      <c r="O1905" s="14">
        <v>170</v>
      </c>
      <c r="P1905" s="14">
        <v>8371</v>
      </c>
      <c r="R1905" s="14">
        <v>1423</v>
      </c>
      <c r="S1905" s="14">
        <v>20480</v>
      </c>
      <c r="T1905" s="14">
        <v>-3578</v>
      </c>
      <c r="U1905" s="14">
        <v>-21511</v>
      </c>
      <c r="V1905" s="14">
        <v>-8655</v>
      </c>
      <c r="W1905" s="14">
        <v>-9187</v>
      </c>
      <c r="X1905" s="25">
        <v>2.3624233662649559</v>
      </c>
      <c r="Y1905" s="25">
        <v>0.91355348880682663</v>
      </c>
      <c r="AA1905" s="26">
        <v>7978.9734218182111</v>
      </c>
      <c r="AB1905" s="26">
        <v>32376.031984635072</v>
      </c>
      <c r="AC1905" s="26">
        <v>0</v>
      </c>
      <c r="AD1905" s="26">
        <v>86.734559689040836</v>
      </c>
      <c r="AE1905" s="26">
        <v>40441.739966142319</v>
      </c>
      <c r="AF1905" s="26">
        <v>18607.457037580574</v>
      </c>
      <c r="AG1905" s="26">
        <v>9126.2369584269745</v>
      </c>
      <c r="AH1905" s="26">
        <v>49922.96004529592</v>
      </c>
      <c r="AI1905" s="14">
        <v>99626</v>
      </c>
      <c r="AJ1905" s="14">
        <v>120654</v>
      </c>
      <c r="AK1905" s="27">
        <v>0.89493373982852542</v>
      </c>
      <c r="AL1905" s="27">
        <v>0.91220478537852279</v>
      </c>
    </row>
    <row r="1906" spans="1:38" x14ac:dyDescent="0.25">
      <c r="A1906" t="s">
        <v>66</v>
      </c>
      <c r="B1906" s="1">
        <v>44090</v>
      </c>
      <c r="C1906" s="8" t="s">
        <v>390</v>
      </c>
      <c r="D1906" s="10" t="s">
        <v>391</v>
      </c>
      <c r="E1906" s="14">
        <v>119899</v>
      </c>
      <c r="F1906" s="14">
        <v>121846</v>
      </c>
      <c r="G1906" s="14">
        <v>102637</v>
      </c>
      <c r="H1906" s="14">
        <v>-19209</v>
      </c>
      <c r="I1906" s="14">
        <v>10284</v>
      </c>
      <c r="J1906" s="14">
        <v>77142</v>
      </c>
      <c r="K1906" s="14">
        <v>0</v>
      </c>
      <c r="L1906" s="14">
        <v>0</v>
      </c>
      <c r="M1906" s="14">
        <v>120</v>
      </c>
      <c r="N1906" s="14">
        <v>6473</v>
      </c>
      <c r="O1906" s="14">
        <v>55</v>
      </c>
      <c r="P1906" s="14">
        <v>8563</v>
      </c>
      <c r="R1906" s="14">
        <v>1610</v>
      </c>
      <c r="S1906" s="14">
        <v>19927</v>
      </c>
      <c r="T1906" s="14">
        <v>-2197</v>
      </c>
      <c r="U1906" s="14">
        <v>-20863</v>
      </c>
      <c r="V1906" s="14">
        <v>-8658</v>
      </c>
      <c r="W1906" s="14">
        <v>-9028</v>
      </c>
      <c r="X1906" s="25">
        <v>2.3622558420683748</v>
      </c>
      <c r="Y1906" s="25">
        <v>0.91310381512207706</v>
      </c>
      <c r="AA1906" s="26">
        <v>11019.33171241809</v>
      </c>
      <c r="AB1906" s="26">
        <v>31950.474234175184</v>
      </c>
      <c r="AC1906" s="26">
        <v>0</v>
      </c>
      <c r="AD1906" s="26">
        <v>93.908419633425851</v>
      </c>
      <c r="AE1906" s="26">
        <v>43063.714366226697</v>
      </c>
      <c r="AF1906" s="26">
        <v>18174.750778165297</v>
      </c>
      <c r="AG1906" s="26">
        <v>9277.9082493542137</v>
      </c>
      <c r="AH1906" s="26">
        <v>51960.556895037786</v>
      </c>
      <c r="AI1906" s="14">
        <v>102637</v>
      </c>
      <c r="AJ1906" s="14">
        <v>121846</v>
      </c>
      <c r="AK1906" s="27">
        <v>0.92499903510498838</v>
      </c>
      <c r="AL1906" s="27">
        <v>0.94014807988721982</v>
      </c>
    </row>
    <row r="1907" spans="1:38" x14ac:dyDescent="0.25">
      <c r="A1907" t="s">
        <v>66</v>
      </c>
      <c r="B1907" s="1">
        <v>44091</v>
      </c>
      <c r="C1907" s="8" t="s">
        <v>390</v>
      </c>
      <c r="D1907" s="10" t="s">
        <v>391</v>
      </c>
      <c r="E1907" s="14">
        <v>120563</v>
      </c>
      <c r="F1907" s="14">
        <v>121365</v>
      </c>
      <c r="G1907" s="14">
        <v>105759</v>
      </c>
      <c r="H1907" s="14">
        <v>-15606</v>
      </c>
      <c r="I1907" s="14">
        <v>10065</v>
      </c>
      <c r="J1907" s="14">
        <v>80449</v>
      </c>
      <c r="K1907" s="14">
        <v>0</v>
      </c>
      <c r="L1907" s="14">
        <v>0</v>
      </c>
      <c r="M1907" s="14">
        <v>103</v>
      </c>
      <c r="N1907" s="14">
        <v>6156</v>
      </c>
      <c r="O1907" s="14">
        <v>573</v>
      </c>
      <c r="P1907" s="14">
        <v>8413</v>
      </c>
      <c r="R1907" s="14">
        <v>846</v>
      </c>
      <c r="S1907" s="14">
        <v>22136</v>
      </c>
      <c r="T1907" s="14">
        <v>-2141</v>
      </c>
      <c r="U1907" s="14">
        <v>-21365</v>
      </c>
      <c r="V1907" s="14">
        <v>-7096</v>
      </c>
      <c r="W1907" s="14">
        <v>-7986</v>
      </c>
      <c r="X1907" s="25">
        <v>2.3625341423357029</v>
      </c>
      <c r="Y1907" s="25">
        <v>0.91376510222460383</v>
      </c>
      <c r="AA1907" s="26">
        <v>10785.943220422954</v>
      </c>
      <c r="AB1907" s="26">
        <v>33344.290040400236</v>
      </c>
      <c r="AC1907" s="26">
        <v>0</v>
      </c>
      <c r="AD1907" s="26">
        <v>94.118326034552453</v>
      </c>
      <c r="AE1907" s="26">
        <v>44224.351586857738</v>
      </c>
      <c r="AF1907" s="26">
        <v>16201.586316419587</v>
      </c>
      <c r="AG1907" s="26">
        <v>9682.8837742115084</v>
      </c>
      <c r="AH1907" s="26">
        <v>50743.0541290658</v>
      </c>
      <c r="AI1907" s="14">
        <v>105759</v>
      </c>
      <c r="AJ1907" s="14">
        <v>121365</v>
      </c>
      <c r="AK1907" s="27">
        <v>0.92188740433833805</v>
      </c>
      <c r="AL1907" s="27">
        <v>0.92175793675294393</v>
      </c>
    </row>
    <row r="1908" spans="1:38" x14ac:dyDescent="0.25">
      <c r="A1908" t="s">
        <v>66</v>
      </c>
      <c r="B1908" s="1">
        <v>44092</v>
      </c>
      <c r="C1908" s="8" t="s">
        <v>390</v>
      </c>
      <c r="D1908" s="10" t="s">
        <v>391</v>
      </c>
      <c r="E1908" s="14">
        <v>115183</v>
      </c>
      <c r="F1908" s="14">
        <v>118776</v>
      </c>
      <c r="G1908" s="14">
        <v>105456</v>
      </c>
      <c r="H1908" s="14">
        <v>-13320</v>
      </c>
      <c r="I1908" s="14">
        <v>7967</v>
      </c>
      <c r="J1908" s="14">
        <v>81872</v>
      </c>
      <c r="K1908" s="14">
        <v>0</v>
      </c>
      <c r="L1908" s="14">
        <v>0</v>
      </c>
      <c r="M1908" s="14">
        <v>89</v>
      </c>
      <c r="N1908" s="14">
        <v>5029</v>
      </c>
      <c r="O1908" s="14">
        <v>1873</v>
      </c>
      <c r="P1908" s="14">
        <v>8626</v>
      </c>
      <c r="R1908" s="14">
        <v>-1220</v>
      </c>
      <c r="S1908" s="14">
        <v>22815</v>
      </c>
      <c r="T1908" s="14">
        <v>-1073</v>
      </c>
      <c r="U1908" s="14">
        <v>-20284</v>
      </c>
      <c r="V1908" s="14">
        <v>-6199</v>
      </c>
      <c r="W1908" s="14">
        <v>-7359</v>
      </c>
      <c r="X1908" s="25">
        <v>2.3632068047064307</v>
      </c>
      <c r="Y1908" s="25">
        <v>0.91444824441162542</v>
      </c>
      <c r="AA1908" s="26">
        <v>8540.0969841043479</v>
      </c>
      <c r="AB1908" s="26">
        <v>33959.460889617527</v>
      </c>
      <c r="AC1908" s="26">
        <v>0</v>
      </c>
      <c r="AD1908" s="26">
        <v>96.414949011584497</v>
      </c>
      <c r="AE1908" s="26">
        <v>42595.972822733471</v>
      </c>
      <c r="AF1908" s="26">
        <v>14476.794203965983</v>
      </c>
      <c r="AG1908" s="26">
        <v>9236.8105250184999</v>
      </c>
      <c r="AH1908" s="26">
        <v>47835.956501680943</v>
      </c>
      <c r="AI1908" s="14">
        <v>105456</v>
      </c>
      <c r="AJ1908" s="14">
        <v>118776</v>
      </c>
      <c r="AK1908" s="27">
        <v>0.8904939842631493</v>
      </c>
      <c r="AL1908" s="27">
        <v>0.88789070538438608</v>
      </c>
    </row>
    <row r="1909" spans="1:38" x14ac:dyDescent="0.25">
      <c r="A1909" t="s">
        <v>66</v>
      </c>
      <c r="B1909" s="1">
        <v>44093</v>
      </c>
      <c r="C1909" s="8" t="s">
        <v>390</v>
      </c>
      <c r="D1909" s="10" t="s">
        <v>391</v>
      </c>
      <c r="E1909" s="14">
        <v>114046</v>
      </c>
      <c r="F1909" s="14">
        <v>117667</v>
      </c>
      <c r="G1909" s="14">
        <v>97939</v>
      </c>
      <c r="H1909" s="14">
        <v>-19728</v>
      </c>
      <c r="I1909" s="14">
        <v>5855</v>
      </c>
      <c r="J1909" s="14">
        <v>74200</v>
      </c>
      <c r="K1909" s="14">
        <v>0</v>
      </c>
      <c r="L1909" s="14">
        <v>0</v>
      </c>
      <c r="M1909" s="14">
        <v>72</v>
      </c>
      <c r="N1909" s="14">
        <v>7098</v>
      </c>
      <c r="O1909" s="14">
        <v>1194</v>
      </c>
      <c r="P1909" s="14">
        <v>9520</v>
      </c>
      <c r="R1909" s="14">
        <v>-1057</v>
      </c>
      <c r="S1909" s="14">
        <v>20216</v>
      </c>
      <c r="T1909" s="14">
        <v>-226</v>
      </c>
      <c r="U1909" s="14">
        <v>-23877</v>
      </c>
      <c r="V1909" s="14">
        <v>-6142</v>
      </c>
      <c r="W1909" s="14">
        <v>-8642</v>
      </c>
      <c r="X1909" s="25">
        <v>2.3648184414581204</v>
      </c>
      <c r="Y1909" s="25">
        <v>0.91711475150893706</v>
      </c>
      <c r="AA1909" s="26">
        <v>6280.4528557017966</v>
      </c>
      <c r="AB1909" s="26">
        <v>30866.958733007556</v>
      </c>
      <c r="AC1909" s="26">
        <v>0</v>
      </c>
      <c r="AD1909" s="26">
        <v>110.41076699258356</v>
      </c>
      <c r="AE1909" s="26">
        <v>37257.822355701945</v>
      </c>
      <c r="AF1909" s="26">
        <v>14855.729953786007</v>
      </c>
      <c r="AG1909" s="26">
        <v>7738.7809979736121</v>
      </c>
      <c r="AH1909" s="26">
        <v>44374.771311514334</v>
      </c>
      <c r="AI1909" s="14">
        <v>97939</v>
      </c>
      <c r="AJ1909" s="14">
        <v>117667</v>
      </c>
      <c r="AK1909" s="27">
        <v>0.83867856851537814</v>
      </c>
      <c r="AL1909" s="27">
        <v>0.83140989681721067</v>
      </c>
    </row>
    <row r="1910" spans="1:38" x14ac:dyDescent="0.25">
      <c r="A1910" t="s">
        <v>66</v>
      </c>
      <c r="B1910" s="1">
        <v>44094</v>
      </c>
      <c r="C1910" s="8" t="s">
        <v>390</v>
      </c>
      <c r="D1910" s="10" t="s">
        <v>391</v>
      </c>
      <c r="E1910" s="14">
        <v>113877</v>
      </c>
      <c r="F1910" s="14">
        <v>113718</v>
      </c>
      <c r="G1910" s="14">
        <v>99834</v>
      </c>
      <c r="H1910" s="14">
        <v>-13884</v>
      </c>
      <c r="I1910" s="14">
        <v>5143</v>
      </c>
      <c r="J1910" s="14">
        <v>77850</v>
      </c>
      <c r="K1910" s="14">
        <v>0</v>
      </c>
      <c r="L1910" s="14">
        <v>0</v>
      </c>
      <c r="M1910" s="14">
        <v>72</v>
      </c>
      <c r="N1910" s="14">
        <v>6912</v>
      </c>
      <c r="O1910" s="14">
        <v>607</v>
      </c>
      <c r="P1910" s="14">
        <v>9250</v>
      </c>
      <c r="R1910" s="14">
        <v>-1545</v>
      </c>
      <c r="S1910" s="14">
        <v>20201</v>
      </c>
      <c r="T1910" s="14">
        <v>-450</v>
      </c>
      <c r="U1910" s="14">
        <v>-18182</v>
      </c>
      <c r="V1910" s="14">
        <v>-5001</v>
      </c>
      <c r="W1910" s="14">
        <v>-8907</v>
      </c>
      <c r="X1910" s="25">
        <v>2.3667529993043446</v>
      </c>
      <c r="Y1910" s="25">
        <v>0.9173236187993854</v>
      </c>
      <c r="AA1910" s="26">
        <v>5521.2284545283292</v>
      </c>
      <c r="AB1910" s="26">
        <v>32392.722429957164</v>
      </c>
      <c r="AC1910" s="26">
        <v>0</v>
      </c>
      <c r="AD1910" s="26">
        <v>103.97157945214157</v>
      </c>
      <c r="AE1910" s="26">
        <v>38017.922463937633</v>
      </c>
      <c r="AF1910" s="26">
        <v>12600.438900377523</v>
      </c>
      <c r="AG1910" s="26">
        <v>7776.3414667767811</v>
      </c>
      <c r="AH1910" s="26">
        <v>42842.019897538361</v>
      </c>
      <c r="AI1910" s="14">
        <v>99834</v>
      </c>
      <c r="AJ1910" s="14">
        <v>113718</v>
      </c>
      <c r="AK1910" s="27">
        <v>0.83954436587180914</v>
      </c>
      <c r="AL1910" s="27">
        <v>0.830566611323722</v>
      </c>
    </row>
    <row r="1911" spans="1:38" x14ac:dyDescent="0.25">
      <c r="A1911" t="s">
        <v>66</v>
      </c>
      <c r="B1911" s="1">
        <v>44095</v>
      </c>
      <c r="C1911" s="8" t="s">
        <v>390</v>
      </c>
      <c r="D1911" s="10" t="s">
        <v>391</v>
      </c>
      <c r="E1911" s="14">
        <v>114625</v>
      </c>
      <c r="F1911" s="14">
        <v>119655</v>
      </c>
      <c r="G1911" s="14">
        <v>99699</v>
      </c>
      <c r="H1911" s="14">
        <v>-19956</v>
      </c>
      <c r="I1911" s="14">
        <v>5617</v>
      </c>
      <c r="J1911" s="14">
        <v>77707</v>
      </c>
      <c r="K1911" s="14">
        <v>0</v>
      </c>
      <c r="L1911" s="14">
        <v>0</v>
      </c>
      <c r="M1911" s="14">
        <v>89</v>
      </c>
      <c r="N1911" s="14">
        <v>6472</v>
      </c>
      <c r="O1911" s="14">
        <v>1008</v>
      </c>
      <c r="P1911" s="14">
        <v>8806</v>
      </c>
      <c r="R1911" s="14">
        <v>-1622</v>
      </c>
      <c r="S1911" s="14">
        <v>21572</v>
      </c>
      <c r="T1911" s="14">
        <v>-1808</v>
      </c>
      <c r="U1911" s="14">
        <v>-22296</v>
      </c>
      <c r="V1911" s="14">
        <v>-5743</v>
      </c>
      <c r="W1911" s="14">
        <v>-10059</v>
      </c>
      <c r="X1911" s="25">
        <v>2.3665168439369046</v>
      </c>
      <c r="Y1911" s="25">
        <v>0.91392170107078896</v>
      </c>
      <c r="AA1911" s="26">
        <v>6029.4858580588016</v>
      </c>
      <c r="AB1911" s="26">
        <v>32213.312781843491</v>
      </c>
      <c r="AC1911" s="26">
        <v>0</v>
      </c>
      <c r="AD1911" s="26">
        <v>101.0946270131713</v>
      </c>
      <c r="AE1911" s="26">
        <v>38343.893266915467</v>
      </c>
      <c r="AF1911" s="26">
        <v>16611.746311308798</v>
      </c>
      <c r="AG1911" s="26">
        <v>8451.0866849753347</v>
      </c>
      <c r="AH1911" s="26">
        <v>46504.552893248947</v>
      </c>
      <c r="AI1911" s="14">
        <v>99699</v>
      </c>
      <c r="AJ1911" s="14">
        <v>119655</v>
      </c>
      <c r="AK1911" s="27">
        <v>0.84788928649341699</v>
      </c>
      <c r="AL1911" s="27">
        <v>0.85683730223989374</v>
      </c>
    </row>
    <row r="1912" spans="1:38" x14ac:dyDescent="0.25">
      <c r="A1912" t="s">
        <v>66</v>
      </c>
      <c r="B1912" s="1">
        <v>44096</v>
      </c>
      <c r="C1912" s="8" t="s">
        <v>390</v>
      </c>
      <c r="D1912" s="10" t="s">
        <v>391</v>
      </c>
      <c r="E1912" s="14">
        <v>116237</v>
      </c>
      <c r="F1912" s="14">
        <v>119441</v>
      </c>
      <c r="G1912" s="14">
        <v>100651</v>
      </c>
      <c r="H1912" s="14">
        <v>-18790</v>
      </c>
      <c r="I1912" s="14">
        <v>5375</v>
      </c>
      <c r="J1912" s="14">
        <v>78567</v>
      </c>
      <c r="K1912" s="14">
        <v>0</v>
      </c>
      <c r="L1912" s="14">
        <v>0</v>
      </c>
      <c r="M1912" s="14">
        <v>96</v>
      </c>
      <c r="N1912" s="14">
        <v>7063</v>
      </c>
      <c r="O1912" s="14">
        <v>937</v>
      </c>
      <c r="P1912" s="14">
        <v>8613</v>
      </c>
      <c r="R1912" s="14">
        <v>-1544</v>
      </c>
      <c r="S1912" s="14">
        <v>20561</v>
      </c>
      <c r="T1912" s="14">
        <v>-2470</v>
      </c>
      <c r="U1912" s="14">
        <v>-19297</v>
      </c>
      <c r="V1912" s="14">
        <v>-6407</v>
      </c>
      <c r="W1912" s="14">
        <v>-9633</v>
      </c>
      <c r="X1912" s="25">
        <v>2.363559805399075</v>
      </c>
      <c r="Y1912" s="25">
        <v>0.91060208873261417</v>
      </c>
      <c r="AA1912" s="26">
        <v>5762.5050820640417</v>
      </c>
      <c r="AB1912" s="26">
        <v>32451.521942763513</v>
      </c>
      <c r="AC1912" s="26">
        <v>0</v>
      </c>
      <c r="AD1912" s="26">
        <v>103.15664871835601</v>
      </c>
      <c r="AE1912" s="26">
        <v>38317.183673545915</v>
      </c>
      <c r="AF1912" s="26">
        <v>15853.152128003099</v>
      </c>
      <c r="AG1912" s="26">
        <v>8021.2835693580746</v>
      </c>
      <c r="AH1912" s="26">
        <v>46149.052232190938</v>
      </c>
      <c r="AI1912" s="14">
        <v>100651</v>
      </c>
      <c r="AJ1912" s="14">
        <v>119441</v>
      </c>
      <c r="AK1912" s="27">
        <v>0.83928455226846033</v>
      </c>
      <c r="AL1912" s="27">
        <v>0.85181071434543221</v>
      </c>
    </row>
    <row r="1913" spans="1:38" x14ac:dyDescent="0.25">
      <c r="A1913" t="s">
        <v>66</v>
      </c>
      <c r="B1913" s="1">
        <v>44097</v>
      </c>
      <c r="C1913" s="8" t="s">
        <v>390</v>
      </c>
      <c r="D1913" s="10" t="s">
        <v>391</v>
      </c>
      <c r="E1913" s="14">
        <v>114959</v>
      </c>
      <c r="F1913" s="14">
        <v>117350</v>
      </c>
      <c r="G1913" s="14">
        <v>97400</v>
      </c>
      <c r="H1913" s="14">
        <v>-19950</v>
      </c>
      <c r="I1913" s="14">
        <v>5359</v>
      </c>
      <c r="J1913" s="14">
        <v>75469</v>
      </c>
      <c r="K1913" s="14">
        <v>0</v>
      </c>
      <c r="L1913" s="14">
        <v>0</v>
      </c>
      <c r="M1913" s="14">
        <v>96</v>
      </c>
      <c r="N1913" s="14">
        <v>7560</v>
      </c>
      <c r="O1913" s="14">
        <v>252</v>
      </c>
      <c r="P1913" s="14">
        <v>8664</v>
      </c>
      <c r="R1913" s="14">
        <v>-1308</v>
      </c>
      <c r="S1913" s="14">
        <v>12309</v>
      </c>
      <c r="T1913" s="14">
        <v>-2533</v>
      </c>
      <c r="U1913" s="14">
        <v>-15076</v>
      </c>
      <c r="V1913" s="14">
        <v>-8075</v>
      </c>
      <c r="W1913" s="14">
        <v>-5267</v>
      </c>
      <c r="X1913" s="25">
        <v>2.3639390970203191</v>
      </c>
      <c r="Y1913" s="25">
        <v>0.91089854302294382</v>
      </c>
      <c r="AA1913" s="26">
        <v>5746.27356230638</v>
      </c>
      <c r="AB1913" s="26">
        <v>31182.064094219655</v>
      </c>
      <c r="AC1913" s="26">
        <v>0</v>
      </c>
      <c r="AD1913" s="26">
        <v>102.31084939616946</v>
      </c>
      <c r="AE1913" s="26">
        <v>37030.648505922203</v>
      </c>
      <c r="AF1913" s="26">
        <v>13667.552119324397</v>
      </c>
      <c r="AG1913" s="26">
        <v>4945.785458745846</v>
      </c>
      <c r="AH1913" s="26">
        <v>45752.415166500759</v>
      </c>
      <c r="AI1913" s="14">
        <v>97400</v>
      </c>
      <c r="AJ1913" s="14">
        <v>117350</v>
      </c>
      <c r="AK1913" s="27">
        <v>0.83817770337911912</v>
      </c>
      <c r="AL1913" s="27">
        <v>0.85953719236788151</v>
      </c>
    </row>
    <row r="1914" spans="1:38" x14ac:dyDescent="0.25">
      <c r="A1914" t="s">
        <v>66</v>
      </c>
      <c r="B1914" s="1">
        <v>44098</v>
      </c>
      <c r="C1914" s="8" t="s">
        <v>390</v>
      </c>
      <c r="D1914" s="10" t="s">
        <v>391</v>
      </c>
      <c r="E1914" s="14">
        <v>116173</v>
      </c>
      <c r="F1914" s="14">
        <v>118829</v>
      </c>
      <c r="G1914" s="14">
        <v>95830</v>
      </c>
      <c r="H1914" s="14">
        <v>-22999</v>
      </c>
      <c r="I1914" s="14">
        <v>5432</v>
      </c>
      <c r="J1914" s="14">
        <v>73184</v>
      </c>
      <c r="K1914" s="14">
        <v>0</v>
      </c>
      <c r="L1914" s="14">
        <v>0</v>
      </c>
      <c r="M1914" s="14">
        <v>96</v>
      </c>
      <c r="N1914" s="14">
        <v>7491</v>
      </c>
      <c r="O1914" s="14">
        <v>1137</v>
      </c>
      <c r="P1914" s="14">
        <v>8490</v>
      </c>
      <c r="R1914" s="14">
        <v>-1365</v>
      </c>
      <c r="S1914" s="14">
        <v>10914</v>
      </c>
      <c r="T1914" s="14">
        <v>-3369</v>
      </c>
      <c r="U1914" s="14">
        <v>-15190</v>
      </c>
      <c r="V1914" s="14">
        <v>-8174</v>
      </c>
      <c r="W1914" s="14">
        <v>-5815</v>
      </c>
      <c r="X1914" s="25">
        <v>2.365281813092583</v>
      </c>
      <c r="Y1914" s="25">
        <v>0.91247357817697472</v>
      </c>
      <c r="AA1914" s="26">
        <v>5827.8573217692465</v>
      </c>
      <c r="AB1914" s="26">
        <v>30290.238837216271</v>
      </c>
      <c r="AC1914" s="26">
        <v>0</v>
      </c>
      <c r="AD1914" s="26">
        <v>106.27437614685377</v>
      </c>
      <c r="AE1914" s="26">
        <v>36224.370535132366</v>
      </c>
      <c r="AF1914" s="26">
        <v>12886.080232342336</v>
      </c>
      <c r="AG1914" s="26">
        <v>4312.5653625478517</v>
      </c>
      <c r="AH1914" s="26">
        <v>44797.885404926841</v>
      </c>
      <c r="AI1914" s="14">
        <v>95830</v>
      </c>
      <c r="AJ1914" s="14">
        <v>118829</v>
      </c>
      <c r="AK1914" s="27">
        <v>0.83336086579529922</v>
      </c>
      <c r="AL1914" s="27">
        <v>0.83112972524728645</v>
      </c>
    </row>
    <row r="1915" spans="1:38" x14ac:dyDescent="0.25">
      <c r="A1915" t="s">
        <v>66</v>
      </c>
      <c r="B1915" s="1">
        <v>44099</v>
      </c>
      <c r="C1915" s="8" t="s">
        <v>390</v>
      </c>
      <c r="D1915" s="10" t="s">
        <v>391</v>
      </c>
      <c r="E1915" s="14">
        <v>112784</v>
      </c>
      <c r="F1915" s="14">
        <v>116189</v>
      </c>
      <c r="G1915" s="14">
        <v>98886</v>
      </c>
      <c r="H1915" s="14">
        <v>-17303</v>
      </c>
      <c r="I1915" s="14">
        <v>5378</v>
      </c>
      <c r="J1915" s="14">
        <v>76580</v>
      </c>
      <c r="K1915" s="14">
        <v>0</v>
      </c>
      <c r="L1915" s="14">
        <v>0</v>
      </c>
      <c r="M1915" s="14">
        <v>96</v>
      </c>
      <c r="N1915" s="14">
        <v>7375</v>
      </c>
      <c r="O1915" s="14">
        <v>907</v>
      </c>
      <c r="P1915" s="14">
        <v>8550</v>
      </c>
      <c r="R1915" s="14">
        <v>-992</v>
      </c>
      <c r="S1915" s="14">
        <v>21479</v>
      </c>
      <c r="T1915" s="14">
        <v>-2291</v>
      </c>
      <c r="U1915" s="14">
        <v>-19395</v>
      </c>
      <c r="V1915" s="14">
        <v>-6721</v>
      </c>
      <c r="W1915" s="14">
        <v>-9383</v>
      </c>
      <c r="X1915" s="25">
        <v>2.3662382401825242</v>
      </c>
      <c r="Y1915" s="25">
        <v>0.91676460556391637</v>
      </c>
      <c r="AA1915" s="26">
        <v>5772.2551984929933</v>
      </c>
      <c r="AB1915" s="26">
        <v>31844.868273935972</v>
      </c>
      <c r="AC1915" s="26">
        <v>0</v>
      </c>
      <c r="AD1915" s="26">
        <v>104.5086928903184</v>
      </c>
      <c r="AE1915" s="26">
        <v>37721.632165319279</v>
      </c>
      <c r="AF1915" s="26">
        <v>14487.751345441564</v>
      </c>
      <c r="AG1915" s="26">
        <v>8314.4534162174386</v>
      </c>
      <c r="AH1915" s="26">
        <v>43894.930094543408</v>
      </c>
      <c r="AI1915" s="14">
        <v>98886</v>
      </c>
      <c r="AJ1915" s="14">
        <v>116189</v>
      </c>
      <c r="AK1915" s="27">
        <v>0.8409872449518252</v>
      </c>
      <c r="AL1915" s="27">
        <v>0.83288126057571965</v>
      </c>
    </row>
    <row r="1916" spans="1:38" x14ac:dyDescent="0.25">
      <c r="A1916" t="s">
        <v>66</v>
      </c>
      <c r="B1916" s="1">
        <v>44100</v>
      </c>
      <c r="C1916" s="8" t="s">
        <v>390</v>
      </c>
      <c r="D1916" s="10" t="s">
        <v>391</v>
      </c>
      <c r="E1916" s="14">
        <v>109904</v>
      </c>
      <c r="F1916" s="14">
        <v>110842</v>
      </c>
      <c r="G1916" s="14">
        <v>93361</v>
      </c>
      <c r="H1916" s="14">
        <v>-17481</v>
      </c>
      <c r="I1916" s="14">
        <v>4450</v>
      </c>
      <c r="J1916" s="14">
        <v>71791</v>
      </c>
      <c r="K1916" s="14">
        <v>0</v>
      </c>
      <c r="L1916" s="14">
        <v>0</v>
      </c>
      <c r="M1916" s="14">
        <v>96</v>
      </c>
      <c r="N1916" s="14">
        <v>7579</v>
      </c>
      <c r="O1916" s="14">
        <v>815</v>
      </c>
      <c r="P1916" s="14">
        <v>8630</v>
      </c>
      <c r="R1916" s="14">
        <v>-1320</v>
      </c>
      <c r="S1916" s="14">
        <v>19468</v>
      </c>
      <c r="T1916" s="14">
        <v>-2800</v>
      </c>
      <c r="U1916" s="14">
        <v>-16954</v>
      </c>
      <c r="V1916" s="14">
        <v>-6947</v>
      </c>
      <c r="W1916" s="14">
        <v>-8928</v>
      </c>
      <c r="X1916" s="25">
        <v>2.3665488411650615</v>
      </c>
      <c r="Y1916" s="25">
        <v>0.91757684158994957</v>
      </c>
      <c r="AA1916" s="26">
        <v>4776.8514951259276</v>
      </c>
      <c r="AB1916" s="26">
        <v>29879.870015959241</v>
      </c>
      <c r="AC1916" s="26">
        <v>0</v>
      </c>
      <c r="AD1916" s="26">
        <v>105.69404668491559</v>
      </c>
      <c r="AE1916" s="26">
        <v>34762.415557770088</v>
      </c>
      <c r="AF1916" s="26">
        <v>13455.022910780592</v>
      </c>
      <c r="AG1916" s="26">
        <v>7310.5134275867485</v>
      </c>
      <c r="AH1916" s="26">
        <v>40906.925040963913</v>
      </c>
      <c r="AI1916" s="14">
        <v>93361</v>
      </c>
      <c r="AJ1916" s="14">
        <v>110842</v>
      </c>
      <c r="AK1916" s="27">
        <v>0.82087720340368131</v>
      </c>
      <c r="AL1916" s="27">
        <v>0.81362863430657917</v>
      </c>
    </row>
    <row r="1917" spans="1:38" x14ac:dyDescent="0.25">
      <c r="A1917" t="s">
        <v>66</v>
      </c>
      <c r="B1917" s="1">
        <v>44101</v>
      </c>
      <c r="C1917" s="8" t="s">
        <v>390</v>
      </c>
      <c r="D1917" s="10" t="s">
        <v>391</v>
      </c>
      <c r="E1917" s="14">
        <v>105926</v>
      </c>
      <c r="F1917" s="14">
        <v>108959</v>
      </c>
      <c r="G1917" s="14">
        <v>96135</v>
      </c>
      <c r="H1917" s="14">
        <v>-12824</v>
      </c>
      <c r="I1917" s="14">
        <v>4320</v>
      </c>
      <c r="J1917" s="14">
        <v>73676</v>
      </c>
      <c r="K1917" s="14">
        <v>0</v>
      </c>
      <c r="L1917" s="14">
        <v>0</v>
      </c>
      <c r="M1917" s="14">
        <v>96</v>
      </c>
      <c r="N1917" s="14">
        <v>7303</v>
      </c>
      <c r="O1917" s="14">
        <v>1406</v>
      </c>
      <c r="P1917" s="14">
        <v>9334</v>
      </c>
      <c r="R1917" s="14">
        <v>-956</v>
      </c>
      <c r="S1917" s="14">
        <v>23586</v>
      </c>
      <c r="T1917" s="14">
        <v>-1152</v>
      </c>
      <c r="U1917" s="14">
        <v>-19027</v>
      </c>
      <c r="V1917" s="14">
        <v>-6591</v>
      </c>
      <c r="W1917" s="14">
        <v>-8684</v>
      </c>
      <c r="X1917" s="25">
        <v>2.3668998090275788</v>
      </c>
      <c r="Y1917" s="25">
        <v>0.91828006533461481</v>
      </c>
      <c r="AA1917" s="26">
        <v>4637.9907535081502</v>
      </c>
      <c r="AB1917" s="26">
        <v>30687.91995608907</v>
      </c>
      <c r="AC1917" s="26">
        <v>0</v>
      </c>
      <c r="AD1917" s="26">
        <v>111.98506500103294</v>
      </c>
      <c r="AE1917" s="26">
        <v>35437.895774598248</v>
      </c>
      <c r="AF1917" s="26">
        <v>13901.78803028412</v>
      </c>
      <c r="AG1917" s="26">
        <v>8905.5061854374526</v>
      </c>
      <c r="AH1917" s="26">
        <v>40434.177619444919</v>
      </c>
      <c r="AI1917" s="14">
        <v>96135</v>
      </c>
      <c r="AJ1917" s="14">
        <v>108959</v>
      </c>
      <c r="AK1917" s="27">
        <v>0.81268106082690783</v>
      </c>
      <c r="AL1917" s="27">
        <v>0.81812421794785795</v>
      </c>
    </row>
    <row r="1918" spans="1:38" x14ac:dyDescent="0.25">
      <c r="A1918" t="s">
        <v>66</v>
      </c>
      <c r="B1918" s="1">
        <v>44102</v>
      </c>
      <c r="C1918" s="8" t="s">
        <v>390</v>
      </c>
      <c r="D1918" s="10" t="s">
        <v>391</v>
      </c>
      <c r="E1918" s="14">
        <v>117956</v>
      </c>
      <c r="F1918" s="14">
        <v>105027</v>
      </c>
      <c r="G1918" s="14">
        <v>90060</v>
      </c>
      <c r="H1918" s="14">
        <v>-14967</v>
      </c>
      <c r="I1918" s="14">
        <v>4444</v>
      </c>
      <c r="J1918" s="14">
        <v>66369</v>
      </c>
      <c r="K1918" s="14">
        <v>0</v>
      </c>
      <c r="L1918" s="14">
        <v>0</v>
      </c>
      <c r="M1918" s="14">
        <v>85</v>
      </c>
      <c r="N1918" s="14">
        <v>8147</v>
      </c>
      <c r="O1918" s="14">
        <v>1782</v>
      </c>
      <c r="P1918" s="14">
        <v>9233</v>
      </c>
      <c r="R1918" s="14">
        <v>-1005</v>
      </c>
      <c r="S1918" s="14">
        <v>22444</v>
      </c>
      <c r="T1918" s="14">
        <v>-1875</v>
      </c>
      <c r="U1918" s="14">
        <v>-19672</v>
      </c>
      <c r="V1918" s="14">
        <v>-6951</v>
      </c>
      <c r="W1918" s="14">
        <v>-7908</v>
      </c>
      <c r="X1918" s="25">
        <v>2.3730125912006699</v>
      </c>
      <c r="Y1918" s="25">
        <v>0.91841889942190758</v>
      </c>
      <c r="AA1918" s="26">
        <v>4783.4402097848051</v>
      </c>
      <c r="AB1918" s="26">
        <v>27648.548927131476</v>
      </c>
      <c r="AC1918" s="26">
        <v>0</v>
      </c>
      <c r="AD1918" s="26">
        <v>118.82554419068751</v>
      </c>
      <c r="AE1918" s="26">
        <v>32550.814681106967</v>
      </c>
      <c r="AF1918" s="26">
        <v>14345.754555427862</v>
      </c>
      <c r="AG1918" s="26">
        <v>8413.4605702550325</v>
      </c>
      <c r="AH1918" s="26">
        <v>38483.10866627979</v>
      </c>
      <c r="AI1918" s="14">
        <v>90060</v>
      </c>
      <c r="AJ1918" s="14">
        <v>105027</v>
      </c>
      <c r="AK1918" s="27">
        <v>0.79682630537710464</v>
      </c>
      <c r="AL1918" s="27">
        <v>0.80779829022873872</v>
      </c>
    </row>
    <row r="1919" spans="1:38" x14ac:dyDescent="0.25">
      <c r="A1919" t="s">
        <v>66</v>
      </c>
      <c r="B1919" s="1">
        <v>44103</v>
      </c>
      <c r="C1919" s="8" t="s">
        <v>390</v>
      </c>
      <c r="D1919" s="10" t="s">
        <v>391</v>
      </c>
      <c r="E1919" s="14">
        <v>106409</v>
      </c>
      <c r="F1919" s="14">
        <v>103737</v>
      </c>
      <c r="G1919" s="14">
        <v>83233</v>
      </c>
      <c r="H1919" s="14">
        <v>-20504</v>
      </c>
      <c r="I1919" s="14">
        <v>4707</v>
      </c>
      <c r="J1919" s="14">
        <v>61502</v>
      </c>
      <c r="K1919" s="14">
        <v>0</v>
      </c>
      <c r="L1919" s="14">
        <v>0</v>
      </c>
      <c r="M1919" s="14">
        <v>72</v>
      </c>
      <c r="N1919" s="14">
        <v>7732</v>
      </c>
      <c r="O1919" s="14">
        <v>72</v>
      </c>
      <c r="P1919" s="14">
        <v>9148</v>
      </c>
      <c r="R1919" s="14">
        <v>-1744</v>
      </c>
      <c r="S1919" s="14">
        <v>20934</v>
      </c>
      <c r="T1919" s="14">
        <v>-2901</v>
      </c>
      <c r="U1919" s="14">
        <v>-20562</v>
      </c>
      <c r="V1919" s="14">
        <v>-8370</v>
      </c>
      <c r="W1919" s="14">
        <v>-7861</v>
      </c>
      <c r="X1919" s="25">
        <v>2.3692161080501717</v>
      </c>
      <c r="Y1919" s="25">
        <v>0.91519974468301524</v>
      </c>
      <c r="AA1919" s="26">
        <v>5058.4228667943489</v>
      </c>
      <c r="AB1919" s="26">
        <v>25531.209322919512</v>
      </c>
      <c r="AC1919" s="26">
        <v>0</v>
      </c>
      <c r="AD1919" s="26">
        <v>105.10136978761699</v>
      </c>
      <c r="AE1919" s="26">
        <v>30694.733559501485</v>
      </c>
      <c r="AF1919" s="26">
        <v>16034.929431225843</v>
      </c>
      <c r="AG1919" s="26">
        <v>7920.2966718742227</v>
      </c>
      <c r="AH1919" s="26">
        <v>38809.366318853106</v>
      </c>
      <c r="AI1919" s="14">
        <v>83233</v>
      </c>
      <c r="AJ1919" s="14">
        <v>103737</v>
      </c>
      <c r="AK1919" s="27">
        <v>0.81302155995756686</v>
      </c>
      <c r="AL1919" s="27">
        <v>0.82477713037652856</v>
      </c>
    </row>
    <row r="1920" spans="1:38" x14ac:dyDescent="0.25">
      <c r="A1920" t="s">
        <v>66</v>
      </c>
      <c r="B1920" s="1">
        <v>44104</v>
      </c>
      <c r="C1920" s="8" t="s">
        <v>390</v>
      </c>
      <c r="D1920" s="10" t="s">
        <v>391</v>
      </c>
      <c r="E1920" s="14">
        <v>107838</v>
      </c>
      <c r="F1920" s="14">
        <v>106837</v>
      </c>
      <c r="G1920" s="14">
        <v>87026</v>
      </c>
      <c r="H1920" s="14">
        <v>-19811</v>
      </c>
      <c r="I1920" s="14">
        <v>5002</v>
      </c>
      <c r="J1920" s="14">
        <v>65235</v>
      </c>
      <c r="K1920" s="14">
        <v>0</v>
      </c>
      <c r="L1920" s="14">
        <v>0</v>
      </c>
      <c r="M1920" s="14">
        <v>72</v>
      </c>
      <c r="N1920" s="14">
        <v>7551</v>
      </c>
      <c r="O1920" s="14">
        <v>387</v>
      </c>
      <c r="P1920" s="14">
        <v>8779</v>
      </c>
      <c r="R1920" s="14">
        <v>-1284</v>
      </c>
      <c r="S1920" s="14">
        <v>22011</v>
      </c>
      <c r="T1920" s="14">
        <v>-3877</v>
      </c>
      <c r="U1920" s="14">
        <v>-18581</v>
      </c>
      <c r="V1920" s="14">
        <v>-10214</v>
      </c>
      <c r="W1920" s="14">
        <v>-7866</v>
      </c>
      <c r="X1920" s="25">
        <v>2.3664918427068975</v>
      </c>
      <c r="Y1920" s="25">
        <v>0.91441920872334337</v>
      </c>
      <c r="AA1920" s="26">
        <v>5369.2664482858263</v>
      </c>
      <c r="AB1920" s="26">
        <v>27057.786412654936</v>
      </c>
      <c r="AC1920" s="26">
        <v>0</v>
      </c>
      <c r="AD1920" s="26">
        <v>103.65054613277148</v>
      </c>
      <c r="AE1920" s="26">
        <v>32530.703407073532</v>
      </c>
      <c r="AF1920" s="26">
        <v>17878.238162797719</v>
      </c>
      <c r="AG1920" s="26">
        <v>8628.1903369364863</v>
      </c>
      <c r="AH1920" s="26">
        <v>41780.751232934759</v>
      </c>
      <c r="AI1920" s="14">
        <v>87026</v>
      </c>
      <c r="AJ1920" s="14">
        <v>106837</v>
      </c>
      <c r="AK1920" s="27">
        <v>0.82409669920831075</v>
      </c>
      <c r="AL1920" s="27">
        <v>0.86216085984399249</v>
      </c>
    </row>
    <row r="1921" spans="1:38" x14ac:dyDescent="0.25">
      <c r="A1921" t="s">
        <v>66</v>
      </c>
      <c r="B1921" s="1">
        <v>44105</v>
      </c>
      <c r="C1921" s="8" t="s">
        <v>390</v>
      </c>
      <c r="D1921" s="10" t="s">
        <v>391</v>
      </c>
      <c r="E1921" s="14">
        <v>110280</v>
      </c>
      <c r="F1921" s="14">
        <v>109994</v>
      </c>
      <c r="G1921" s="14">
        <v>97249</v>
      </c>
      <c r="H1921" s="14">
        <v>-12745</v>
      </c>
      <c r="I1921" s="14">
        <v>5340</v>
      </c>
      <c r="J1921" s="14">
        <v>75115</v>
      </c>
      <c r="K1921" s="14">
        <v>0</v>
      </c>
      <c r="L1921" s="14">
        <v>0</v>
      </c>
      <c r="M1921" s="14">
        <v>72</v>
      </c>
      <c r="N1921" s="14">
        <v>7862</v>
      </c>
      <c r="O1921" s="14">
        <v>398</v>
      </c>
      <c r="P1921" s="14">
        <v>8462</v>
      </c>
      <c r="R1921" s="14">
        <v>-1205</v>
      </c>
      <c r="S1921" s="14">
        <v>25202</v>
      </c>
      <c r="T1921" s="14">
        <v>-3020</v>
      </c>
      <c r="U1921" s="14">
        <v>-18191</v>
      </c>
      <c r="V1921" s="14">
        <v>-8815</v>
      </c>
      <c r="W1921" s="14">
        <v>-6716</v>
      </c>
      <c r="X1921" s="25">
        <v>2.3634513073535937</v>
      </c>
      <c r="Y1921" s="25">
        <v>0.91281634846782789</v>
      </c>
      <c r="AA1921" s="26">
        <v>5724.7189906959884</v>
      </c>
      <c r="AB1921" s="26">
        <v>31101.142153822835</v>
      </c>
      <c r="AC1921" s="26">
        <v>0</v>
      </c>
      <c r="AD1921" s="26">
        <v>103.68141472117246</v>
      </c>
      <c r="AE1921" s="26">
        <v>36929.542559239992</v>
      </c>
      <c r="AF1921" s="26">
        <v>15809.438915615427</v>
      </c>
      <c r="AG1921" s="26">
        <v>9898.1048732867639</v>
      </c>
      <c r="AH1921" s="26">
        <v>42840.876601568663</v>
      </c>
      <c r="AI1921" s="14">
        <v>97249</v>
      </c>
      <c r="AJ1921" s="14">
        <v>109994</v>
      </c>
      <c r="AK1921" s="27">
        <v>0.83718709824215842</v>
      </c>
      <c r="AL1921" s="27">
        <v>0.85866368504964186</v>
      </c>
    </row>
    <row r="1922" spans="1:38" x14ac:dyDescent="0.25">
      <c r="A1922" t="s">
        <v>66</v>
      </c>
      <c r="B1922" s="1">
        <v>44106</v>
      </c>
      <c r="C1922" s="8" t="s">
        <v>390</v>
      </c>
      <c r="D1922" s="10" t="s">
        <v>391</v>
      </c>
      <c r="E1922" s="14">
        <v>106859</v>
      </c>
      <c r="F1922" s="14">
        <v>108125</v>
      </c>
      <c r="G1922" s="14">
        <v>93638</v>
      </c>
      <c r="H1922" s="14">
        <v>-14487</v>
      </c>
      <c r="I1922" s="14">
        <v>5567</v>
      </c>
      <c r="J1922" s="14">
        <v>71194</v>
      </c>
      <c r="K1922" s="14">
        <v>0</v>
      </c>
      <c r="L1922" s="14">
        <v>0</v>
      </c>
      <c r="M1922" s="14">
        <v>72</v>
      </c>
      <c r="N1922" s="14">
        <v>7682</v>
      </c>
      <c r="O1922" s="14">
        <v>296</v>
      </c>
      <c r="P1922" s="14">
        <v>8827</v>
      </c>
      <c r="R1922" s="14">
        <v>-2071</v>
      </c>
      <c r="S1922" s="14">
        <v>25361</v>
      </c>
      <c r="T1922" s="14">
        <v>-1965</v>
      </c>
      <c r="U1922" s="14">
        <v>-19327</v>
      </c>
      <c r="V1922" s="14">
        <v>-9196</v>
      </c>
      <c r="W1922" s="14">
        <v>-7289</v>
      </c>
      <c r="X1922" s="25">
        <v>2.3613600011103029</v>
      </c>
      <c r="Y1922" s="25">
        <v>0.91122974368913423</v>
      </c>
      <c r="AA1922" s="26">
        <v>5962.7922844667373</v>
      </c>
      <c r="AB1922" s="26">
        <v>29426.427398918724</v>
      </c>
      <c r="AC1922" s="26">
        <v>0</v>
      </c>
      <c r="AD1922" s="26">
        <v>104.1938332886285</v>
      </c>
      <c r="AE1922" s="26">
        <v>35493.413516674096</v>
      </c>
      <c r="AF1922" s="26">
        <v>16149.505227254023</v>
      </c>
      <c r="AG1922" s="26">
        <v>9847.8110543214243</v>
      </c>
      <c r="AH1922" s="26">
        <v>41795.107689606695</v>
      </c>
      <c r="AI1922" s="14">
        <v>93638</v>
      </c>
      <c r="AJ1922" s="14">
        <v>108125</v>
      </c>
      <c r="AK1922" s="27">
        <v>0.83565955388976743</v>
      </c>
      <c r="AL1922" s="27">
        <v>0.85218340175408747</v>
      </c>
    </row>
    <row r="1923" spans="1:38" x14ac:dyDescent="0.25">
      <c r="A1923" t="s">
        <v>66</v>
      </c>
      <c r="B1923" s="1">
        <v>44107</v>
      </c>
      <c r="C1923" s="8" t="s">
        <v>390</v>
      </c>
      <c r="D1923" s="10" t="s">
        <v>391</v>
      </c>
      <c r="E1923" s="14">
        <v>102899</v>
      </c>
      <c r="F1923" s="14">
        <v>104429</v>
      </c>
      <c r="G1923" s="14">
        <v>92180</v>
      </c>
      <c r="H1923" s="14">
        <v>-12249</v>
      </c>
      <c r="I1923" s="14">
        <v>5825</v>
      </c>
      <c r="J1923" s="14">
        <v>69648</v>
      </c>
      <c r="K1923" s="14">
        <v>0</v>
      </c>
      <c r="L1923" s="14">
        <v>0</v>
      </c>
      <c r="M1923" s="14">
        <v>72</v>
      </c>
      <c r="N1923" s="14">
        <v>7400</v>
      </c>
      <c r="O1923" s="14">
        <v>210</v>
      </c>
      <c r="P1923" s="14">
        <v>9025</v>
      </c>
      <c r="R1923" s="14">
        <v>-13</v>
      </c>
      <c r="S1923" s="14">
        <v>21349</v>
      </c>
      <c r="T1923" s="14">
        <v>691</v>
      </c>
      <c r="U1923" s="14">
        <v>-17729</v>
      </c>
      <c r="V1923" s="14">
        <v>-8271</v>
      </c>
      <c r="W1923" s="14">
        <v>-8276</v>
      </c>
      <c r="X1923" s="25">
        <v>2.3584873817147494</v>
      </c>
      <c r="Y1923" s="25">
        <v>0.9106577621629286</v>
      </c>
      <c r="AA1923" s="26">
        <v>6231.5451182010602</v>
      </c>
      <c r="AB1923" s="26">
        <v>28769.353366622654</v>
      </c>
      <c r="AC1923" s="26">
        <v>0</v>
      </c>
      <c r="AD1923" s="26">
        <v>103.14430128299561</v>
      </c>
      <c r="AE1923" s="26">
        <v>35104.042786106722</v>
      </c>
      <c r="AF1923" s="26">
        <v>14995.665797741081</v>
      </c>
      <c r="AG1923" s="26">
        <v>9117.6649841856033</v>
      </c>
      <c r="AH1923" s="26">
        <v>40982.043599662182</v>
      </c>
      <c r="AI1923" s="14">
        <v>92180</v>
      </c>
      <c r="AJ1923" s="14">
        <v>104429</v>
      </c>
      <c r="AK1923" s="27">
        <v>0.83956470825674334</v>
      </c>
      <c r="AL1923" s="27">
        <v>0.8651795282985304</v>
      </c>
    </row>
    <row r="1924" spans="1:38" x14ac:dyDescent="0.25">
      <c r="A1924" t="s">
        <v>66</v>
      </c>
      <c r="B1924" s="1">
        <v>44108</v>
      </c>
      <c r="C1924" s="8" t="s">
        <v>390</v>
      </c>
      <c r="D1924" s="10" t="s">
        <v>391</v>
      </c>
      <c r="E1924" s="14">
        <v>101380</v>
      </c>
      <c r="F1924" s="14">
        <v>102956</v>
      </c>
      <c r="G1924" s="14">
        <v>95761</v>
      </c>
      <c r="H1924" s="14">
        <v>-7195</v>
      </c>
      <c r="I1924" s="14">
        <v>7092</v>
      </c>
      <c r="J1924" s="14">
        <v>72292</v>
      </c>
      <c r="K1924" s="14">
        <v>0</v>
      </c>
      <c r="L1924" s="14">
        <v>0</v>
      </c>
      <c r="M1924" s="14">
        <v>72</v>
      </c>
      <c r="N1924" s="14">
        <v>7216</v>
      </c>
      <c r="O1924" s="14">
        <v>120</v>
      </c>
      <c r="P1924" s="14">
        <v>8969</v>
      </c>
      <c r="R1924" s="14">
        <v>-503</v>
      </c>
      <c r="S1924" s="14">
        <v>21871</v>
      </c>
      <c r="T1924" s="14">
        <v>918</v>
      </c>
      <c r="U1924" s="14">
        <v>-15683</v>
      </c>
      <c r="V1924" s="14">
        <v>-6725</v>
      </c>
      <c r="W1924" s="14">
        <v>-7073</v>
      </c>
      <c r="X1924" s="25">
        <v>2.3583871413354225</v>
      </c>
      <c r="Y1924" s="25">
        <v>0.91146453566540964</v>
      </c>
      <c r="AA1924" s="26">
        <v>7586.6505821188284</v>
      </c>
      <c r="AB1924" s="26">
        <v>29887.959926120511</v>
      </c>
      <c r="AC1924" s="26">
        <v>0</v>
      </c>
      <c r="AD1924" s="26">
        <v>101.10697444853167</v>
      </c>
      <c r="AE1924" s="26">
        <v>37575.717482687869</v>
      </c>
      <c r="AF1924" s="26">
        <v>11656.2860286333</v>
      </c>
      <c r="AG1924" s="26">
        <v>9234.6136581935752</v>
      </c>
      <c r="AH1924" s="26">
        <v>39997.389853127585</v>
      </c>
      <c r="AI1924" s="14">
        <v>95761</v>
      </c>
      <c r="AJ1924" s="14">
        <v>102956</v>
      </c>
      <c r="AK1924" s="27">
        <v>0.86507219302934735</v>
      </c>
      <c r="AL1924" s="27">
        <v>0.8564731110183198</v>
      </c>
    </row>
    <row r="1925" spans="1:38" x14ac:dyDescent="0.25">
      <c r="A1925" t="s">
        <v>66</v>
      </c>
      <c r="B1925" s="1">
        <v>44109</v>
      </c>
      <c r="C1925" s="8" t="s">
        <v>390</v>
      </c>
      <c r="D1925" s="10" t="s">
        <v>391</v>
      </c>
      <c r="E1925" s="14">
        <v>102528</v>
      </c>
      <c r="F1925" s="14">
        <v>104701</v>
      </c>
      <c r="G1925" s="14">
        <v>94591</v>
      </c>
      <c r="H1925" s="14">
        <v>-10110</v>
      </c>
      <c r="I1925" s="14">
        <v>7885</v>
      </c>
      <c r="J1925" s="14">
        <v>70593</v>
      </c>
      <c r="K1925" s="14">
        <v>0</v>
      </c>
      <c r="L1925" s="14">
        <v>0</v>
      </c>
      <c r="M1925" s="14">
        <v>72</v>
      </c>
      <c r="N1925" s="14">
        <v>6801</v>
      </c>
      <c r="O1925" s="14">
        <v>219</v>
      </c>
      <c r="P1925" s="14">
        <v>9021</v>
      </c>
      <c r="R1925" s="14">
        <v>-16</v>
      </c>
      <c r="S1925" s="14">
        <v>22909</v>
      </c>
      <c r="T1925" s="14">
        <v>793</v>
      </c>
      <c r="U1925" s="14">
        <v>-18703</v>
      </c>
      <c r="V1925" s="14">
        <v>-7436</v>
      </c>
      <c r="W1925" s="14">
        <v>-7657</v>
      </c>
      <c r="X1925" s="25">
        <v>2.3682958058205994</v>
      </c>
      <c r="Y1925" s="25">
        <v>0.91388680963075453</v>
      </c>
      <c r="AA1925" s="26">
        <v>8470.3996284599743</v>
      </c>
      <c r="AB1925" s="26">
        <v>29263.098199355838</v>
      </c>
      <c r="AC1925" s="26">
        <v>0</v>
      </c>
      <c r="AD1925" s="26">
        <v>99.477112980960541</v>
      </c>
      <c r="AE1925" s="26">
        <v>37832.974940796768</v>
      </c>
      <c r="AF1925" s="26">
        <v>13472.657998094035</v>
      </c>
      <c r="AG1925" s="26">
        <v>9666.6534720506206</v>
      </c>
      <c r="AH1925" s="26">
        <v>41638.979466840174</v>
      </c>
      <c r="AI1925" s="14">
        <v>94591</v>
      </c>
      <c r="AJ1925" s="14">
        <v>104701</v>
      </c>
      <c r="AK1925" s="27">
        <v>0.88176817259548335</v>
      </c>
      <c r="AL1925" s="27">
        <v>0.87676456683494119</v>
      </c>
    </row>
    <row r="1926" spans="1:38" x14ac:dyDescent="0.25">
      <c r="A1926" t="s">
        <v>66</v>
      </c>
      <c r="B1926" s="1">
        <v>44110</v>
      </c>
      <c r="C1926" s="8" t="s">
        <v>390</v>
      </c>
      <c r="D1926" s="10" t="s">
        <v>391</v>
      </c>
      <c r="E1926" s="14">
        <v>103873</v>
      </c>
      <c r="F1926" s="14">
        <v>104391</v>
      </c>
      <c r="G1926" s="14">
        <v>85787</v>
      </c>
      <c r="H1926" s="14">
        <v>-18604</v>
      </c>
      <c r="I1926" s="14">
        <v>10343</v>
      </c>
      <c r="J1926" s="14">
        <v>59286</v>
      </c>
      <c r="K1926" s="14">
        <v>0</v>
      </c>
      <c r="L1926" s="14">
        <v>0</v>
      </c>
      <c r="M1926" s="14">
        <v>72</v>
      </c>
      <c r="N1926" s="14">
        <v>6982</v>
      </c>
      <c r="O1926" s="14">
        <v>26</v>
      </c>
      <c r="P1926" s="14">
        <v>9078</v>
      </c>
      <c r="R1926" s="14">
        <v>949</v>
      </c>
      <c r="S1926" s="14">
        <v>22224</v>
      </c>
      <c r="T1926" s="14">
        <v>1329</v>
      </c>
      <c r="U1926" s="14">
        <v>-22609</v>
      </c>
      <c r="V1926" s="14">
        <v>-10042</v>
      </c>
      <c r="W1926" s="14">
        <v>-10455</v>
      </c>
      <c r="X1926" s="25">
        <v>2.363360004760926</v>
      </c>
      <c r="Y1926" s="25">
        <v>0.91251423398638132</v>
      </c>
      <c r="AA1926" s="26">
        <v>11087.730551860299</v>
      </c>
      <c r="AB1926" s="26">
        <v>24539.067447504145</v>
      </c>
      <c r="AC1926" s="26">
        <v>0</v>
      </c>
      <c r="AD1926" s="26">
        <v>99.754930276569283</v>
      </c>
      <c r="AE1926" s="26">
        <v>35726.552929641017</v>
      </c>
      <c r="AF1926" s="26">
        <v>18643.642387411735</v>
      </c>
      <c r="AG1926" s="26">
        <v>10397.743108385461</v>
      </c>
      <c r="AH1926" s="26">
        <v>43972.45220866731</v>
      </c>
      <c r="AI1926" s="14">
        <v>85787</v>
      </c>
      <c r="AJ1926" s="14">
        <v>104391</v>
      </c>
      <c r="AK1926" s="27">
        <v>0.91812830754945596</v>
      </c>
      <c r="AL1926" s="27">
        <v>0.92864851939604109</v>
      </c>
    </row>
    <row r="1927" spans="1:38" x14ac:dyDescent="0.25">
      <c r="A1927" t="s">
        <v>66</v>
      </c>
      <c r="B1927" s="1">
        <v>44111</v>
      </c>
      <c r="C1927" s="8" t="s">
        <v>390</v>
      </c>
      <c r="D1927" s="10" t="s">
        <v>391</v>
      </c>
      <c r="E1927" s="14">
        <v>102580</v>
      </c>
      <c r="F1927" s="14">
        <v>103839</v>
      </c>
      <c r="G1927" s="14">
        <v>85650</v>
      </c>
      <c r="H1927" s="14">
        <v>-18189</v>
      </c>
      <c r="I1927" s="14">
        <v>10445</v>
      </c>
      <c r="J1927" s="14">
        <v>59010</v>
      </c>
      <c r="K1927" s="14">
        <v>0</v>
      </c>
      <c r="L1927" s="14">
        <v>0</v>
      </c>
      <c r="M1927" s="14">
        <v>72</v>
      </c>
      <c r="N1927" s="14">
        <v>6886</v>
      </c>
      <c r="O1927" s="14">
        <v>276</v>
      </c>
      <c r="P1927" s="14">
        <v>8961</v>
      </c>
      <c r="R1927" s="14">
        <v>-92</v>
      </c>
      <c r="S1927" s="14">
        <v>22435</v>
      </c>
      <c r="T1927" s="14">
        <v>839</v>
      </c>
      <c r="U1927" s="14">
        <v>-22440</v>
      </c>
      <c r="V1927" s="14">
        <v>-9198</v>
      </c>
      <c r="W1927" s="14">
        <v>-9733</v>
      </c>
      <c r="X1927" s="25">
        <v>2.3673862670237233</v>
      </c>
      <c r="Y1927" s="25">
        <v>0.91225268394598336</v>
      </c>
      <c r="AA1927" s="26">
        <v>11216.150429127378</v>
      </c>
      <c r="AB1927" s="26">
        <v>24417.827507530765</v>
      </c>
      <c r="AC1927" s="26">
        <v>0</v>
      </c>
      <c r="AD1927" s="26">
        <v>99.983357830736423</v>
      </c>
      <c r="AE1927" s="26">
        <v>35733.96129448888</v>
      </c>
      <c r="AF1927" s="26">
        <v>18488.524040236032</v>
      </c>
      <c r="AG1927" s="26">
        <v>10203.265029247517</v>
      </c>
      <c r="AH1927" s="26">
        <v>44019.220305477407</v>
      </c>
      <c r="AI1927" s="14">
        <v>85650</v>
      </c>
      <c r="AJ1927" s="14">
        <v>103839</v>
      </c>
      <c r="AK1927" s="27">
        <v>0.9197875744198023</v>
      </c>
      <c r="AL1927" s="27">
        <v>0.93457808212580629</v>
      </c>
    </row>
    <row r="1928" spans="1:38" x14ac:dyDescent="0.25">
      <c r="A1928" t="s">
        <v>66</v>
      </c>
      <c r="B1928" s="1">
        <v>44112</v>
      </c>
      <c r="C1928" s="8" t="s">
        <v>390</v>
      </c>
      <c r="D1928" s="10" t="s">
        <v>391</v>
      </c>
      <c r="E1928" s="14">
        <v>102216</v>
      </c>
      <c r="F1928" s="14">
        <v>104076</v>
      </c>
      <c r="G1928" s="14">
        <v>86240</v>
      </c>
      <c r="H1928" s="14">
        <v>-17836</v>
      </c>
      <c r="I1928" s="14">
        <v>11215</v>
      </c>
      <c r="J1928" s="14">
        <v>58984</v>
      </c>
      <c r="K1928" s="14">
        <v>0</v>
      </c>
      <c r="L1928" s="14">
        <v>0</v>
      </c>
      <c r="M1928" s="14">
        <v>72</v>
      </c>
      <c r="N1928" s="14">
        <v>6095</v>
      </c>
      <c r="O1928" s="14">
        <v>753</v>
      </c>
      <c r="P1928" s="14">
        <v>9121</v>
      </c>
      <c r="R1928" s="14">
        <v>486</v>
      </c>
      <c r="S1928" s="14">
        <v>21827</v>
      </c>
      <c r="T1928" s="14">
        <v>672</v>
      </c>
      <c r="U1928" s="14">
        <v>-23075</v>
      </c>
      <c r="V1928" s="14">
        <v>-7416</v>
      </c>
      <c r="W1928" s="14">
        <v>-10330</v>
      </c>
      <c r="X1928" s="25">
        <v>2.3704463196588321</v>
      </c>
      <c r="Y1928" s="25">
        <v>0.91354652110002788</v>
      </c>
      <c r="AA1928" s="26">
        <v>12058.565863946533</v>
      </c>
      <c r="AB1928" s="26">
        <v>24441.685188632986</v>
      </c>
      <c r="AC1928" s="26">
        <v>0</v>
      </c>
      <c r="AD1928" s="26">
        <v>99.038779025666855</v>
      </c>
      <c r="AE1928" s="26">
        <v>36599.28983160518</v>
      </c>
      <c r="AF1928" s="26">
        <v>16190.645898825209</v>
      </c>
      <c r="AG1928" s="26">
        <v>9627.6218776257138</v>
      </c>
      <c r="AH1928" s="26">
        <v>43162.313852804662</v>
      </c>
      <c r="AI1928" s="14">
        <v>86241</v>
      </c>
      <c r="AJ1928" s="14">
        <v>104077</v>
      </c>
      <c r="AK1928" s="27">
        <v>0.93560518023391892</v>
      </c>
      <c r="AL1928" s="27">
        <v>0.9142894238512852</v>
      </c>
    </row>
    <row r="1929" spans="1:38" x14ac:dyDescent="0.25">
      <c r="A1929" t="s">
        <v>66</v>
      </c>
      <c r="B1929" s="1">
        <v>44113</v>
      </c>
      <c r="C1929" s="8" t="s">
        <v>390</v>
      </c>
      <c r="D1929" s="10" t="s">
        <v>391</v>
      </c>
      <c r="E1929" s="14">
        <v>99245</v>
      </c>
      <c r="F1929" s="14">
        <v>100748</v>
      </c>
      <c r="G1929" s="14">
        <v>87558</v>
      </c>
      <c r="H1929" s="14">
        <v>-13190</v>
      </c>
      <c r="I1929" s="14">
        <v>9201</v>
      </c>
      <c r="J1929" s="14">
        <v>62512</v>
      </c>
      <c r="K1929" s="14">
        <v>0</v>
      </c>
      <c r="L1929" s="14">
        <v>0</v>
      </c>
      <c r="M1929" s="14">
        <v>72</v>
      </c>
      <c r="N1929" s="14">
        <v>6017</v>
      </c>
      <c r="O1929" s="14">
        <v>438</v>
      </c>
      <c r="P1929" s="14">
        <v>9318</v>
      </c>
      <c r="R1929" s="14">
        <v>1338</v>
      </c>
      <c r="S1929" s="14">
        <v>19669</v>
      </c>
      <c r="T1929" s="14">
        <v>2322</v>
      </c>
      <c r="U1929" s="14">
        <v>-22084</v>
      </c>
      <c r="V1929" s="14">
        <v>-3972</v>
      </c>
      <c r="W1929" s="14">
        <v>-10463</v>
      </c>
      <c r="X1929" s="25">
        <v>2.3664117886201712</v>
      </c>
      <c r="Y1929" s="25">
        <v>0.91348820136659026</v>
      </c>
      <c r="AA1929" s="26">
        <v>9876.2393823399052</v>
      </c>
      <c r="AB1929" s="26">
        <v>25901.957908314485</v>
      </c>
      <c r="AC1929" s="26">
        <v>0</v>
      </c>
      <c r="AD1929" s="26">
        <v>97.822556642668644</v>
      </c>
      <c r="AE1929" s="26">
        <v>35876.019847297051</v>
      </c>
      <c r="AF1929" s="26">
        <v>13698.022853746708</v>
      </c>
      <c r="AG1929" s="26">
        <v>9367.2450876542371</v>
      </c>
      <c r="AH1929" s="26">
        <v>40206.797613389521</v>
      </c>
      <c r="AI1929" s="14">
        <v>87558</v>
      </c>
      <c r="AJ1929" s="14">
        <v>100748</v>
      </c>
      <c r="AK1929" s="27">
        <v>0.90332112286425026</v>
      </c>
      <c r="AL1929" s="27">
        <v>0.87982600304155723</v>
      </c>
    </row>
    <row r="1930" spans="1:38" x14ac:dyDescent="0.25">
      <c r="A1930" t="s">
        <v>66</v>
      </c>
      <c r="B1930" s="1">
        <v>44114</v>
      </c>
      <c r="C1930" s="8" t="s">
        <v>390</v>
      </c>
      <c r="D1930" s="10" t="s">
        <v>391</v>
      </c>
      <c r="E1930" s="14">
        <v>95970</v>
      </c>
      <c r="F1930" s="14">
        <v>95373</v>
      </c>
      <c r="G1930" s="14">
        <v>83239</v>
      </c>
      <c r="H1930" s="14">
        <v>-12134</v>
      </c>
      <c r="I1930" s="14">
        <v>7768</v>
      </c>
      <c r="J1930" s="14">
        <v>58260</v>
      </c>
      <c r="K1930" s="14">
        <v>0</v>
      </c>
      <c r="L1930" s="14">
        <v>0</v>
      </c>
      <c r="M1930" s="14">
        <v>72</v>
      </c>
      <c r="N1930" s="14">
        <v>5919</v>
      </c>
      <c r="O1930" s="14">
        <v>1904</v>
      </c>
      <c r="P1930" s="14">
        <v>9316</v>
      </c>
      <c r="R1930" s="14">
        <v>833</v>
      </c>
      <c r="S1930" s="14">
        <v>19547</v>
      </c>
      <c r="T1930" s="14">
        <v>925</v>
      </c>
      <c r="U1930" s="14">
        <v>-20110</v>
      </c>
      <c r="V1930" s="14">
        <v>-4178</v>
      </c>
      <c r="W1930" s="14">
        <v>-9151</v>
      </c>
      <c r="X1930" s="25">
        <v>2.3650834172625146</v>
      </c>
      <c r="Y1930" s="25">
        <v>0.91234238435763848</v>
      </c>
      <c r="AA1930" s="26">
        <v>8333.3944105084884</v>
      </c>
      <c r="AB1930" s="26">
        <v>24109.85444778511</v>
      </c>
      <c r="AC1930" s="26">
        <v>0</v>
      </c>
      <c r="AD1930" s="26">
        <v>106.25585499381322</v>
      </c>
      <c r="AE1930" s="26">
        <v>32549.504713287417</v>
      </c>
      <c r="AF1930" s="26">
        <v>11917.666397160698</v>
      </c>
      <c r="AG1930" s="26">
        <v>8254.6971332121157</v>
      </c>
      <c r="AH1930" s="26">
        <v>36212.47397723599</v>
      </c>
      <c r="AI1930" s="14">
        <v>83239</v>
      </c>
      <c r="AJ1930" s="14">
        <v>95373</v>
      </c>
      <c r="AK1930" s="27">
        <v>0.86208735185439167</v>
      </c>
      <c r="AL1930" s="27">
        <v>0.8370790934509138</v>
      </c>
    </row>
    <row r="1931" spans="1:38" x14ac:dyDescent="0.25">
      <c r="A1931" t="s">
        <v>66</v>
      </c>
      <c r="B1931" s="1">
        <v>44115</v>
      </c>
      <c r="C1931" s="8" t="s">
        <v>390</v>
      </c>
      <c r="D1931" s="10" t="s">
        <v>391</v>
      </c>
      <c r="E1931" s="14">
        <v>94908</v>
      </c>
      <c r="F1931" s="14">
        <v>97575</v>
      </c>
      <c r="G1931" s="14">
        <v>84616</v>
      </c>
      <c r="H1931" s="14">
        <v>-12959</v>
      </c>
      <c r="I1931" s="14">
        <v>7859</v>
      </c>
      <c r="J1931" s="14">
        <v>59657</v>
      </c>
      <c r="K1931" s="14">
        <v>0</v>
      </c>
      <c r="L1931" s="14">
        <v>0</v>
      </c>
      <c r="M1931" s="14">
        <v>72</v>
      </c>
      <c r="N1931" s="14">
        <v>6904</v>
      </c>
      <c r="O1931" s="14">
        <v>393</v>
      </c>
      <c r="P1931" s="14">
        <v>9731</v>
      </c>
      <c r="R1931" s="14">
        <v>210</v>
      </c>
      <c r="S1931" s="14">
        <v>17404</v>
      </c>
      <c r="T1931" s="14">
        <v>189</v>
      </c>
      <c r="U1931" s="14">
        <v>-17219</v>
      </c>
      <c r="V1931" s="14">
        <v>-5017</v>
      </c>
      <c r="W1931" s="14">
        <v>-8526</v>
      </c>
      <c r="X1931" s="25">
        <v>2.37082900960054</v>
      </c>
      <c r="Y1931" s="25">
        <v>0.91551882312206823</v>
      </c>
      <c r="AA1931" s="26">
        <v>8451.499662731283</v>
      </c>
      <c r="AB1931" s="26">
        <v>24773.932210990206</v>
      </c>
      <c r="AC1931" s="26">
        <v>0</v>
      </c>
      <c r="AD1931" s="26">
        <v>105.57057233131171</v>
      </c>
      <c r="AE1931" s="26">
        <v>33331.0024460528</v>
      </c>
      <c r="AF1931" s="26">
        <v>10513.038749402527</v>
      </c>
      <c r="AG1931" s="26">
        <v>7000.941254839091</v>
      </c>
      <c r="AH1931" s="26">
        <v>36843.099940616245</v>
      </c>
      <c r="AI1931" s="14">
        <v>84616</v>
      </c>
      <c r="AJ1931" s="14">
        <v>97575</v>
      </c>
      <c r="AK1931" s="27">
        <v>0.86841962055186872</v>
      </c>
      <c r="AL1931" s="27">
        <v>0.83243694584761863</v>
      </c>
    </row>
    <row r="1932" spans="1:38" x14ac:dyDescent="0.25">
      <c r="A1932" t="s">
        <v>66</v>
      </c>
      <c r="B1932" s="1">
        <v>44116</v>
      </c>
      <c r="C1932" s="8" t="s">
        <v>390</v>
      </c>
      <c r="D1932" s="10" t="s">
        <v>391</v>
      </c>
      <c r="E1932" s="14">
        <v>94926</v>
      </c>
      <c r="F1932" s="14">
        <v>99035</v>
      </c>
      <c r="G1932" s="14">
        <v>86083</v>
      </c>
      <c r="H1932" s="14">
        <v>-12952</v>
      </c>
      <c r="I1932" s="14">
        <v>8339</v>
      </c>
      <c r="J1932" s="14">
        <v>61106</v>
      </c>
      <c r="K1932" s="14">
        <v>0</v>
      </c>
      <c r="L1932" s="14">
        <v>0</v>
      </c>
      <c r="M1932" s="14">
        <v>72</v>
      </c>
      <c r="N1932" s="14">
        <v>7126</v>
      </c>
      <c r="O1932" s="14">
        <v>590</v>
      </c>
      <c r="P1932" s="14">
        <v>8850</v>
      </c>
      <c r="R1932" s="14">
        <v>207</v>
      </c>
      <c r="S1932" s="14">
        <v>20304</v>
      </c>
      <c r="T1932" s="14">
        <v>225</v>
      </c>
      <c r="U1932" s="14">
        <v>-18570</v>
      </c>
      <c r="V1932" s="14">
        <v>-7999</v>
      </c>
      <c r="W1932" s="14">
        <v>-7119</v>
      </c>
      <c r="X1932" s="25">
        <v>2.3699769702950158</v>
      </c>
      <c r="Y1932" s="25">
        <v>0.91345126837866708</v>
      </c>
      <c r="AA1932" s="26">
        <v>8964.4646040089156</v>
      </c>
      <c r="AB1932" s="26">
        <v>25318.355637500721</v>
      </c>
      <c r="AC1932" s="26">
        <v>0</v>
      </c>
      <c r="AD1932" s="26">
        <v>102.71831476306225</v>
      </c>
      <c r="AE1932" s="26">
        <v>34385.538556272688</v>
      </c>
      <c r="AF1932" s="26">
        <v>12941.81173042248</v>
      </c>
      <c r="AG1932" s="26">
        <v>8336.8191850003113</v>
      </c>
      <c r="AH1932" s="26">
        <v>38990.531101694862</v>
      </c>
      <c r="AI1932" s="14">
        <v>86083</v>
      </c>
      <c r="AJ1932" s="14">
        <v>99035</v>
      </c>
      <c r="AK1932" s="27">
        <v>0.88062737139655778</v>
      </c>
      <c r="AL1932" s="27">
        <v>0.86796894711383366</v>
      </c>
    </row>
    <row r="1933" spans="1:38" x14ac:dyDescent="0.25">
      <c r="A1933" t="s">
        <v>66</v>
      </c>
      <c r="B1933" s="1">
        <v>44117</v>
      </c>
      <c r="C1933" s="8" t="s">
        <v>390</v>
      </c>
      <c r="D1933" s="10" t="s">
        <v>391</v>
      </c>
      <c r="E1933" s="14">
        <v>99825</v>
      </c>
      <c r="F1933" s="14">
        <v>98597</v>
      </c>
      <c r="G1933" s="14">
        <v>88518</v>
      </c>
      <c r="H1933" s="14">
        <v>-10079</v>
      </c>
      <c r="I1933" s="14">
        <v>9788</v>
      </c>
      <c r="J1933" s="14">
        <v>62518</v>
      </c>
      <c r="K1933" s="14">
        <v>0</v>
      </c>
      <c r="L1933" s="14">
        <v>2</v>
      </c>
      <c r="M1933" s="14">
        <v>72</v>
      </c>
      <c r="N1933" s="14">
        <v>6939</v>
      </c>
      <c r="O1933" s="14">
        <v>454</v>
      </c>
      <c r="P1933" s="14">
        <v>8745</v>
      </c>
      <c r="R1933" s="14">
        <v>474</v>
      </c>
      <c r="S1933" s="14">
        <v>23731</v>
      </c>
      <c r="T1933" s="14">
        <v>41</v>
      </c>
      <c r="U1933" s="14">
        <v>-17664</v>
      </c>
      <c r="V1933" s="14">
        <v>-11182</v>
      </c>
      <c r="W1933" s="14">
        <v>-5479</v>
      </c>
      <c r="X1933" s="25">
        <v>2.370771200989954</v>
      </c>
      <c r="Y1933" s="25">
        <v>0.91371853008752946</v>
      </c>
      <c r="Z1933" s="25">
        <v>2.1732197821916199</v>
      </c>
      <c r="AA1933" s="26">
        <v>10525.672685219979</v>
      </c>
      <c r="AB1933" s="26">
        <v>25910.975616665077</v>
      </c>
      <c r="AC1933" s="26">
        <v>1.9715141676947681</v>
      </c>
      <c r="AD1933" s="26">
        <v>100.07596359593937</v>
      </c>
      <c r="AE1933" s="26">
        <v>36538.695779648697</v>
      </c>
      <c r="AF1933" s="26">
        <v>15140.676595240917</v>
      </c>
      <c r="AG1933" s="26">
        <v>10441.700176178058</v>
      </c>
      <c r="AH1933" s="26">
        <v>41237.672198711545</v>
      </c>
      <c r="AI1933" s="14">
        <v>88518</v>
      </c>
      <c r="AJ1933" s="14">
        <v>98597</v>
      </c>
      <c r="AK1933" s="27">
        <v>0.91002891490690152</v>
      </c>
      <c r="AL1933" s="27">
        <v>0.92207061962051007</v>
      </c>
    </row>
    <row r="1934" spans="1:38" x14ac:dyDescent="0.25">
      <c r="A1934" t="s">
        <v>66</v>
      </c>
      <c r="B1934" s="1">
        <v>44118</v>
      </c>
      <c r="C1934" s="8" t="s">
        <v>390</v>
      </c>
      <c r="D1934" s="10" t="s">
        <v>391</v>
      </c>
      <c r="E1934" s="14">
        <v>100591</v>
      </c>
      <c r="F1934" s="14">
        <v>100967</v>
      </c>
      <c r="G1934" s="14">
        <v>91032</v>
      </c>
      <c r="H1934" s="14">
        <v>-9935</v>
      </c>
      <c r="I1934" s="14">
        <v>10628</v>
      </c>
      <c r="J1934" s="14">
        <v>63665</v>
      </c>
      <c r="K1934" s="14">
        <v>0</v>
      </c>
      <c r="L1934" s="14">
        <v>0</v>
      </c>
      <c r="M1934" s="14">
        <v>72</v>
      </c>
      <c r="N1934" s="14">
        <v>6716</v>
      </c>
      <c r="O1934" s="14">
        <v>553</v>
      </c>
      <c r="P1934" s="14">
        <v>9398</v>
      </c>
      <c r="R1934" s="14">
        <v>288</v>
      </c>
      <c r="S1934" s="14">
        <v>24591</v>
      </c>
      <c r="T1934" s="14">
        <v>-582</v>
      </c>
      <c r="U1934" s="14">
        <v>-16674</v>
      </c>
      <c r="V1934" s="14">
        <v>-12871</v>
      </c>
      <c r="W1934" s="14">
        <v>-4687</v>
      </c>
      <c r="X1934" s="25">
        <v>2.3723653018560795</v>
      </c>
      <c r="Y1934" s="25">
        <v>0.9154969094555222</v>
      </c>
      <c r="AA1934" s="26">
        <v>11436.66410906479</v>
      </c>
      <c r="AB1934" s="26">
        <v>26437.712957555417</v>
      </c>
      <c r="AC1934" s="26">
        <v>0</v>
      </c>
      <c r="AD1934" s="26">
        <v>103.3418602487618</v>
      </c>
      <c r="AE1934" s="26">
        <v>37977.718926868969</v>
      </c>
      <c r="AF1934" s="26">
        <v>15467.377921213569</v>
      </c>
      <c r="AG1934" s="26">
        <v>10679.467696513335</v>
      </c>
      <c r="AH1934" s="26">
        <v>42765.629151569206</v>
      </c>
      <c r="AI1934" s="14">
        <v>91032</v>
      </c>
      <c r="AJ1934" s="14">
        <v>100967</v>
      </c>
      <c r="AK1934" s="27">
        <v>0.91974732731955644</v>
      </c>
      <c r="AL1934" s="27">
        <v>0.93378986540287923</v>
      </c>
    </row>
    <row r="1935" spans="1:38" x14ac:dyDescent="0.25">
      <c r="A1935" t="s">
        <v>66</v>
      </c>
      <c r="B1935" s="1">
        <v>44119</v>
      </c>
      <c r="C1935" s="8" t="s">
        <v>390</v>
      </c>
      <c r="D1935" s="10" t="s">
        <v>391</v>
      </c>
      <c r="E1935" s="14">
        <v>97586</v>
      </c>
      <c r="F1935" s="14">
        <v>99548</v>
      </c>
      <c r="G1935" s="14">
        <v>90675</v>
      </c>
      <c r="H1935" s="14">
        <v>-8873</v>
      </c>
      <c r="I1935" s="14">
        <v>9227</v>
      </c>
      <c r="J1935" s="14">
        <v>63921</v>
      </c>
      <c r="K1935" s="14">
        <v>0</v>
      </c>
      <c r="L1935" s="14">
        <v>0</v>
      </c>
      <c r="M1935" s="14">
        <v>72</v>
      </c>
      <c r="N1935" s="14">
        <v>7096</v>
      </c>
      <c r="O1935" s="14">
        <v>1045</v>
      </c>
      <c r="P1935" s="14">
        <v>9314</v>
      </c>
      <c r="R1935" s="14">
        <v>614</v>
      </c>
      <c r="S1935" s="14">
        <v>27875</v>
      </c>
      <c r="T1935" s="14">
        <v>132</v>
      </c>
      <c r="U1935" s="14">
        <v>-22935</v>
      </c>
      <c r="V1935" s="14">
        <v>-10818</v>
      </c>
      <c r="W1935" s="14">
        <v>-3741</v>
      </c>
      <c r="X1935" s="25">
        <v>2.3672253875326681</v>
      </c>
      <c r="Y1935" s="25">
        <v>0.91512581474738308</v>
      </c>
      <c r="AA1935" s="26">
        <v>9907.552617124009</v>
      </c>
      <c r="AB1935" s="26">
        <v>26533.260700015187</v>
      </c>
      <c r="AC1935" s="26">
        <v>0</v>
      </c>
      <c r="AD1935" s="26">
        <v>108.20674978075442</v>
      </c>
      <c r="AE1935" s="26">
        <v>36549.020066919955</v>
      </c>
      <c r="AF1935" s="26">
        <v>17186.016344265721</v>
      </c>
      <c r="AG1935" s="26">
        <v>12099.756751054883</v>
      </c>
      <c r="AH1935" s="26">
        <v>41635.279660130785</v>
      </c>
      <c r="AI1935" s="14">
        <v>90675</v>
      </c>
      <c r="AJ1935" s="14">
        <v>99548</v>
      </c>
      <c r="AK1935" s="27">
        <v>0.88863193404944107</v>
      </c>
      <c r="AL1935" s="27">
        <v>0.9220674473049939</v>
      </c>
    </row>
    <row r="1936" spans="1:38" x14ac:dyDescent="0.25">
      <c r="A1936" t="s">
        <v>66</v>
      </c>
      <c r="B1936" s="1">
        <v>44120</v>
      </c>
      <c r="C1936" s="8" t="s">
        <v>390</v>
      </c>
      <c r="D1936" s="10" t="s">
        <v>391</v>
      </c>
      <c r="E1936" s="14">
        <v>94410</v>
      </c>
      <c r="F1936" s="14">
        <v>95095</v>
      </c>
      <c r="G1936" s="14">
        <v>84354</v>
      </c>
      <c r="H1936" s="14">
        <v>-10741</v>
      </c>
      <c r="I1936" s="14">
        <v>11293</v>
      </c>
      <c r="J1936" s="14">
        <v>55839</v>
      </c>
      <c r="K1936" s="14">
        <v>0</v>
      </c>
      <c r="L1936" s="14">
        <v>0</v>
      </c>
      <c r="M1936" s="14">
        <v>72</v>
      </c>
      <c r="N1936" s="14">
        <v>7250</v>
      </c>
      <c r="O1936" s="14">
        <v>315</v>
      </c>
      <c r="P1936" s="14">
        <v>9585</v>
      </c>
      <c r="R1936" s="14">
        <v>-644</v>
      </c>
      <c r="S1936" s="14">
        <v>28089</v>
      </c>
      <c r="T1936" s="14">
        <v>-297</v>
      </c>
      <c r="U1936" s="14">
        <v>-24283</v>
      </c>
      <c r="V1936" s="14">
        <v>-10667</v>
      </c>
      <c r="W1936" s="14">
        <v>-2939</v>
      </c>
      <c r="X1936" s="25">
        <v>2.3674881354606696</v>
      </c>
      <c r="Y1936" s="25">
        <v>0.91544410486740224</v>
      </c>
      <c r="AA1936" s="26">
        <v>12127.279764203055</v>
      </c>
      <c r="AB1936" s="26">
        <v>23186.528005593202</v>
      </c>
      <c r="AC1936" s="26">
        <v>0</v>
      </c>
      <c r="AD1936" s="26">
        <v>106.32376588829538</v>
      </c>
      <c r="AE1936" s="26">
        <v>35420.131535684544</v>
      </c>
      <c r="AF1936" s="26">
        <v>16332.71109767384</v>
      </c>
      <c r="AG1936" s="26">
        <v>11922.160343529169</v>
      </c>
      <c r="AH1936" s="26">
        <v>39830.682289829208</v>
      </c>
      <c r="AI1936" s="14">
        <v>84354</v>
      </c>
      <c r="AJ1936" s="14">
        <v>95095</v>
      </c>
      <c r="AK1936" s="27">
        <v>0.92571698302630412</v>
      </c>
      <c r="AL1936" s="27">
        <v>0.92340836836640483</v>
      </c>
    </row>
    <row r="1937" spans="1:38" x14ac:dyDescent="0.25">
      <c r="A1937" t="s">
        <v>66</v>
      </c>
      <c r="B1937" s="1">
        <v>44121</v>
      </c>
      <c r="C1937" s="8" t="s">
        <v>390</v>
      </c>
      <c r="D1937" s="10" t="s">
        <v>391</v>
      </c>
      <c r="E1937" s="14">
        <v>94018</v>
      </c>
      <c r="F1937" s="14">
        <v>92846</v>
      </c>
      <c r="G1937" s="14">
        <v>82524</v>
      </c>
      <c r="H1937" s="14">
        <v>-10322</v>
      </c>
      <c r="I1937" s="14">
        <v>9140</v>
      </c>
      <c r="J1937" s="14">
        <v>57016</v>
      </c>
      <c r="K1937" s="14">
        <v>0</v>
      </c>
      <c r="L1937" s="14">
        <v>0</v>
      </c>
      <c r="M1937" s="14">
        <v>72</v>
      </c>
      <c r="N1937" s="14">
        <v>6880</v>
      </c>
      <c r="O1937" s="14">
        <v>280</v>
      </c>
      <c r="P1937" s="14">
        <v>9136</v>
      </c>
      <c r="R1937" s="14">
        <v>-1373</v>
      </c>
      <c r="S1937" s="14">
        <v>29855</v>
      </c>
      <c r="T1937" s="14">
        <v>-817</v>
      </c>
      <c r="U1937" s="14">
        <v>-24289</v>
      </c>
      <c r="V1937" s="14">
        <v>-10171</v>
      </c>
      <c r="W1937" s="14">
        <v>-3527</v>
      </c>
      <c r="X1937" s="25">
        <v>2.3689672505792889</v>
      </c>
      <c r="Y1937" s="25">
        <v>0.91869841446760203</v>
      </c>
      <c r="AA1937" s="26">
        <v>9821.3572725887898</v>
      </c>
      <c r="AB1937" s="26">
        <v>23759.427383986713</v>
      </c>
      <c r="AC1937" s="26">
        <v>0</v>
      </c>
      <c r="AD1937" s="26">
        <v>101.05141098940994</v>
      </c>
      <c r="AE1937" s="26">
        <v>33681.836067564924</v>
      </c>
      <c r="AF1937" s="26">
        <v>18677.198530359117</v>
      </c>
      <c r="AG1937" s="26">
        <v>12789.492858083619</v>
      </c>
      <c r="AH1937" s="26">
        <v>39569.541739840417</v>
      </c>
      <c r="AI1937" s="14">
        <v>82524</v>
      </c>
      <c r="AJ1937" s="14">
        <v>92846</v>
      </c>
      <c r="AK1937" s="27">
        <v>0.89980671600110251</v>
      </c>
      <c r="AL1937" s="27">
        <v>0.93957524406530135</v>
      </c>
    </row>
    <row r="1938" spans="1:38" x14ac:dyDescent="0.25">
      <c r="A1938" t="s">
        <v>66</v>
      </c>
      <c r="B1938" s="1">
        <v>44122</v>
      </c>
      <c r="C1938" s="8" t="s">
        <v>390</v>
      </c>
      <c r="D1938" s="10" t="s">
        <v>391</v>
      </c>
      <c r="E1938" s="14">
        <v>93931</v>
      </c>
      <c r="F1938" s="14">
        <v>93599</v>
      </c>
      <c r="G1938" s="14">
        <v>83114</v>
      </c>
      <c r="H1938" s="14">
        <v>-10485</v>
      </c>
      <c r="I1938" s="14">
        <v>8989</v>
      </c>
      <c r="J1938" s="14">
        <v>58276</v>
      </c>
      <c r="K1938" s="14">
        <v>0</v>
      </c>
      <c r="L1938" s="14">
        <v>0</v>
      </c>
      <c r="M1938" s="14">
        <v>72</v>
      </c>
      <c r="N1938" s="14">
        <v>6542</v>
      </c>
      <c r="O1938" s="14">
        <v>153</v>
      </c>
      <c r="P1938" s="14">
        <v>9082</v>
      </c>
      <c r="R1938" s="14">
        <v>-1177</v>
      </c>
      <c r="S1938" s="14">
        <v>27738</v>
      </c>
      <c r="T1938" s="14">
        <v>-432</v>
      </c>
      <c r="U1938" s="14">
        <v>-22249</v>
      </c>
      <c r="V1938" s="14">
        <v>-8829</v>
      </c>
      <c r="W1938" s="14">
        <v>-5536</v>
      </c>
      <c r="X1938" s="25">
        <v>2.3661627954369289</v>
      </c>
      <c r="Y1938" s="25">
        <v>0.91405656674515678</v>
      </c>
      <c r="AA1938" s="26">
        <v>9647.6659778930407</v>
      </c>
      <c r="AB1938" s="26">
        <v>24161.78773831352</v>
      </c>
      <c r="AC1938" s="26">
        <v>0</v>
      </c>
      <c r="AD1938" s="26">
        <v>97.847251513389452</v>
      </c>
      <c r="AE1938" s="26">
        <v>33907.300967719952</v>
      </c>
      <c r="AF1938" s="26">
        <v>17985.135862796917</v>
      </c>
      <c r="AG1938" s="26">
        <v>11934.647446644605</v>
      </c>
      <c r="AH1938" s="26">
        <v>39957.789383872267</v>
      </c>
      <c r="AI1938" s="14">
        <v>83114</v>
      </c>
      <c r="AJ1938" s="14">
        <v>93599</v>
      </c>
      <c r="AK1938" s="27">
        <v>0.89939978655166097</v>
      </c>
      <c r="AL1938" s="27">
        <v>0.94116114094672454</v>
      </c>
    </row>
    <row r="1939" spans="1:38" x14ac:dyDescent="0.25">
      <c r="A1939" t="s">
        <v>66</v>
      </c>
      <c r="B1939" s="1">
        <v>44123</v>
      </c>
      <c r="C1939" s="8" t="s">
        <v>390</v>
      </c>
      <c r="D1939" s="10" t="s">
        <v>391</v>
      </c>
      <c r="E1939" s="14">
        <v>99000</v>
      </c>
      <c r="F1939" s="14">
        <v>97195</v>
      </c>
      <c r="G1939" s="14">
        <v>85854</v>
      </c>
      <c r="H1939" s="14">
        <v>-11341</v>
      </c>
      <c r="I1939" s="14">
        <v>9287</v>
      </c>
      <c r="J1939" s="14">
        <v>61195</v>
      </c>
      <c r="K1939" s="14">
        <v>0</v>
      </c>
      <c r="L1939" s="14">
        <v>0</v>
      </c>
      <c r="M1939" s="14">
        <v>72</v>
      </c>
      <c r="N1939" s="14">
        <v>6223</v>
      </c>
      <c r="O1939" s="14">
        <v>110</v>
      </c>
      <c r="P1939" s="14">
        <v>8967</v>
      </c>
      <c r="R1939" s="14">
        <v>-1563</v>
      </c>
      <c r="S1939" s="14">
        <v>28924</v>
      </c>
      <c r="T1939" s="14">
        <v>-1367</v>
      </c>
      <c r="U1939" s="14">
        <v>-22302</v>
      </c>
      <c r="V1939" s="14">
        <v>-9828</v>
      </c>
      <c r="W1939" s="14">
        <v>-5205</v>
      </c>
      <c r="X1939" s="25">
        <v>2.3626502364429447</v>
      </c>
      <c r="Y1939" s="25">
        <v>0.90998345426246152</v>
      </c>
      <c r="AA1939" s="26">
        <v>9952.7051128292587</v>
      </c>
      <c r="AB1939" s="26">
        <v>25258.973194288053</v>
      </c>
      <c r="AC1939" s="26">
        <v>0</v>
      </c>
      <c r="AD1939" s="26">
        <v>94.902388179937049</v>
      </c>
      <c r="AE1939" s="26">
        <v>35306.580695297249</v>
      </c>
      <c r="AF1939" s="26">
        <v>18608.410913871703</v>
      </c>
      <c r="AG1939" s="26">
        <v>12348.538142118961</v>
      </c>
      <c r="AH1939" s="26">
        <v>41566.453467049985</v>
      </c>
      <c r="AI1939" s="14">
        <v>85854</v>
      </c>
      <c r="AJ1939" s="14">
        <v>97195</v>
      </c>
      <c r="AK1939" s="27">
        <v>0.90662745978598813</v>
      </c>
      <c r="AL1939" s="27">
        <v>0.94282869121382507</v>
      </c>
    </row>
    <row r="1940" spans="1:38" x14ac:dyDescent="0.25">
      <c r="A1940" t="s">
        <v>66</v>
      </c>
      <c r="B1940" s="1">
        <v>44124</v>
      </c>
      <c r="C1940" s="8" t="s">
        <v>390</v>
      </c>
      <c r="D1940" s="10" t="s">
        <v>391</v>
      </c>
      <c r="E1940" s="14">
        <v>96569</v>
      </c>
      <c r="F1940" s="14">
        <v>96161</v>
      </c>
      <c r="G1940" s="14">
        <v>81928</v>
      </c>
      <c r="H1940" s="14">
        <v>-14233</v>
      </c>
      <c r="I1940" s="14">
        <v>9404</v>
      </c>
      <c r="J1940" s="14">
        <v>56933</v>
      </c>
      <c r="K1940" s="14">
        <v>0</v>
      </c>
      <c r="L1940" s="14">
        <v>0</v>
      </c>
      <c r="M1940" s="14">
        <v>85</v>
      </c>
      <c r="N1940" s="14">
        <v>6215</v>
      </c>
      <c r="O1940" s="14">
        <v>83</v>
      </c>
      <c r="P1940" s="14">
        <v>9208</v>
      </c>
      <c r="R1940" s="14">
        <v>-835</v>
      </c>
      <c r="S1940" s="14">
        <v>27370</v>
      </c>
      <c r="T1940" s="14">
        <v>-117</v>
      </c>
      <c r="U1940" s="14">
        <v>-23258</v>
      </c>
      <c r="V1940" s="14">
        <v>-10437</v>
      </c>
      <c r="W1940" s="14">
        <v>-6956</v>
      </c>
      <c r="X1940" s="25">
        <v>2.3645347325891506</v>
      </c>
      <c r="Y1940" s="25">
        <v>0.91277072825408978</v>
      </c>
      <c r="AA1940" s="26">
        <v>10086.130319632583</v>
      </c>
      <c r="AB1940" s="26">
        <v>23571.761061629724</v>
      </c>
      <c r="AC1940" s="26">
        <v>0</v>
      </c>
      <c r="AD1940" s="26">
        <v>96.254432351899467</v>
      </c>
      <c r="AE1940" s="26">
        <v>33754.145813614188</v>
      </c>
      <c r="AF1940" s="26">
        <v>21015.63365061189</v>
      </c>
      <c r="AG1940" s="26">
        <v>12305.094572802866</v>
      </c>
      <c r="AH1940" s="26">
        <v>42464.684891423225</v>
      </c>
      <c r="AI1940" s="14">
        <v>81928</v>
      </c>
      <c r="AJ1940" s="14">
        <v>96161</v>
      </c>
      <c r="AK1940" s="27">
        <v>0.90829832222939777</v>
      </c>
      <c r="AL1940" s="27">
        <v>0.97355990063881892</v>
      </c>
    </row>
    <row r="1941" spans="1:38" x14ac:dyDescent="0.25">
      <c r="A1941" t="s">
        <v>66</v>
      </c>
      <c r="B1941" s="1">
        <v>44125</v>
      </c>
      <c r="C1941" s="8" t="s">
        <v>390</v>
      </c>
      <c r="D1941" s="10" t="s">
        <v>391</v>
      </c>
      <c r="E1941" s="14">
        <v>96489</v>
      </c>
      <c r="F1941" s="14">
        <v>94041</v>
      </c>
      <c r="G1941" s="14">
        <v>81329</v>
      </c>
      <c r="H1941" s="14">
        <v>-12712</v>
      </c>
      <c r="I1941" s="14">
        <v>8905</v>
      </c>
      <c r="J1941" s="14">
        <v>56270</v>
      </c>
      <c r="K1941" s="14">
        <v>0</v>
      </c>
      <c r="L1941" s="14">
        <v>0</v>
      </c>
      <c r="M1941" s="14">
        <v>96</v>
      </c>
      <c r="N1941" s="14">
        <v>6050</v>
      </c>
      <c r="O1941" s="14">
        <v>637</v>
      </c>
      <c r="P1941" s="14">
        <v>9371</v>
      </c>
      <c r="R1941" s="14">
        <v>-1342</v>
      </c>
      <c r="S1941" s="14">
        <v>30648</v>
      </c>
      <c r="T1941" s="14">
        <v>-1152</v>
      </c>
      <c r="U1941" s="14">
        <v>-23395</v>
      </c>
      <c r="V1941" s="14">
        <v>-12222</v>
      </c>
      <c r="W1941" s="14">
        <v>-5249</v>
      </c>
      <c r="X1941" s="25">
        <v>2.36813467215454</v>
      </c>
      <c r="Y1941" s="25">
        <v>0.91314384196477894</v>
      </c>
      <c r="AA1941" s="26">
        <v>9565.4757987935227</v>
      </c>
      <c r="AB1941" s="26">
        <v>23306.784837005067</v>
      </c>
      <c r="AC1941" s="26">
        <v>0</v>
      </c>
      <c r="AD1941" s="26">
        <v>99.730235405848504</v>
      </c>
      <c r="AE1941" s="26">
        <v>32971.990871204449</v>
      </c>
      <c r="AF1941" s="26">
        <v>21816.945896352696</v>
      </c>
      <c r="AG1941" s="26">
        <v>13514.876242436294</v>
      </c>
      <c r="AH1941" s="26">
        <v>41274.060525120833</v>
      </c>
      <c r="AI1941" s="14">
        <v>81329</v>
      </c>
      <c r="AJ1941" s="14">
        <v>94041</v>
      </c>
      <c r="AK1941" s="27">
        <v>0.89378586376907065</v>
      </c>
      <c r="AL1941" s="27">
        <v>0.96759519055403376</v>
      </c>
    </row>
    <row r="1942" spans="1:38" x14ac:dyDescent="0.25">
      <c r="A1942" t="s">
        <v>66</v>
      </c>
      <c r="B1942" s="1">
        <v>44126</v>
      </c>
      <c r="C1942" s="8" t="s">
        <v>390</v>
      </c>
      <c r="D1942" s="10" t="s">
        <v>391</v>
      </c>
      <c r="E1942" s="14">
        <v>96034</v>
      </c>
      <c r="F1942" s="14">
        <v>93903</v>
      </c>
      <c r="G1942" s="14">
        <v>82524</v>
      </c>
      <c r="H1942" s="14">
        <v>-11379</v>
      </c>
      <c r="I1942" s="14">
        <v>8410</v>
      </c>
      <c r="J1942" s="14">
        <v>55551</v>
      </c>
      <c r="K1942" s="14">
        <v>0</v>
      </c>
      <c r="L1942" s="14">
        <v>0</v>
      </c>
      <c r="M1942" s="14">
        <v>96</v>
      </c>
      <c r="N1942" s="14">
        <v>6462</v>
      </c>
      <c r="O1942" s="14">
        <v>1576</v>
      </c>
      <c r="P1942" s="14">
        <v>10429</v>
      </c>
      <c r="R1942" s="14">
        <v>-1038</v>
      </c>
      <c r="S1942" s="14">
        <v>28376</v>
      </c>
      <c r="T1942" s="14">
        <v>404</v>
      </c>
      <c r="U1942" s="14">
        <v>-22372</v>
      </c>
      <c r="V1942" s="14">
        <v>-11117</v>
      </c>
      <c r="W1942" s="14">
        <v>-5632</v>
      </c>
      <c r="X1942" s="25">
        <v>2.371628488217163</v>
      </c>
      <c r="Y1942" s="25">
        <v>0.91618519525400433</v>
      </c>
      <c r="AA1942" s="26">
        <v>9047.0900136560231</v>
      </c>
      <c r="AB1942" s="26">
        <v>23085.612841013517</v>
      </c>
      <c r="AC1942" s="26">
        <v>0</v>
      </c>
      <c r="AD1942" s="26">
        <v>114.60272129743504</v>
      </c>
      <c r="AE1942" s="26">
        <v>32247.305575966973</v>
      </c>
      <c r="AF1942" s="26">
        <v>21384.772135169253</v>
      </c>
      <c r="AG1942" s="26">
        <v>12600.90301689467</v>
      </c>
      <c r="AH1942" s="26">
        <v>41031.174694241563</v>
      </c>
      <c r="AI1942" s="14">
        <v>82524</v>
      </c>
      <c r="AJ1942" s="14">
        <v>93903</v>
      </c>
      <c r="AK1942" s="27">
        <v>0.86148338445650119</v>
      </c>
      <c r="AL1942" s="27">
        <v>0.9633147860496345</v>
      </c>
    </row>
    <row r="1943" spans="1:38" x14ac:dyDescent="0.25">
      <c r="A1943" t="s">
        <v>66</v>
      </c>
      <c r="B1943" s="1">
        <v>44127</v>
      </c>
      <c r="C1943" s="8" t="s">
        <v>390</v>
      </c>
      <c r="D1943" s="10" t="s">
        <v>391</v>
      </c>
      <c r="E1943" s="14">
        <v>92197</v>
      </c>
      <c r="F1943" s="14">
        <v>89117</v>
      </c>
      <c r="G1943" s="14">
        <v>78202</v>
      </c>
      <c r="H1943" s="14">
        <v>-10915</v>
      </c>
      <c r="I1943" s="14">
        <v>5552</v>
      </c>
      <c r="J1943" s="14">
        <v>54933</v>
      </c>
      <c r="K1943" s="14">
        <v>0</v>
      </c>
      <c r="L1943" s="14">
        <v>0</v>
      </c>
      <c r="M1943" s="14">
        <v>96</v>
      </c>
      <c r="N1943" s="14">
        <v>6026</v>
      </c>
      <c r="O1943" s="14">
        <v>806</v>
      </c>
      <c r="P1943" s="14">
        <v>10789</v>
      </c>
      <c r="R1943" s="14">
        <v>-1485</v>
      </c>
      <c r="S1943" s="14">
        <v>28990</v>
      </c>
      <c r="T1943" s="14">
        <v>-741</v>
      </c>
      <c r="U1943" s="14">
        <v>-22963</v>
      </c>
      <c r="V1943" s="14">
        <v>-9490</v>
      </c>
      <c r="W1943" s="14">
        <v>-5226</v>
      </c>
      <c r="X1943" s="25">
        <v>2.3681331187419432</v>
      </c>
      <c r="Y1943" s="25">
        <v>0.91659620612647075</v>
      </c>
      <c r="AA1943" s="26">
        <v>5963.7829082813705</v>
      </c>
      <c r="AB1943" s="26">
        <v>22839.02867212737</v>
      </c>
      <c r="AC1943" s="26">
        <v>0</v>
      </c>
      <c r="AD1943" s="26">
        <v>109.37975613999122</v>
      </c>
      <c r="AE1943" s="26">
        <v>28912.19133654872</v>
      </c>
      <c r="AF1943" s="26">
        <v>21228.053765470951</v>
      </c>
      <c r="AG1943" s="26">
        <v>12524.447758396545</v>
      </c>
      <c r="AH1943" s="26">
        <v>37615.797343623126</v>
      </c>
      <c r="AI1943" s="14">
        <v>78202</v>
      </c>
      <c r="AJ1943" s="14">
        <v>89117</v>
      </c>
      <c r="AK1943" s="27">
        <v>0.81507372272297429</v>
      </c>
      <c r="AL1943" s="27">
        <v>0.93055802080072736</v>
      </c>
    </row>
    <row r="1944" spans="1:38" x14ac:dyDescent="0.25">
      <c r="A1944" t="s">
        <v>66</v>
      </c>
      <c r="B1944" s="1">
        <v>44128</v>
      </c>
      <c r="C1944" s="8" t="s">
        <v>390</v>
      </c>
      <c r="D1944" s="10" t="s">
        <v>391</v>
      </c>
      <c r="E1944" s="14">
        <v>88617</v>
      </c>
      <c r="F1944" s="14">
        <v>86197</v>
      </c>
      <c r="G1944" s="14">
        <v>72342</v>
      </c>
      <c r="H1944" s="14">
        <v>-13855</v>
      </c>
      <c r="I1944" s="14">
        <v>5223</v>
      </c>
      <c r="J1944" s="14">
        <v>50641</v>
      </c>
      <c r="K1944" s="14">
        <v>0</v>
      </c>
      <c r="L1944" s="14">
        <v>0</v>
      </c>
      <c r="M1944" s="14">
        <v>81</v>
      </c>
      <c r="N1944" s="14">
        <v>4879</v>
      </c>
      <c r="O1944" s="14">
        <v>1357</v>
      </c>
      <c r="P1944" s="14">
        <v>10161</v>
      </c>
      <c r="R1944" s="14">
        <v>-1670</v>
      </c>
      <c r="S1944" s="14">
        <v>27762</v>
      </c>
      <c r="T1944" s="14">
        <v>-3670</v>
      </c>
      <c r="U1944" s="14">
        <v>-20639</v>
      </c>
      <c r="V1944" s="14">
        <v>-10495</v>
      </c>
      <c r="W1944" s="14">
        <v>-5143</v>
      </c>
      <c r="X1944" s="25">
        <v>2.3646584319577393</v>
      </c>
      <c r="Y1944" s="25">
        <v>0.9131282462393826</v>
      </c>
      <c r="AA1944" s="26">
        <v>5602.1495723141734</v>
      </c>
      <c r="AB1944" s="26">
        <v>20974.919722132883</v>
      </c>
      <c r="AC1944" s="26">
        <v>0</v>
      </c>
      <c r="AD1944" s="26">
        <v>101.73051993423127</v>
      </c>
      <c r="AE1944" s="26">
        <v>26678.799814381287</v>
      </c>
      <c r="AF1944" s="26">
        <v>20132.437510229651</v>
      </c>
      <c r="AG1944" s="26">
        <v>11446.893583553885</v>
      </c>
      <c r="AH1944" s="26">
        <v>35364.343741057055</v>
      </c>
      <c r="AI1944" s="14">
        <v>72342</v>
      </c>
      <c r="AJ1944" s="14">
        <v>86197</v>
      </c>
      <c r="AK1944" s="27">
        <v>0.81303552081475872</v>
      </c>
      <c r="AL1944" s="27">
        <v>0.90449713445258184</v>
      </c>
    </row>
    <row r="1945" spans="1:38" x14ac:dyDescent="0.25">
      <c r="A1945" t="s">
        <v>66</v>
      </c>
      <c r="B1945" s="1">
        <v>44129</v>
      </c>
      <c r="C1945" s="8" t="s">
        <v>390</v>
      </c>
      <c r="D1945" s="10" t="s">
        <v>391</v>
      </c>
      <c r="E1945" s="14">
        <v>85641</v>
      </c>
      <c r="F1945" s="14">
        <v>85739</v>
      </c>
      <c r="G1945" s="14">
        <v>72842</v>
      </c>
      <c r="H1945" s="14">
        <v>-12897</v>
      </c>
      <c r="I1945" s="14">
        <v>4783</v>
      </c>
      <c r="J1945" s="14">
        <v>47923</v>
      </c>
      <c r="K1945" s="14">
        <v>0</v>
      </c>
      <c r="L1945" s="14">
        <v>0</v>
      </c>
      <c r="M1945" s="14">
        <v>72</v>
      </c>
      <c r="N1945" s="14">
        <v>6683</v>
      </c>
      <c r="O1945" s="14">
        <v>2504</v>
      </c>
      <c r="P1945" s="14">
        <v>10877</v>
      </c>
      <c r="R1945" s="14">
        <v>-1567</v>
      </c>
      <c r="S1945" s="14">
        <v>23691</v>
      </c>
      <c r="T1945" s="14">
        <v>-2617</v>
      </c>
      <c r="U1945" s="14">
        <v>-17051</v>
      </c>
      <c r="V1945" s="14">
        <v>-8013</v>
      </c>
      <c r="W1945" s="14">
        <v>-7340</v>
      </c>
      <c r="X1945" s="25">
        <v>2.3653638404684938</v>
      </c>
      <c r="Y1945" s="25">
        <v>0.91567744323151368</v>
      </c>
      <c r="AA1945" s="26">
        <v>5131.7393695787978</v>
      </c>
      <c r="AB1945" s="26">
        <v>19904.568638578905</v>
      </c>
      <c r="AC1945" s="26">
        <v>0</v>
      </c>
      <c r="AD1945" s="26">
        <v>124.31397920837969</v>
      </c>
      <c r="AE1945" s="26">
        <v>25160.621987366078</v>
      </c>
      <c r="AF1945" s="26">
        <v>17514.59357480174</v>
      </c>
      <c r="AG1945" s="26">
        <v>9360.9027740899164</v>
      </c>
      <c r="AH1945" s="26">
        <v>33314.312788077907</v>
      </c>
      <c r="AI1945" s="14">
        <v>72842</v>
      </c>
      <c r="AJ1945" s="14">
        <v>85739</v>
      </c>
      <c r="AK1945" s="27">
        <v>0.76150586812260779</v>
      </c>
      <c r="AL1945" s="27">
        <v>0.85661601206979687</v>
      </c>
    </row>
    <row r="1946" spans="1:38" x14ac:dyDescent="0.25">
      <c r="A1946" t="s">
        <v>66</v>
      </c>
      <c r="B1946" s="1">
        <v>44130</v>
      </c>
      <c r="C1946" s="8" t="s">
        <v>390</v>
      </c>
      <c r="D1946" s="10" t="s">
        <v>391</v>
      </c>
      <c r="E1946" s="14">
        <v>86077</v>
      </c>
      <c r="F1946" s="14">
        <v>84242</v>
      </c>
      <c r="G1946" s="14">
        <v>75394</v>
      </c>
      <c r="H1946" s="14">
        <v>-8848</v>
      </c>
      <c r="I1946" s="14">
        <v>6262</v>
      </c>
      <c r="J1946" s="14">
        <v>51049</v>
      </c>
      <c r="K1946" s="14">
        <v>0</v>
      </c>
      <c r="L1946" s="14">
        <v>0</v>
      </c>
      <c r="M1946" s="14">
        <v>70</v>
      </c>
      <c r="N1946" s="14">
        <v>4990</v>
      </c>
      <c r="O1946" s="14">
        <v>2591</v>
      </c>
      <c r="P1946" s="14">
        <v>10432</v>
      </c>
      <c r="R1946" s="14">
        <v>-2195</v>
      </c>
      <c r="S1946" s="14">
        <v>24571</v>
      </c>
      <c r="T1946" s="14">
        <v>-758</v>
      </c>
      <c r="U1946" s="14">
        <v>-20050</v>
      </c>
      <c r="V1946" s="14">
        <v>-3870</v>
      </c>
      <c r="W1946" s="14">
        <v>-6546</v>
      </c>
      <c r="X1946" s="25">
        <v>2.3650081870075601</v>
      </c>
      <c r="Y1946" s="25">
        <v>0.9104947212026433</v>
      </c>
      <c r="AA1946" s="26">
        <v>6717.5664137317754</v>
      </c>
      <c r="AB1946" s="26">
        <v>21082.928133952217</v>
      </c>
      <c r="AC1946" s="26">
        <v>0</v>
      </c>
      <c r="AD1946" s="26">
        <v>111.63933681094211</v>
      </c>
      <c r="AE1946" s="26">
        <v>27912.133884494924</v>
      </c>
      <c r="AF1946" s="26">
        <v>14603.422968745628</v>
      </c>
      <c r="AG1946" s="26">
        <v>9752.1106723981957</v>
      </c>
      <c r="AH1946" s="26">
        <v>32763.446180842355</v>
      </c>
      <c r="AI1946" s="14">
        <v>75394</v>
      </c>
      <c r="AJ1946" s="14">
        <v>84242</v>
      </c>
      <c r="AK1946" s="27">
        <v>0.81618760915238875</v>
      </c>
      <c r="AL1946" s="27">
        <v>0.85742205454771581</v>
      </c>
    </row>
    <row r="1947" spans="1:38" x14ac:dyDescent="0.25">
      <c r="A1947" t="s">
        <v>66</v>
      </c>
      <c r="B1947" s="1">
        <v>44131</v>
      </c>
      <c r="C1947" s="8" t="s">
        <v>390</v>
      </c>
      <c r="D1947" s="10" t="s">
        <v>391</v>
      </c>
      <c r="E1947" s="14">
        <v>85237</v>
      </c>
      <c r="F1947" s="14">
        <v>84492</v>
      </c>
      <c r="G1947" s="14">
        <v>76419</v>
      </c>
      <c r="H1947" s="14">
        <v>-8073</v>
      </c>
      <c r="I1947" s="14">
        <v>5885</v>
      </c>
      <c r="J1947" s="14">
        <v>53550</v>
      </c>
      <c r="K1947" s="14">
        <v>0</v>
      </c>
      <c r="L1947" s="14">
        <v>0</v>
      </c>
      <c r="M1947" s="14">
        <v>72</v>
      </c>
      <c r="N1947" s="14">
        <v>4195</v>
      </c>
      <c r="O1947" s="14">
        <v>2113</v>
      </c>
      <c r="P1947" s="14">
        <v>10604</v>
      </c>
      <c r="R1947" s="14">
        <v>-2637</v>
      </c>
      <c r="S1947" s="14">
        <v>28536</v>
      </c>
      <c r="T1947" s="14">
        <v>-1897</v>
      </c>
      <c r="U1947" s="14">
        <v>-22697</v>
      </c>
      <c r="V1947" s="14">
        <v>-6503</v>
      </c>
      <c r="W1947" s="14">
        <v>-2875</v>
      </c>
      <c r="X1947" s="25">
        <v>2.3656993915335618</v>
      </c>
      <c r="Y1947" s="25">
        <v>0.91223865515767821</v>
      </c>
      <c r="AA1947" s="26">
        <v>6314.9844051015643</v>
      </c>
      <c r="AB1947" s="26">
        <v>22158.185983840147</v>
      </c>
      <c r="AC1947" s="26">
        <v>0</v>
      </c>
      <c r="AD1947" s="26">
        <v>104.85442108040924</v>
      </c>
      <c r="AE1947" s="26">
        <v>28578.024810022122</v>
      </c>
      <c r="AF1947" s="26">
        <v>16552.126451441582</v>
      </c>
      <c r="AG1947" s="26">
        <v>11545.285284242209</v>
      </c>
      <c r="AH1947" s="26">
        <v>33584.865977221489</v>
      </c>
      <c r="AI1947" s="14">
        <v>76419</v>
      </c>
      <c r="AJ1947" s="14">
        <v>84492</v>
      </c>
      <c r="AK1947" s="27">
        <v>0.82445053006020708</v>
      </c>
      <c r="AL1947" s="27">
        <v>0.87631808018157964</v>
      </c>
    </row>
    <row r="1948" spans="1:38" x14ac:dyDescent="0.25">
      <c r="A1948" t="s">
        <v>66</v>
      </c>
      <c r="B1948" s="1">
        <v>44132</v>
      </c>
      <c r="C1948" s="8" t="s">
        <v>390</v>
      </c>
      <c r="D1948" s="10" t="s">
        <v>391</v>
      </c>
      <c r="E1948" s="14">
        <v>84072</v>
      </c>
      <c r="F1948" s="14">
        <v>84442</v>
      </c>
      <c r="G1948" s="14">
        <v>74886</v>
      </c>
      <c r="H1948" s="14">
        <v>-9556</v>
      </c>
      <c r="I1948" s="14">
        <v>6329</v>
      </c>
      <c r="J1948" s="14">
        <v>52408</v>
      </c>
      <c r="K1948" s="14">
        <v>0</v>
      </c>
      <c r="L1948" s="14">
        <v>0</v>
      </c>
      <c r="M1948" s="14">
        <v>72</v>
      </c>
      <c r="N1948" s="14">
        <v>4099</v>
      </c>
      <c r="O1948" s="14">
        <v>1408</v>
      </c>
      <c r="P1948" s="14">
        <v>10570</v>
      </c>
      <c r="R1948" s="14">
        <v>-1867</v>
      </c>
      <c r="S1948" s="14">
        <v>27735</v>
      </c>
      <c r="T1948" s="14">
        <v>-2691</v>
      </c>
      <c r="U1948" s="14">
        <v>-22671</v>
      </c>
      <c r="V1948" s="14">
        <v>-7271</v>
      </c>
      <c r="W1948" s="14">
        <v>-2791</v>
      </c>
      <c r="X1948" s="25">
        <v>2.3675687791805684</v>
      </c>
      <c r="Y1948" s="25">
        <v>0.91671793462342144</v>
      </c>
      <c r="AA1948" s="26">
        <v>6796.7916481905359</v>
      </c>
      <c r="AB1948" s="26">
        <v>21792.1245011586</v>
      </c>
      <c r="AC1948" s="26">
        <v>0</v>
      </c>
      <c r="AD1948" s="26">
        <v>99.699366817447512</v>
      </c>
      <c r="AE1948" s="26">
        <v>28688.615516166588</v>
      </c>
      <c r="AF1948" s="26">
        <v>17605.467522309373</v>
      </c>
      <c r="AG1948" s="26">
        <v>11525.163802846628</v>
      </c>
      <c r="AH1948" s="26">
        <v>34768.919235629335</v>
      </c>
      <c r="AI1948" s="14">
        <v>74886</v>
      </c>
      <c r="AJ1948" s="14">
        <v>84442</v>
      </c>
      <c r="AK1948" s="27">
        <v>0.84458370775914293</v>
      </c>
      <c r="AL1948" s="27">
        <v>0.90775034609854266</v>
      </c>
    </row>
    <row r="1949" spans="1:38" x14ac:dyDescent="0.25">
      <c r="A1949" t="s">
        <v>66</v>
      </c>
      <c r="B1949" s="1">
        <v>44133</v>
      </c>
      <c r="C1949" s="8" t="s">
        <v>390</v>
      </c>
      <c r="D1949" s="10" t="s">
        <v>391</v>
      </c>
      <c r="E1949" s="14">
        <v>85625</v>
      </c>
      <c r="F1949" s="14">
        <v>85097</v>
      </c>
      <c r="G1949" s="14">
        <v>74279</v>
      </c>
      <c r="H1949" s="14">
        <v>-10818</v>
      </c>
      <c r="I1949" s="14">
        <v>6261</v>
      </c>
      <c r="J1949" s="14">
        <v>53522</v>
      </c>
      <c r="K1949" s="14">
        <v>0</v>
      </c>
      <c r="L1949" s="14">
        <v>0</v>
      </c>
      <c r="M1949" s="14">
        <v>72</v>
      </c>
      <c r="N1949" s="14">
        <v>4008</v>
      </c>
      <c r="O1949" s="14">
        <v>39</v>
      </c>
      <c r="P1949" s="14">
        <v>10377</v>
      </c>
      <c r="R1949" s="14">
        <v>-1339</v>
      </c>
      <c r="S1949" s="14">
        <v>28007</v>
      </c>
      <c r="T1949" s="14">
        <v>-3613</v>
      </c>
      <c r="U1949" s="14">
        <v>-24185</v>
      </c>
      <c r="V1949" s="14">
        <v>-9098</v>
      </c>
      <c r="W1949" s="14">
        <v>-590</v>
      </c>
      <c r="X1949" s="25">
        <v>2.3695757460688904</v>
      </c>
      <c r="Y1949" s="25">
        <v>0.91583490047077987</v>
      </c>
      <c r="AA1949" s="26">
        <v>6729.4652802466271</v>
      </c>
      <c r="AB1949" s="26">
        <v>22233.90676987285</v>
      </c>
      <c r="AC1949" s="26">
        <v>0</v>
      </c>
      <c r="AD1949" s="26">
        <v>89.494211492087416</v>
      </c>
      <c r="AE1949" s="26">
        <v>29052.866261611573</v>
      </c>
      <c r="AF1949" s="26">
        <v>19647.267073101088</v>
      </c>
      <c r="AG1949" s="26">
        <v>12323.819311900874</v>
      </c>
      <c r="AH1949" s="26">
        <v>36376.314022811785</v>
      </c>
      <c r="AI1949" s="14">
        <v>74279</v>
      </c>
      <c r="AJ1949" s="14">
        <v>85097</v>
      </c>
      <c r="AK1949" s="27">
        <v>0.86229661166243632</v>
      </c>
      <c r="AL1949" s="27">
        <v>0.94240630599164854</v>
      </c>
    </row>
    <row r="1950" spans="1:38" x14ac:dyDescent="0.25">
      <c r="A1950" t="s">
        <v>66</v>
      </c>
      <c r="B1950" s="1">
        <v>44134</v>
      </c>
      <c r="C1950" s="8" t="s">
        <v>390</v>
      </c>
      <c r="D1950" s="10" t="s">
        <v>391</v>
      </c>
      <c r="E1950" s="14">
        <v>85154</v>
      </c>
      <c r="F1950" s="14">
        <v>83521</v>
      </c>
      <c r="G1950" s="14">
        <v>72450</v>
      </c>
      <c r="H1950" s="14">
        <v>-11071</v>
      </c>
      <c r="I1950" s="14">
        <v>4012</v>
      </c>
      <c r="J1950" s="14">
        <v>54270</v>
      </c>
      <c r="K1950" s="14">
        <v>0</v>
      </c>
      <c r="L1950" s="14">
        <v>0</v>
      </c>
      <c r="M1950" s="14">
        <v>72</v>
      </c>
      <c r="N1950" s="14">
        <v>3876</v>
      </c>
      <c r="O1950" s="14">
        <v>249</v>
      </c>
      <c r="P1950" s="14">
        <v>9971</v>
      </c>
      <c r="R1950" s="14">
        <v>-1703</v>
      </c>
      <c r="S1950" s="14">
        <v>24200</v>
      </c>
      <c r="T1950" s="14">
        <v>-5143</v>
      </c>
      <c r="U1950" s="14">
        <v>-16638</v>
      </c>
      <c r="V1950" s="14">
        <v>-10277</v>
      </c>
      <c r="W1950" s="14">
        <v>-1510</v>
      </c>
      <c r="X1950" s="25">
        <v>2.3700182445331679</v>
      </c>
      <c r="Y1950" s="25">
        <v>0.91449997572305486</v>
      </c>
      <c r="AA1950" s="26">
        <v>4312.9941654648301</v>
      </c>
      <c r="AB1950" s="26">
        <v>22511.77694228039</v>
      </c>
      <c r="AC1950" s="26">
        <v>0</v>
      </c>
      <c r="AD1950" s="26">
        <v>87.469232092983901</v>
      </c>
      <c r="AE1950" s="26">
        <v>26912.240339838212</v>
      </c>
      <c r="AF1950" s="26">
        <v>16845.549340116919</v>
      </c>
      <c r="AG1950" s="26">
        <v>9927.1185449117365</v>
      </c>
      <c r="AH1950" s="26">
        <v>33830.671135043391</v>
      </c>
      <c r="AI1950" s="14">
        <v>72450</v>
      </c>
      <c r="AJ1950" s="14">
        <v>83521</v>
      </c>
      <c r="AK1950" s="27">
        <v>0.81892702964822806</v>
      </c>
      <c r="AL1950" s="27">
        <v>0.89299426728295117</v>
      </c>
    </row>
    <row r="1951" spans="1:38" x14ac:dyDescent="0.25">
      <c r="A1951" t="s">
        <v>66</v>
      </c>
      <c r="B1951" s="1">
        <v>44135</v>
      </c>
      <c r="C1951" s="8" t="s">
        <v>390</v>
      </c>
      <c r="D1951" s="10" t="s">
        <v>391</v>
      </c>
      <c r="E1951" s="14">
        <v>82894</v>
      </c>
      <c r="F1951" s="14">
        <v>81902</v>
      </c>
      <c r="G1951" s="14">
        <v>70531</v>
      </c>
      <c r="H1951" s="14">
        <v>-11371</v>
      </c>
      <c r="I1951" s="14">
        <v>4237</v>
      </c>
      <c r="J1951" s="14">
        <v>52060</v>
      </c>
      <c r="K1951" s="14">
        <v>0</v>
      </c>
      <c r="L1951" s="14">
        <v>0</v>
      </c>
      <c r="M1951" s="14">
        <v>72</v>
      </c>
      <c r="N1951" s="14">
        <v>3879</v>
      </c>
      <c r="O1951" s="14">
        <v>328</v>
      </c>
      <c r="P1951" s="14">
        <v>9955</v>
      </c>
      <c r="R1951" s="14">
        <v>-1920</v>
      </c>
      <c r="S1951" s="14">
        <v>23653</v>
      </c>
      <c r="T1951" s="14">
        <v>-3449</v>
      </c>
      <c r="U1951" s="14">
        <v>-17970</v>
      </c>
      <c r="V1951" s="14">
        <v>-8895</v>
      </c>
      <c r="W1951" s="14">
        <v>-2790</v>
      </c>
      <c r="X1951" s="25">
        <v>2.3750994818218247</v>
      </c>
      <c r="Y1951" s="25">
        <v>0.91702245381641978</v>
      </c>
      <c r="AA1951" s="26">
        <v>4564.6399399801658</v>
      </c>
      <c r="AB1951" s="26">
        <v>21654.611200879441</v>
      </c>
      <c r="AC1951" s="26">
        <v>0</v>
      </c>
      <c r="AD1951" s="26">
        <v>87.876697459876681</v>
      </c>
      <c r="AE1951" s="26">
        <v>26307.127838319473</v>
      </c>
      <c r="AF1951" s="26">
        <v>17315.885449952235</v>
      </c>
      <c r="AG1951" s="26">
        <v>9804.3289147636533</v>
      </c>
      <c r="AH1951" s="26">
        <v>33818.684373508055</v>
      </c>
      <c r="AI1951" s="14">
        <v>70531</v>
      </c>
      <c r="AJ1951" s="14">
        <v>81902</v>
      </c>
      <c r="AK1951" s="27">
        <v>0.82229402922000072</v>
      </c>
      <c r="AL1951" s="27">
        <v>0.91032389860471441</v>
      </c>
    </row>
    <row r="1952" spans="1:38" x14ac:dyDescent="0.25">
      <c r="A1952" t="s">
        <v>66</v>
      </c>
      <c r="B1952" s="1">
        <v>44136</v>
      </c>
      <c r="C1952" s="8" t="s">
        <v>390</v>
      </c>
      <c r="D1952" s="10" t="s">
        <v>391</v>
      </c>
      <c r="E1952" s="14">
        <v>86632</v>
      </c>
      <c r="F1952" s="14">
        <v>86740</v>
      </c>
      <c r="G1952" s="14">
        <v>74087</v>
      </c>
      <c r="H1952" s="14">
        <v>-12653</v>
      </c>
      <c r="I1952" s="14">
        <v>2596</v>
      </c>
      <c r="J1952" s="14">
        <v>57361</v>
      </c>
      <c r="K1952" s="14">
        <v>0</v>
      </c>
      <c r="L1952" s="14">
        <v>0</v>
      </c>
      <c r="M1952" s="14">
        <v>75</v>
      </c>
      <c r="N1952" s="14">
        <v>3451</v>
      </c>
      <c r="O1952" s="14">
        <v>12</v>
      </c>
      <c r="P1952" s="14">
        <v>10592</v>
      </c>
      <c r="R1952" s="14">
        <v>-2374</v>
      </c>
      <c r="S1952" s="14">
        <v>24452</v>
      </c>
      <c r="T1952" s="14">
        <v>-4465</v>
      </c>
      <c r="U1952" s="14">
        <v>-18934</v>
      </c>
      <c r="V1952" s="14">
        <v>-8783</v>
      </c>
      <c r="W1952" s="14">
        <v>-2566</v>
      </c>
      <c r="X1952" s="25">
        <v>2.370345671372847</v>
      </c>
      <c r="Y1952" s="25">
        <v>0.91498620041401235</v>
      </c>
      <c r="AA1952" s="26">
        <v>2791.1464846022945</v>
      </c>
      <c r="AB1952" s="26">
        <v>23806.607688376302</v>
      </c>
      <c r="AC1952" s="26">
        <v>0</v>
      </c>
      <c r="AD1952" s="26">
        <v>87.234630821136491</v>
      </c>
      <c r="AE1952" s="26">
        <v>26684.988803799733</v>
      </c>
      <c r="AF1952" s="26">
        <v>18230.186861474744</v>
      </c>
      <c r="AG1952" s="26">
        <v>9861.8042448401029</v>
      </c>
      <c r="AH1952" s="26">
        <v>35053.371420434385</v>
      </c>
      <c r="AI1952" s="14">
        <v>74087</v>
      </c>
      <c r="AJ1952" s="14">
        <v>86757</v>
      </c>
      <c r="AK1952" s="27">
        <v>0.79406994501913919</v>
      </c>
      <c r="AL1952" s="27">
        <v>0.89075652340350686</v>
      </c>
    </row>
    <row r="1953" spans="1:38" x14ac:dyDescent="0.25">
      <c r="A1953" t="s">
        <v>66</v>
      </c>
      <c r="B1953" s="1">
        <v>44137</v>
      </c>
      <c r="C1953" s="8" t="s">
        <v>390</v>
      </c>
      <c r="D1953" s="10" t="s">
        <v>391</v>
      </c>
      <c r="E1953" s="14">
        <v>88254</v>
      </c>
      <c r="F1953" s="14">
        <v>88973</v>
      </c>
      <c r="G1953" s="14">
        <v>78990</v>
      </c>
      <c r="H1953" s="14">
        <v>-9983</v>
      </c>
      <c r="I1953" s="14">
        <v>2723</v>
      </c>
      <c r="J1953" s="14">
        <v>63065</v>
      </c>
      <c r="K1953" s="14">
        <v>0</v>
      </c>
      <c r="L1953" s="14">
        <v>0</v>
      </c>
      <c r="M1953" s="14">
        <v>72</v>
      </c>
      <c r="N1953" s="14">
        <v>2814</v>
      </c>
      <c r="O1953" s="14">
        <v>283</v>
      </c>
      <c r="P1953" s="14">
        <v>10033</v>
      </c>
      <c r="R1953" s="14">
        <v>-1587</v>
      </c>
      <c r="S1953" s="14">
        <v>22327</v>
      </c>
      <c r="T1953" s="14">
        <v>-4611</v>
      </c>
      <c r="U1953" s="14">
        <v>-18241</v>
      </c>
      <c r="V1953" s="14">
        <v>-4512</v>
      </c>
      <c r="W1953" s="14">
        <v>-3359</v>
      </c>
      <c r="X1953" s="25">
        <v>2.3772377682684454</v>
      </c>
      <c r="Y1953" s="25">
        <v>0.91389875823336042</v>
      </c>
      <c r="AA1953" s="26">
        <v>2936.205986970534</v>
      </c>
      <c r="AB1953" s="26">
        <v>26142.838760415339</v>
      </c>
      <c r="AC1953" s="26">
        <v>0</v>
      </c>
      <c r="AD1953" s="26">
        <v>81.5054208139168</v>
      </c>
      <c r="AE1953" s="26">
        <v>29160.550168199792</v>
      </c>
      <c r="AF1953" s="26">
        <v>16070.055269095626</v>
      </c>
      <c r="AG1953" s="26">
        <v>9205.1337841494587</v>
      </c>
      <c r="AH1953" s="26">
        <v>36025.471653145964</v>
      </c>
      <c r="AI1953" s="14">
        <v>78990</v>
      </c>
      <c r="AJ1953" s="14">
        <v>88973</v>
      </c>
      <c r="AK1953" s="27">
        <v>0.81387431461978255</v>
      </c>
      <c r="AL1953" s="27">
        <v>0.89265816951163446</v>
      </c>
    </row>
    <row r="1954" spans="1:38" x14ac:dyDescent="0.25">
      <c r="A1954" t="s">
        <v>66</v>
      </c>
      <c r="B1954" s="1">
        <v>44138</v>
      </c>
      <c r="C1954" s="8" t="s">
        <v>390</v>
      </c>
      <c r="D1954" s="10" t="s">
        <v>391</v>
      </c>
      <c r="E1954" s="14">
        <v>89183</v>
      </c>
      <c r="F1954" s="14">
        <v>90488</v>
      </c>
      <c r="G1954" s="14">
        <v>72751</v>
      </c>
      <c r="H1954" s="14">
        <v>-17737</v>
      </c>
      <c r="I1954" s="14">
        <v>3988</v>
      </c>
      <c r="J1954" s="14">
        <v>53173</v>
      </c>
      <c r="K1954" s="14">
        <v>0</v>
      </c>
      <c r="L1954" s="14">
        <v>0</v>
      </c>
      <c r="M1954" s="14">
        <v>72</v>
      </c>
      <c r="N1954" s="14">
        <v>5315</v>
      </c>
      <c r="O1954" s="14">
        <v>196</v>
      </c>
      <c r="P1954" s="14">
        <v>10007</v>
      </c>
      <c r="R1954" s="14">
        <v>-1070</v>
      </c>
      <c r="S1954" s="14">
        <v>18909</v>
      </c>
      <c r="T1954" s="14">
        <v>-5523</v>
      </c>
      <c r="U1954" s="14">
        <v>-20517</v>
      </c>
      <c r="V1954" s="14">
        <v>-2892</v>
      </c>
      <c r="W1954" s="14">
        <v>-6644</v>
      </c>
      <c r="X1954" s="25">
        <v>2.3778911682223289</v>
      </c>
      <c r="Y1954" s="25">
        <v>0.91461394049844502</v>
      </c>
      <c r="AA1954" s="26">
        <v>4301.4351583813295</v>
      </c>
      <c r="AB1954" s="26">
        <v>22059.478303800126</v>
      </c>
      <c r="AC1954" s="26">
        <v>0</v>
      </c>
      <c r="AD1954" s="26">
        <v>96.248258634219283</v>
      </c>
      <c r="AE1954" s="26">
        <v>26457.161720815679</v>
      </c>
      <c r="AF1954" s="26">
        <v>18271.826365252658</v>
      </c>
      <c r="AG1954" s="26">
        <v>7857.7425348524384</v>
      </c>
      <c r="AH1954" s="26">
        <v>36871.245551215885</v>
      </c>
      <c r="AI1954" s="14">
        <v>72751</v>
      </c>
      <c r="AJ1954" s="14">
        <v>90488</v>
      </c>
      <c r="AK1954" s="27">
        <v>0.80174826288222378</v>
      </c>
      <c r="AL1954" s="27">
        <v>0.89831895242597426</v>
      </c>
    </row>
    <row r="1955" spans="1:38" x14ac:dyDescent="0.25">
      <c r="A1955" t="s">
        <v>66</v>
      </c>
      <c r="B1955" s="1">
        <v>44139</v>
      </c>
      <c r="C1955" s="8" t="s">
        <v>390</v>
      </c>
      <c r="D1955" s="10" t="s">
        <v>391</v>
      </c>
      <c r="E1955" s="14">
        <v>89863</v>
      </c>
      <c r="F1955" s="14">
        <v>90103</v>
      </c>
      <c r="G1955" s="14">
        <v>74366</v>
      </c>
      <c r="H1955" s="14">
        <v>-15737</v>
      </c>
      <c r="I1955" s="14">
        <v>3790</v>
      </c>
      <c r="J1955" s="14">
        <v>55116</v>
      </c>
      <c r="K1955" s="14">
        <v>0</v>
      </c>
      <c r="L1955" s="14">
        <v>2</v>
      </c>
      <c r="M1955" s="14">
        <v>72</v>
      </c>
      <c r="N1955" s="14">
        <v>5463</v>
      </c>
      <c r="O1955" s="14">
        <v>66</v>
      </c>
      <c r="P1955" s="14">
        <v>9857</v>
      </c>
      <c r="R1955" s="14">
        <v>-1436</v>
      </c>
      <c r="S1955" s="14">
        <v>20062</v>
      </c>
      <c r="T1955" s="14">
        <v>-5372</v>
      </c>
      <c r="U1955" s="14">
        <v>-20116</v>
      </c>
      <c r="V1955" s="14">
        <v>-2978</v>
      </c>
      <c r="W1955" s="14">
        <v>-5897</v>
      </c>
      <c r="X1955" s="25">
        <v>2.3755680260471288</v>
      </c>
      <c r="Y1955" s="25">
        <v>0.91666151876370994</v>
      </c>
      <c r="Z1955" s="25">
        <v>2.1545183850025138</v>
      </c>
      <c r="AA1955" s="26">
        <v>4083.879679363617</v>
      </c>
      <c r="AB1955" s="26">
        <v>22916.745864675384</v>
      </c>
      <c r="AC1955" s="26">
        <v>1.9545485253717318</v>
      </c>
      <c r="AD1955" s="26">
        <v>95.433327900433753</v>
      </c>
      <c r="AE1955" s="26">
        <v>27098.013420464809</v>
      </c>
      <c r="AF1955" s="26">
        <v>17296.260564853037</v>
      </c>
      <c r="AG1955" s="26">
        <v>8263.1410332838914</v>
      </c>
      <c r="AH1955" s="26">
        <v>36131.132952033942</v>
      </c>
      <c r="AI1955" s="14">
        <v>74366</v>
      </c>
      <c r="AJ1955" s="14">
        <v>90103</v>
      </c>
      <c r="AK1955" s="27">
        <v>0.80333515782783971</v>
      </c>
      <c r="AL1955" s="27">
        <v>0.8840484593044966</v>
      </c>
    </row>
    <row r="1956" spans="1:38" x14ac:dyDescent="0.25">
      <c r="A1956" t="s">
        <v>66</v>
      </c>
      <c r="B1956" s="1">
        <v>44140</v>
      </c>
      <c r="C1956" s="8" t="s">
        <v>390</v>
      </c>
      <c r="D1956" s="10" t="s">
        <v>391</v>
      </c>
      <c r="E1956" s="14">
        <v>90725</v>
      </c>
      <c r="F1956" s="14">
        <v>89312</v>
      </c>
      <c r="G1956" s="14">
        <v>79840</v>
      </c>
      <c r="H1956" s="14">
        <v>-9472</v>
      </c>
      <c r="I1956" s="14">
        <v>4148</v>
      </c>
      <c r="J1956" s="14">
        <v>59882</v>
      </c>
      <c r="K1956" s="14">
        <v>0</v>
      </c>
      <c r="L1956" s="14">
        <v>0</v>
      </c>
      <c r="M1956" s="14">
        <v>72</v>
      </c>
      <c r="N1956" s="14">
        <v>5450</v>
      </c>
      <c r="O1956" s="14">
        <v>394</v>
      </c>
      <c r="P1956" s="14">
        <v>9894</v>
      </c>
      <c r="R1956" s="14">
        <v>-110</v>
      </c>
      <c r="S1956" s="14">
        <v>22638</v>
      </c>
      <c r="T1956" s="14">
        <v>-6413</v>
      </c>
      <c r="U1956" s="14">
        <v>-18684</v>
      </c>
      <c r="V1956" s="14">
        <v>-3021</v>
      </c>
      <c r="W1956" s="14">
        <v>-3882</v>
      </c>
      <c r="X1956" s="25">
        <v>2.3701357558262917</v>
      </c>
      <c r="Y1956" s="25">
        <v>0.9145029643197603</v>
      </c>
      <c r="AA1956" s="26">
        <v>4459.4184554106641</v>
      </c>
      <c r="AB1956" s="26">
        <v>24839.775793286768</v>
      </c>
      <c r="AC1956" s="26">
        <v>0</v>
      </c>
      <c r="AD1956" s="26">
        <v>97.606476523861886</v>
      </c>
      <c r="AE1956" s="26">
        <v>29396.800725221296</v>
      </c>
      <c r="AF1956" s="26">
        <v>16051.661579540272</v>
      </c>
      <c r="AG1956" s="26">
        <v>9307.9165075102064</v>
      </c>
      <c r="AH1956" s="26">
        <v>36140.545797251361</v>
      </c>
      <c r="AI1956" s="14">
        <v>79840</v>
      </c>
      <c r="AJ1956" s="14">
        <v>89312</v>
      </c>
      <c r="AK1956" s="27">
        <v>0.81173315148844394</v>
      </c>
      <c r="AL1956" s="27">
        <v>0.89211046752436729</v>
      </c>
    </row>
    <row r="1957" spans="1:38" x14ac:dyDescent="0.25">
      <c r="A1957" t="s">
        <v>66</v>
      </c>
      <c r="B1957" s="1">
        <v>44141</v>
      </c>
      <c r="C1957" s="8" t="s">
        <v>390</v>
      </c>
      <c r="D1957" s="10" t="s">
        <v>391</v>
      </c>
      <c r="E1957" s="14">
        <v>91172</v>
      </c>
      <c r="F1957" s="14">
        <v>89602</v>
      </c>
      <c r="G1957" s="14">
        <v>75511</v>
      </c>
      <c r="H1957" s="14">
        <v>-14091</v>
      </c>
      <c r="I1957" s="14">
        <v>3291</v>
      </c>
      <c r="J1957" s="14">
        <v>56485</v>
      </c>
      <c r="K1957" s="14">
        <v>0</v>
      </c>
      <c r="L1957" s="14">
        <v>0</v>
      </c>
      <c r="M1957" s="14">
        <v>72</v>
      </c>
      <c r="N1957" s="14">
        <v>3281</v>
      </c>
      <c r="O1957" s="14">
        <v>2820</v>
      </c>
      <c r="P1957" s="14">
        <v>9562</v>
      </c>
      <c r="R1957" s="14">
        <v>-2688</v>
      </c>
      <c r="S1957" s="14">
        <v>21825</v>
      </c>
      <c r="T1957" s="14">
        <v>-6772</v>
      </c>
      <c r="U1957" s="14">
        <v>-19409</v>
      </c>
      <c r="V1957" s="14">
        <v>-1843</v>
      </c>
      <c r="W1957" s="14">
        <v>-5204</v>
      </c>
      <c r="X1957" s="25">
        <v>2.37553551501939</v>
      </c>
      <c r="Y1957" s="25">
        <v>0.917500538322639</v>
      </c>
      <c r="AA1957" s="26">
        <v>3546.1382823020813</v>
      </c>
      <c r="AB1957" s="26">
        <v>23507.460654060225</v>
      </c>
      <c r="AC1957" s="26">
        <v>0</v>
      </c>
      <c r="AD1957" s="26">
        <v>97.14344769784735</v>
      </c>
      <c r="AE1957" s="26">
        <v>27150.742384060166</v>
      </c>
      <c r="AF1957" s="26">
        <v>14551.920622500274</v>
      </c>
      <c r="AG1957" s="26">
        <v>8222.7664546235974</v>
      </c>
      <c r="AH1957" s="26">
        <v>33479.896551936843</v>
      </c>
      <c r="AI1957" s="14">
        <v>75511</v>
      </c>
      <c r="AJ1957" s="14">
        <v>89602</v>
      </c>
      <c r="AK1957" s="27">
        <v>0.7926933781137413</v>
      </c>
      <c r="AL1957" s="27">
        <v>0.8237589510985357</v>
      </c>
    </row>
    <row r="1958" spans="1:38" x14ac:dyDescent="0.25">
      <c r="A1958" t="s">
        <v>66</v>
      </c>
      <c r="B1958" s="1">
        <v>44142</v>
      </c>
      <c r="C1958" s="8" t="s">
        <v>390</v>
      </c>
      <c r="D1958" s="10" t="s">
        <v>391</v>
      </c>
      <c r="E1958" s="14">
        <v>85959</v>
      </c>
      <c r="F1958" s="14">
        <v>83530</v>
      </c>
      <c r="G1958" s="14">
        <v>67287</v>
      </c>
      <c r="H1958" s="14">
        <v>-16243</v>
      </c>
      <c r="I1958" s="14">
        <v>3044</v>
      </c>
      <c r="J1958" s="14">
        <v>47529</v>
      </c>
      <c r="K1958" s="14">
        <v>0</v>
      </c>
      <c r="L1958" s="14">
        <v>0</v>
      </c>
      <c r="M1958" s="14">
        <v>72</v>
      </c>
      <c r="N1958" s="14">
        <v>2998</v>
      </c>
      <c r="O1958" s="14">
        <v>2603</v>
      </c>
      <c r="P1958" s="14">
        <v>11041</v>
      </c>
      <c r="R1958" s="14">
        <v>-2236</v>
      </c>
      <c r="S1958" s="14">
        <v>22168</v>
      </c>
      <c r="T1958" s="14">
        <v>-6179</v>
      </c>
      <c r="U1958" s="14">
        <v>-19646</v>
      </c>
      <c r="V1958" s="14">
        <v>-5427</v>
      </c>
      <c r="W1958" s="14">
        <v>-4923</v>
      </c>
      <c r="X1958" s="25">
        <v>2.3779171765804596</v>
      </c>
      <c r="Y1958" s="25">
        <v>0.91969727006085111</v>
      </c>
      <c r="AA1958" s="26">
        <v>3283.2777918693109</v>
      </c>
      <c r="AB1958" s="26">
        <v>19827.585501683821</v>
      </c>
      <c r="AC1958" s="26">
        <v>0</v>
      </c>
      <c r="AD1958" s="26">
        <v>103.18751730675696</v>
      </c>
      <c r="AE1958" s="26">
        <v>23214.050810859891</v>
      </c>
      <c r="AF1958" s="26">
        <v>16328.439095255642</v>
      </c>
      <c r="AG1958" s="26">
        <v>8425.9467815613498</v>
      </c>
      <c r="AH1958" s="26">
        <v>31116.543124554188</v>
      </c>
      <c r="AI1958" s="14">
        <v>67287</v>
      </c>
      <c r="AJ1958" s="14">
        <v>83530</v>
      </c>
      <c r="AK1958" s="27">
        <v>0.76059507332230492</v>
      </c>
      <c r="AL1958" s="27">
        <v>0.8212636574075739</v>
      </c>
    </row>
    <row r="1959" spans="1:38" x14ac:dyDescent="0.25">
      <c r="A1959" t="s">
        <v>66</v>
      </c>
      <c r="B1959" s="1">
        <v>44143</v>
      </c>
      <c r="C1959" s="8" t="s">
        <v>390</v>
      </c>
      <c r="D1959" s="10" t="s">
        <v>391</v>
      </c>
      <c r="E1959" s="14">
        <v>88488</v>
      </c>
      <c r="F1959" s="14">
        <v>85007</v>
      </c>
      <c r="G1959" s="14">
        <v>72299</v>
      </c>
      <c r="H1959" s="14">
        <v>-12708</v>
      </c>
      <c r="I1959" s="14">
        <v>2882</v>
      </c>
      <c r="J1959" s="14">
        <v>53113</v>
      </c>
      <c r="K1959" s="14">
        <v>0</v>
      </c>
      <c r="L1959" s="14">
        <v>0</v>
      </c>
      <c r="M1959" s="14">
        <v>56</v>
      </c>
      <c r="N1959" s="14">
        <v>2910</v>
      </c>
      <c r="O1959" s="14">
        <v>2082</v>
      </c>
      <c r="P1959" s="14">
        <v>11256</v>
      </c>
      <c r="R1959" s="14">
        <v>-1577</v>
      </c>
      <c r="S1959" s="14">
        <v>23955</v>
      </c>
      <c r="T1959" s="14">
        <v>-4131</v>
      </c>
      <c r="U1959" s="14">
        <v>-18838</v>
      </c>
      <c r="V1959" s="14">
        <v>-6298</v>
      </c>
      <c r="W1959" s="14">
        <v>-5819</v>
      </c>
      <c r="X1959" s="25">
        <v>2.3766130310641151</v>
      </c>
      <c r="Y1959" s="25">
        <v>0.91889753719889988</v>
      </c>
      <c r="AA1959" s="26">
        <v>3106.8387094042423</v>
      </c>
      <c r="AB1959" s="26">
        <v>22137.785601711483</v>
      </c>
      <c r="AC1959" s="26">
        <v>0</v>
      </c>
      <c r="AD1959" s="26">
        <v>100.65629305787755</v>
      </c>
      <c r="AE1959" s="26">
        <v>25345.280604173604</v>
      </c>
      <c r="AF1959" s="26">
        <v>16041.930205315146</v>
      </c>
      <c r="AG1959" s="26">
        <v>9420.3698583720197</v>
      </c>
      <c r="AH1959" s="26">
        <v>31966.840951116734</v>
      </c>
      <c r="AI1959" s="14">
        <v>72299</v>
      </c>
      <c r="AJ1959" s="14">
        <v>85007</v>
      </c>
      <c r="AK1959" s="27">
        <v>0.77285595271820096</v>
      </c>
      <c r="AL1959" s="27">
        <v>0.82904627733776004</v>
      </c>
    </row>
    <row r="1960" spans="1:38" x14ac:dyDescent="0.25">
      <c r="A1960" t="s">
        <v>66</v>
      </c>
      <c r="B1960" s="1">
        <v>44144</v>
      </c>
      <c r="C1960" s="8" t="s">
        <v>390</v>
      </c>
      <c r="D1960" s="10" t="s">
        <v>391</v>
      </c>
      <c r="E1960" s="14">
        <v>91133</v>
      </c>
      <c r="F1960" s="14">
        <v>88767</v>
      </c>
      <c r="G1960" s="14">
        <v>78445</v>
      </c>
      <c r="H1960" s="14">
        <v>-10322</v>
      </c>
      <c r="I1960" s="14">
        <v>2790</v>
      </c>
      <c r="J1960" s="14">
        <v>58005</v>
      </c>
      <c r="K1960" s="14">
        <v>0</v>
      </c>
      <c r="L1960" s="14">
        <v>0</v>
      </c>
      <c r="M1960" s="14">
        <v>48</v>
      </c>
      <c r="N1960" s="14">
        <v>5546</v>
      </c>
      <c r="O1960" s="14">
        <v>685</v>
      </c>
      <c r="P1960" s="14">
        <v>11371</v>
      </c>
      <c r="R1960" s="14">
        <v>-2249</v>
      </c>
      <c r="S1960" s="14">
        <v>26588</v>
      </c>
      <c r="T1960" s="14">
        <v>-4679</v>
      </c>
      <c r="U1960" s="14">
        <v>-16388</v>
      </c>
      <c r="V1960" s="14">
        <v>-9567</v>
      </c>
      <c r="W1960" s="14">
        <v>-4027</v>
      </c>
      <c r="X1960" s="25">
        <v>2.3739394808177061</v>
      </c>
      <c r="Y1960" s="25">
        <v>0.91776433206405528</v>
      </c>
      <c r="AA1960" s="26">
        <v>3004.2779034397759</v>
      </c>
      <c r="AB1960" s="26">
        <v>24146.982283284891</v>
      </c>
      <c r="AC1960" s="26">
        <v>0</v>
      </c>
      <c r="AD1960" s="26">
        <v>108.96611705541824</v>
      </c>
      <c r="AE1960" s="26">
        <v>27260.226303780084</v>
      </c>
      <c r="AF1960" s="26">
        <v>17356.057908639479</v>
      </c>
      <c r="AG1960" s="26">
        <v>10418.939469867983</v>
      </c>
      <c r="AH1960" s="26">
        <v>34197.344742551584</v>
      </c>
      <c r="AI1960" s="14">
        <v>78445</v>
      </c>
      <c r="AJ1960" s="14">
        <v>88767</v>
      </c>
      <c r="AK1960" s="27">
        <v>0.76612199775434575</v>
      </c>
      <c r="AL1960" s="27">
        <v>0.84932632809855091</v>
      </c>
    </row>
    <row r="1961" spans="1:38" x14ac:dyDescent="0.25">
      <c r="A1961" t="s">
        <v>66</v>
      </c>
      <c r="B1961" s="1">
        <v>44145</v>
      </c>
      <c r="C1961" s="8" t="s">
        <v>390</v>
      </c>
      <c r="D1961" s="10" t="s">
        <v>391</v>
      </c>
      <c r="E1961" s="14">
        <v>89054</v>
      </c>
      <c r="F1961" s="14">
        <v>88451</v>
      </c>
      <c r="G1961" s="14">
        <v>74155</v>
      </c>
      <c r="H1961" s="14">
        <v>-14296</v>
      </c>
      <c r="I1961" s="14">
        <v>2722</v>
      </c>
      <c r="J1961" s="14">
        <v>53957</v>
      </c>
      <c r="K1961" s="14">
        <v>0</v>
      </c>
      <c r="L1961" s="14">
        <v>0</v>
      </c>
      <c r="M1961" s="14">
        <v>48</v>
      </c>
      <c r="N1961" s="14">
        <v>5890</v>
      </c>
      <c r="O1961" s="14">
        <v>614</v>
      </c>
      <c r="P1961" s="14">
        <v>10924</v>
      </c>
      <c r="R1961" s="14">
        <v>-2033</v>
      </c>
      <c r="S1961" s="14">
        <v>26505</v>
      </c>
      <c r="T1961" s="14">
        <v>-6054</v>
      </c>
      <c r="U1961" s="14">
        <v>-16685</v>
      </c>
      <c r="V1961" s="14">
        <v>-11190</v>
      </c>
      <c r="W1961" s="14">
        <v>-4839</v>
      </c>
      <c r="X1961" s="25">
        <v>2.3691937102941214</v>
      </c>
      <c r="Y1961" s="25">
        <v>0.91493606650395232</v>
      </c>
      <c r="AA1961" s="26">
        <v>2925.1958520836247</v>
      </c>
      <c r="AB1961" s="26">
        <v>22392.614301037713</v>
      </c>
      <c r="AC1961" s="26">
        <v>0</v>
      </c>
      <c r="AD1961" s="26">
        <v>107.89806389674469</v>
      </c>
      <c r="AE1961" s="26">
        <v>25425.70821701808</v>
      </c>
      <c r="AF1961" s="26">
        <v>17431.187475871146</v>
      </c>
      <c r="AG1961" s="26">
        <v>10055.839553878548</v>
      </c>
      <c r="AH1961" s="26">
        <v>32801.056139010681</v>
      </c>
      <c r="AI1961" s="14">
        <v>74156</v>
      </c>
      <c r="AJ1961" s="14">
        <v>88452</v>
      </c>
      <c r="AK1961" s="27">
        <v>0.75589331745782407</v>
      </c>
      <c r="AL1961" s="27">
        <v>0.81754922879285619</v>
      </c>
    </row>
    <row r="1962" spans="1:38" x14ac:dyDescent="0.25">
      <c r="A1962" t="s">
        <v>66</v>
      </c>
      <c r="B1962" s="1">
        <v>44146</v>
      </c>
      <c r="C1962" s="8" t="s">
        <v>390</v>
      </c>
      <c r="D1962" s="10" t="s">
        <v>391</v>
      </c>
      <c r="E1962" s="14">
        <v>87802</v>
      </c>
      <c r="F1962" s="14">
        <v>87436</v>
      </c>
      <c r="G1962" s="14">
        <v>72051</v>
      </c>
      <c r="H1962" s="14">
        <v>-15385</v>
      </c>
      <c r="I1962" s="14">
        <v>2782</v>
      </c>
      <c r="J1962" s="14">
        <v>52155</v>
      </c>
      <c r="K1962" s="14">
        <v>0</v>
      </c>
      <c r="L1962" s="14">
        <v>0</v>
      </c>
      <c r="M1962" s="14">
        <v>48</v>
      </c>
      <c r="N1962" s="14">
        <v>5362</v>
      </c>
      <c r="O1962" s="14">
        <v>724</v>
      </c>
      <c r="P1962" s="14">
        <v>10980</v>
      </c>
      <c r="R1962" s="14">
        <v>-1143</v>
      </c>
      <c r="S1962" s="14">
        <v>25462</v>
      </c>
      <c r="T1962" s="14">
        <v>-5905</v>
      </c>
      <c r="U1962" s="14">
        <v>-17470</v>
      </c>
      <c r="V1962" s="14">
        <v>-10984</v>
      </c>
      <c r="W1962" s="14">
        <v>-5345</v>
      </c>
      <c r="X1962" s="25">
        <v>2.3713733116220013</v>
      </c>
      <c r="Y1962" s="25">
        <v>0.91498766502363393</v>
      </c>
      <c r="AA1962" s="26">
        <v>2992.4252492186456</v>
      </c>
      <c r="AB1962" s="26">
        <v>21645.989635087972</v>
      </c>
      <c r="AC1962" s="26">
        <v>0</v>
      </c>
      <c r="AD1962" s="26">
        <v>105.65700437883443</v>
      </c>
      <c r="AE1962" s="26">
        <v>24744.071888685448</v>
      </c>
      <c r="AF1962" s="26">
        <v>19584.8978390718</v>
      </c>
      <c r="AG1962" s="26">
        <v>10208.250507478755</v>
      </c>
      <c r="AH1962" s="26">
        <v>34120.719220278494</v>
      </c>
      <c r="AI1962" s="14">
        <v>72051</v>
      </c>
      <c r="AJ1962" s="14">
        <v>87436</v>
      </c>
      <c r="AK1962" s="27">
        <v>0.75712031432226767</v>
      </c>
      <c r="AL1962" s="27">
        <v>0.86032320791676609</v>
      </c>
    </row>
    <row r="1963" spans="1:38" x14ac:dyDescent="0.25">
      <c r="A1963" t="s">
        <v>66</v>
      </c>
      <c r="B1963" s="1">
        <v>44147</v>
      </c>
      <c r="C1963" s="8" t="s">
        <v>390</v>
      </c>
      <c r="D1963" s="10" t="s">
        <v>391</v>
      </c>
      <c r="E1963" s="14">
        <v>87750</v>
      </c>
      <c r="F1963" s="14">
        <v>87457</v>
      </c>
      <c r="G1963" s="14">
        <v>74110</v>
      </c>
      <c r="H1963" s="14">
        <v>-13347</v>
      </c>
      <c r="I1963" s="14">
        <v>2796</v>
      </c>
      <c r="J1963" s="14">
        <v>54893</v>
      </c>
      <c r="K1963" s="14">
        <v>0</v>
      </c>
      <c r="L1963" s="14">
        <v>0</v>
      </c>
      <c r="M1963" s="14">
        <v>48</v>
      </c>
      <c r="N1963" s="14">
        <v>5307</v>
      </c>
      <c r="O1963" s="14">
        <v>212</v>
      </c>
      <c r="P1963" s="14">
        <v>10854</v>
      </c>
      <c r="R1963" s="14">
        <v>-706</v>
      </c>
      <c r="S1963" s="14">
        <v>25336</v>
      </c>
      <c r="T1963" s="14">
        <v>-4687</v>
      </c>
      <c r="U1963" s="14">
        <v>-17077</v>
      </c>
      <c r="V1963" s="14">
        <v>-11202</v>
      </c>
      <c r="W1963" s="14">
        <v>-5011</v>
      </c>
      <c r="X1963" s="25">
        <v>2.3751496201330373</v>
      </c>
      <c r="Y1963" s="25">
        <v>0.91573757382367871</v>
      </c>
      <c r="AA1963" s="26">
        <v>3012.2734702089119</v>
      </c>
      <c r="AB1963" s="26">
        <v>22801.01905993015</v>
      </c>
      <c r="AC1963" s="26">
        <v>0</v>
      </c>
      <c r="AD1963" s="26">
        <v>101.37861802646022</v>
      </c>
      <c r="AE1963" s="26">
        <v>25914.671148165522</v>
      </c>
      <c r="AF1963" s="26">
        <v>17942.447001303379</v>
      </c>
      <c r="AG1963" s="26">
        <v>10036.270223391339</v>
      </c>
      <c r="AH1963" s="26">
        <v>33820.847926077557</v>
      </c>
      <c r="AI1963" s="14">
        <v>74110</v>
      </c>
      <c r="AJ1963" s="14">
        <v>87457</v>
      </c>
      <c r="AK1963" s="27">
        <v>0.77090814069179148</v>
      </c>
      <c r="AL1963" s="27">
        <v>0.85255745972065244</v>
      </c>
    </row>
    <row r="1964" spans="1:38" x14ac:dyDescent="0.25">
      <c r="A1964" t="s">
        <v>66</v>
      </c>
      <c r="B1964" s="1">
        <v>44148</v>
      </c>
      <c r="C1964" s="8" t="s">
        <v>390</v>
      </c>
      <c r="D1964" s="10" t="s">
        <v>391</v>
      </c>
      <c r="E1964" s="14">
        <v>86207</v>
      </c>
      <c r="F1964" s="14">
        <v>87060</v>
      </c>
      <c r="G1964" s="14">
        <v>72395</v>
      </c>
      <c r="H1964" s="14">
        <v>-14665</v>
      </c>
      <c r="I1964" s="14">
        <v>2764</v>
      </c>
      <c r="J1964" s="14">
        <v>51523</v>
      </c>
      <c r="K1964" s="14">
        <v>0</v>
      </c>
      <c r="L1964" s="14">
        <v>0</v>
      </c>
      <c r="M1964" s="14">
        <v>48</v>
      </c>
      <c r="N1964" s="14">
        <v>5367</v>
      </c>
      <c r="O1964" s="14">
        <v>2266</v>
      </c>
      <c r="P1964" s="14">
        <v>10427</v>
      </c>
      <c r="R1964" s="14">
        <v>-1774</v>
      </c>
      <c r="S1964" s="14">
        <v>23131</v>
      </c>
      <c r="T1964" s="14">
        <v>-4594</v>
      </c>
      <c r="U1964" s="14">
        <v>-16801</v>
      </c>
      <c r="V1964" s="14">
        <v>-8700</v>
      </c>
      <c r="W1964" s="14">
        <v>-5927</v>
      </c>
      <c r="X1964" s="25">
        <v>2.3747133394272129</v>
      </c>
      <c r="Y1964" s="25">
        <v>0.91675628218955052</v>
      </c>
      <c r="AA1964" s="26">
        <v>2977.2512588005266</v>
      </c>
      <c r="AB1964" s="26">
        <v>21425.022873444042</v>
      </c>
      <c r="AC1964" s="26">
        <v>0</v>
      </c>
      <c r="AD1964" s="26">
        <v>111.79367975294691</v>
      </c>
      <c r="AE1964" s="26">
        <v>24514.06781199752</v>
      </c>
      <c r="AF1964" s="26">
        <v>13568.078300290261</v>
      </c>
      <c r="AG1964" s="26">
        <v>8185.8734820161226</v>
      </c>
      <c r="AH1964" s="26">
        <v>29896.272630271658</v>
      </c>
      <c r="AI1964" s="14">
        <v>72395</v>
      </c>
      <c r="AJ1964" s="14">
        <v>87060</v>
      </c>
      <c r="AK1964" s="27">
        <v>0.74651846370171937</v>
      </c>
      <c r="AL1964" s="27">
        <v>0.75706318132494266</v>
      </c>
    </row>
    <row r="1965" spans="1:38" x14ac:dyDescent="0.25">
      <c r="A1965" t="s">
        <v>66</v>
      </c>
      <c r="B1965" s="1">
        <v>44149</v>
      </c>
      <c r="C1965" s="8" t="s">
        <v>390</v>
      </c>
      <c r="D1965" s="10" t="s">
        <v>391</v>
      </c>
      <c r="E1965" s="14">
        <v>83160</v>
      </c>
      <c r="F1965" s="14">
        <v>83114</v>
      </c>
      <c r="G1965" s="14">
        <v>65698</v>
      </c>
      <c r="H1965" s="14">
        <v>-17416</v>
      </c>
      <c r="I1965" s="14">
        <v>2793</v>
      </c>
      <c r="J1965" s="14">
        <v>45665</v>
      </c>
      <c r="K1965" s="14">
        <v>0</v>
      </c>
      <c r="L1965" s="14">
        <v>0</v>
      </c>
      <c r="M1965" s="14">
        <v>48</v>
      </c>
      <c r="N1965" s="14">
        <v>5564</v>
      </c>
      <c r="O1965" s="14">
        <v>803</v>
      </c>
      <c r="P1965" s="14">
        <v>10825</v>
      </c>
      <c r="R1965" s="14">
        <v>-1727</v>
      </c>
      <c r="S1965" s="14">
        <v>21284</v>
      </c>
      <c r="T1965" s="14">
        <v>-4192</v>
      </c>
      <c r="U1965" s="14">
        <v>-17889</v>
      </c>
      <c r="V1965" s="14">
        <v>-7263</v>
      </c>
      <c r="W1965" s="14">
        <v>-7629</v>
      </c>
      <c r="X1965" s="25">
        <v>2.3760599800987157</v>
      </c>
      <c r="Y1965" s="25">
        <v>0.92008756574365869</v>
      </c>
      <c r="AA1965" s="26">
        <v>3010.1947385108151</v>
      </c>
      <c r="AB1965" s="26">
        <v>19058.068369915985</v>
      </c>
      <c r="AC1965" s="26">
        <v>0</v>
      </c>
      <c r="AD1965" s="26">
        <v>106.4348928065388</v>
      </c>
      <c r="AE1965" s="26">
        <v>22174.698001233341</v>
      </c>
      <c r="AF1965" s="26">
        <v>14211.302764970529</v>
      </c>
      <c r="AG1965" s="26">
        <v>7705.6320747365889</v>
      </c>
      <c r="AH1965" s="26">
        <v>28680.36869146728</v>
      </c>
      <c r="AI1965" s="14">
        <v>65698</v>
      </c>
      <c r="AJ1965" s="14">
        <v>83114</v>
      </c>
      <c r="AK1965" s="27">
        <v>0.74411371286004213</v>
      </c>
      <c r="AL1965" s="27">
        <v>0.760754077827834</v>
      </c>
    </row>
    <row r="1966" spans="1:38" x14ac:dyDescent="0.25">
      <c r="A1966" t="s">
        <v>66</v>
      </c>
      <c r="B1966" s="1">
        <v>44150</v>
      </c>
      <c r="C1966" s="8" t="s">
        <v>390</v>
      </c>
      <c r="D1966" s="10" t="s">
        <v>391</v>
      </c>
      <c r="E1966" s="14">
        <v>82326</v>
      </c>
      <c r="F1966" s="14">
        <v>81621</v>
      </c>
      <c r="G1966" s="14">
        <v>65123</v>
      </c>
      <c r="H1966" s="14">
        <v>-16498</v>
      </c>
      <c r="I1966" s="14">
        <v>2731</v>
      </c>
      <c r="J1966" s="14">
        <v>44861</v>
      </c>
      <c r="K1966" s="14">
        <v>0</v>
      </c>
      <c r="L1966" s="14">
        <v>0</v>
      </c>
      <c r="M1966" s="14">
        <v>48</v>
      </c>
      <c r="N1966" s="14">
        <v>5711</v>
      </c>
      <c r="O1966" s="14">
        <v>1578</v>
      </c>
      <c r="P1966" s="14">
        <v>10194</v>
      </c>
      <c r="R1966" s="14">
        <v>-1493</v>
      </c>
      <c r="S1966" s="14">
        <v>20202</v>
      </c>
      <c r="T1966" s="14">
        <v>-3781</v>
      </c>
      <c r="U1966" s="14">
        <v>-17928</v>
      </c>
      <c r="V1966" s="14">
        <v>-7240</v>
      </c>
      <c r="W1966" s="14">
        <v>-6258</v>
      </c>
      <c r="X1966" s="25">
        <v>2.3717228347119512</v>
      </c>
      <c r="Y1966" s="25">
        <v>0.91801697405170413</v>
      </c>
      <c r="AA1966" s="26">
        <v>2938.0006811143589</v>
      </c>
      <c r="AB1966" s="26">
        <v>18680.389125079837</v>
      </c>
      <c r="AC1966" s="26">
        <v>0</v>
      </c>
      <c r="AD1966" s="26">
        <v>108.23144465147517</v>
      </c>
      <c r="AE1966" s="26">
        <v>21726.621250845674</v>
      </c>
      <c r="AF1966" s="26">
        <v>13881.766083787636</v>
      </c>
      <c r="AG1966" s="26">
        <v>7307.4871221363674</v>
      </c>
      <c r="AH1966" s="26">
        <v>28300.900212496937</v>
      </c>
      <c r="AI1966" s="14">
        <v>65123</v>
      </c>
      <c r="AJ1966" s="14">
        <v>81621</v>
      </c>
      <c r="AK1966" s="27">
        <v>0.73551500609676135</v>
      </c>
      <c r="AL1966" s="27">
        <v>0.76442007113947386</v>
      </c>
    </row>
    <row r="1967" spans="1:38" x14ac:dyDescent="0.25">
      <c r="A1967" t="s">
        <v>66</v>
      </c>
      <c r="B1967" s="1">
        <v>44151</v>
      </c>
      <c r="C1967" s="8" t="s">
        <v>390</v>
      </c>
      <c r="D1967" s="10" t="s">
        <v>391</v>
      </c>
      <c r="E1967" s="14">
        <v>85396</v>
      </c>
      <c r="F1967" s="14">
        <v>84519</v>
      </c>
      <c r="G1967" s="14">
        <v>74733</v>
      </c>
      <c r="H1967" s="14">
        <v>-9786</v>
      </c>
      <c r="I1967" s="14">
        <v>2613</v>
      </c>
      <c r="J1967" s="14">
        <v>55455</v>
      </c>
      <c r="K1967" s="14">
        <v>0</v>
      </c>
      <c r="L1967" s="14">
        <v>0</v>
      </c>
      <c r="M1967" s="14">
        <v>48</v>
      </c>
      <c r="N1967" s="14">
        <v>5774</v>
      </c>
      <c r="O1967" s="14">
        <v>653</v>
      </c>
      <c r="P1967" s="14">
        <v>10190</v>
      </c>
      <c r="R1967" s="14">
        <v>-784</v>
      </c>
      <c r="S1967" s="14">
        <v>26585</v>
      </c>
      <c r="T1967" s="14">
        <v>-3758</v>
      </c>
      <c r="U1967" s="14">
        <v>-15863</v>
      </c>
      <c r="V1967" s="14">
        <v>-11584</v>
      </c>
      <c r="W1967" s="14">
        <v>-4382</v>
      </c>
      <c r="X1967" s="25">
        <v>2.3709059459712023</v>
      </c>
      <c r="Y1967" s="25">
        <v>0.91701979722269844</v>
      </c>
      <c r="AA1967" s="26">
        <v>2810.0884673198789</v>
      </c>
      <c r="AB1967" s="26">
        <v>23066.711204191535</v>
      </c>
      <c r="AC1967" s="26">
        <v>0</v>
      </c>
      <c r="AD1967" s="26">
        <v>102.88500514042748</v>
      </c>
      <c r="AE1967" s="26">
        <v>25979.684676651843</v>
      </c>
      <c r="AF1967" s="26">
        <v>16559.490855322929</v>
      </c>
      <c r="AG1967" s="26">
        <v>10233.443678196812</v>
      </c>
      <c r="AH1967" s="26">
        <v>32305.731853777961</v>
      </c>
      <c r="AI1967" s="14">
        <v>74733</v>
      </c>
      <c r="AJ1967" s="14">
        <v>84519</v>
      </c>
      <c r="AK1967" s="27">
        <v>0.76639948124443258</v>
      </c>
      <c r="AL1967" s="27">
        <v>0.84267280208563711</v>
      </c>
    </row>
    <row r="1968" spans="1:38" x14ac:dyDescent="0.25">
      <c r="A1968" t="s">
        <v>66</v>
      </c>
      <c r="B1968" s="1">
        <v>44152</v>
      </c>
      <c r="C1968" s="8" t="s">
        <v>390</v>
      </c>
      <c r="D1968" s="10" t="s">
        <v>391</v>
      </c>
      <c r="E1968" s="14">
        <v>86388</v>
      </c>
      <c r="F1968" s="14">
        <v>84507</v>
      </c>
      <c r="G1968" s="14">
        <v>71593</v>
      </c>
      <c r="H1968" s="14">
        <v>-12914</v>
      </c>
      <c r="I1968" s="14">
        <v>2513</v>
      </c>
      <c r="J1968" s="14">
        <v>52178</v>
      </c>
      <c r="K1968" s="14">
        <v>0</v>
      </c>
      <c r="L1968" s="14">
        <v>0</v>
      </c>
      <c r="M1968" s="14">
        <v>35</v>
      </c>
      <c r="N1968" s="14">
        <v>4953</v>
      </c>
      <c r="O1968" s="14">
        <v>2515</v>
      </c>
      <c r="P1968" s="14">
        <v>9399</v>
      </c>
      <c r="R1968" s="14">
        <v>-1677</v>
      </c>
      <c r="S1968" s="14">
        <v>25159</v>
      </c>
      <c r="T1968" s="14">
        <v>-4198</v>
      </c>
      <c r="U1968" s="14">
        <v>-16449</v>
      </c>
      <c r="V1968" s="14">
        <v>-10329</v>
      </c>
      <c r="W1968" s="14">
        <v>-5420</v>
      </c>
      <c r="X1968" s="25">
        <v>2.377940781944258</v>
      </c>
      <c r="Y1968" s="25">
        <v>0.91648970587987388</v>
      </c>
      <c r="AA1968" s="26">
        <v>2710.5647163801113</v>
      </c>
      <c r="AB1968" s="26">
        <v>21691.085027533125</v>
      </c>
      <c r="AC1968" s="26">
        <v>0</v>
      </c>
      <c r="AD1968" s="26">
        <v>104.34817623063337</v>
      </c>
      <c r="AE1968" s="26">
        <v>24505.997920143862</v>
      </c>
      <c r="AF1968" s="26">
        <v>15394.617056653999</v>
      </c>
      <c r="AG1968" s="26">
        <v>9208.4805910580744</v>
      </c>
      <c r="AH1968" s="26">
        <v>30692.134385739788</v>
      </c>
      <c r="AI1968" s="14">
        <v>71593</v>
      </c>
      <c r="AJ1968" s="14">
        <v>84507</v>
      </c>
      <c r="AK1968" s="27">
        <v>0.75463261959559669</v>
      </c>
      <c r="AL1968" s="27">
        <v>0.80069690451074649</v>
      </c>
    </row>
    <row r="1969" spans="1:38" x14ac:dyDescent="0.25">
      <c r="A1969" t="s">
        <v>66</v>
      </c>
      <c r="B1969" s="1">
        <v>44153</v>
      </c>
      <c r="C1969" s="8" t="s">
        <v>390</v>
      </c>
      <c r="D1969" s="10" t="s">
        <v>391</v>
      </c>
      <c r="E1969" s="14">
        <v>85560</v>
      </c>
      <c r="F1969" s="14">
        <v>85911</v>
      </c>
      <c r="G1969" s="14">
        <v>70918</v>
      </c>
      <c r="H1969" s="14">
        <v>-14993</v>
      </c>
      <c r="I1969" s="14">
        <v>2211</v>
      </c>
      <c r="J1969" s="14">
        <v>50328</v>
      </c>
      <c r="K1969" s="14">
        <v>0</v>
      </c>
      <c r="L1969" s="14">
        <v>0</v>
      </c>
      <c r="M1969" s="14">
        <v>31</v>
      </c>
      <c r="N1969" s="14">
        <v>4921</v>
      </c>
      <c r="O1969" s="14">
        <v>2843</v>
      </c>
      <c r="P1969" s="14">
        <v>10584</v>
      </c>
      <c r="R1969" s="14">
        <v>-1534</v>
      </c>
      <c r="S1969" s="14">
        <v>22477</v>
      </c>
      <c r="T1969" s="14">
        <v>-3741</v>
      </c>
      <c r="U1969" s="14">
        <v>-17004</v>
      </c>
      <c r="V1969" s="14">
        <v>-8191</v>
      </c>
      <c r="W1969" s="14">
        <v>-7000</v>
      </c>
      <c r="X1969" s="25">
        <v>2.3836801683681879</v>
      </c>
      <c r="Y1969" s="25">
        <v>0.91906193928953361</v>
      </c>
      <c r="AA1969" s="26">
        <v>2390.5783546652328</v>
      </c>
      <c r="AB1969" s="26">
        <v>20980.735582805046</v>
      </c>
      <c r="AC1969" s="26">
        <v>0</v>
      </c>
      <c r="AD1969" s="26">
        <v>113.46675724427941</v>
      </c>
      <c r="AE1969" s="26">
        <v>23484.780694714555</v>
      </c>
      <c r="AF1969" s="26">
        <v>13973.031093678035</v>
      </c>
      <c r="AG1969" s="26">
        <v>7906.9756734403099</v>
      </c>
      <c r="AH1969" s="26">
        <v>29550.836114952286</v>
      </c>
      <c r="AI1969" s="14">
        <v>70918</v>
      </c>
      <c r="AJ1969" s="14">
        <v>85911</v>
      </c>
      <c r="AK1969" s="27">
        <v>0.73006877259908054</v>
      </c>
      <c r="AL1969" s="27">
        <v>0.75832389700674074</v>
      </c>
    </row>
    <row r="1970" spans="1:38" x14ac:dyDescent="0.25">
      <c r="A1970" t="s">
        <v>66</v>
      </c>
      <c r="B1970" s="1">
        <v>44154</v>
      </c>
      <c r="C1970" s="8" t="s">
        <v>390</v>
      </c>
      <c r="D1970" s="10" t="s">
        <v>391</v>
      </c>
      <c r="E1970" s="14">
        <v>86280</v>
      </c>
      <c r="F1970" s="14">
        <v>85625</v>
      </c>
      <c r="G1970" s="14">
        <v>70534</v>
      </c>
      <c r="H1970" s="14">
        <v>-15091</v>
      </c>
      <c r="I1970" s="14">
        <v>2414</v>
      </c>
      <c r="J1970" s="14">
        <v>50767</v>
      </c>
      <c r="K1970" s="14">
        <v>0</v>
      </c>
      <c r="L1970" s="14">
        <v>0</v>
      </c>
      <c r="M1970" s="14">
        <v>48</v>
      </c>
      <c r="N1970" s="14">
        <v>5229</v>
      </c>
      <c r="O1970" s="14">
        <v>654</v>
      </c>
      <c r="P1970" s="14">
        <v>11422</v>
      </c>
      <c r="R1970" s="14">
        <v>-1345</v>
      </c>
      <c r="S1970" s="14">
        <v>21523</v>
      </c>
      <c r="T1970" s="14">
        <v>-4815</v>
      </c>
      <c r="U1970" s="14">
        <v>-17254</v>
      </c>
      <c r="V1970" s="14">
        <v>-7494</v>
      </c>
      <c r="W1970" s="14">
        <v>-5706</v>
      </c>
      <c r="X1970" s="25">
        <v>2.3794151437811042</v>
      </c>
      <c r="Y1970" s="25">
        <v>0.9188351490968184</v>
      </c>
      <c r="AA1970" s="26">
        <v>2605.3960125044614</v>
      </c>
      <c r="AB1970" s="26">
        <v>21158.52347080141</v>
      </c>
      <c r="AC1970" s="26">
        <v>0</v>
      </c>
      <c r="AD1970" s="26">
        <v>107.13252290440072</v>
      </c>
      <c r="AE1970" s="26">
        <v>23871.052006210266</v>
      </c>
      <c r="AF1970" s="26">
        <v>13956.143742013421</v>
      </c>
      <c r="AG1970" s="26">
        <v>7805.1416236564182</v>
      </c>
      <c r="AH1970" s="26">
        <v>30022.054124567272</v>
      </c>
      <c r="AI1970" s="14">
        <v>70534</v>
      </c>
      <c r="AJ1970" s="14">
        <v>85625</v>
      </c>
      <c r="AK1970" s="27">
        <v>0.74611674758175162</v>
      </c>
      <c r="AL1970" s="27">
        <v>0.77298944191653718</v>
      </c>
    </row>
    <row r="1971" spans="1:38" x14ac:dyDescent="0.25">
      <c r="A1971" t="s">
        <v>66</v>
      </c>
      <c r="B1971" s="1">
        <v>44155</v>
      </c>
      <c r="C1971" s="8" t="s">
        <v>390</v>
      </c>
      <c r="D1971" s="10" t="s">
        <v>391</v>
      </c>
      <c r="E1971" s="14">
        <v>85490</v>
      </c>
      <c r="F1971" s="14">
        <v>87000</v>
      </c>
      <c r="G1971" s="14">
        <v>73814</v>
      </c>
      <c r="H1971" s="14">
        <v>-13186</v>
      </c>
      <c r="I1971" s="14">
        <v>2041</v>
      </c>
      <c r="J1971" s="14">
        <v>55738</v>
      </c>
      <c r="K1971" s="14">
        <v>0</v>
      </c>
      <c r="L1971" s="14">
        <v>0</v>
      </c>
      <c r="M1971" s="14">
        <v>48</v>
      </c>
      <c r="N1971" s="14">
        <v>3587</v>
      </c>
      <c r="O1971" s="14">
        <v>818</v>
      </c>
      <c r="P1971" s="14">
        <v>11582</v>
      </c>
      <c r="R1971" s="14">
        <v>-1771</v>
      </c>
      <c r="S1971" s="14">
        <v>24229</v>
      </c>
      <c r="T1971" s="14">
        <v>-5967</v>
      </c>
      <c r="U1971" s="14">
        <v>-16754</v>
      </c>
      <c r="V1971" s="14">
        <v>-9142</v>
      </c>
      <c r="W1971" s="14">
        <v>-3781</v>
      </c>
      <c r="X1971" s="25">
        <v>2.371342442828595</v>
      </c>
      <c r="Y1971" s="25">
        <v>0.91449320312214577</v>
      </c>
      <c r="AA1971" s="26">
        <v>2195.3488246560241</v>
      </c>
      <c r="AB1971" s="26">
        <v>23120.547829386553</v>
      </c>
      <c r="AC1971" s="26">
        <v>0</v>
      </c>
      <c r="AD1971" s="26">
        <v>98.995563001905452</v>
      </c>
      <c r="AE1971" s="26">
        <v>25414.892217044482</v>
      </c>
      <c r="AF1971" s="26">
        <v>16268.265670750176</v>
      </c>
      <c r="AG1971" s="26">
        <v>9113.9470478908315</v>
      </c>
      <c r="AH1971" s="26">
        <v>32569.210839903822</v>
      </c>
      <c r="AI1971" s="14">
        <v>73814</v>
      </c>
      <c r="AJ1971" s="14">
        <v>87000</v>
      </c>
      <c r="AK1971" s="27">
        <v>0.75907252932425562</v>
      </c>
      <c r="AL1971" s="27">
        <v>0.82531877703297429</v>
      </c>
    </row>
    <row r="1972" spans="1:38" x14ac:dyDescent="0.25">
      <c r="A1972" t="s">
        <v>66</v>
      </c>
      <c r="B1972" s="1">
        <v>44156</v>
      </c>
      <c r="C1972" s="8" t="s">
        <v>390</v>
      </c>
      <c r="D1972" s="10" t="s">
        <v>391</v>
      </c>
      <c r="E1972" s="14">
        <v>82637</v>
      </c>
      <c r="F1972" s="14">
        <v>84261</v>
      </c>
      <c r="G1972" s="14">
        <v>71293</v>
      </c>
      <c r="H1972" s="14">
        <v>-12968</v>
      </c>
      <c r="I1972" s="14">
        <v>2214</v>
      </c>
      <c r="J1972" s="14">
        <v>51253</v>
      </c>
      <c r="K1972" s="14">
        <v>0</v>
      </c>
      <c r="L1972" s="14">
        <v>0</v>
      </c>
      <c r="M1972" s="14">
        <v>48</v>
      </c>
      <c r="N1972" s="14">
        <v>5088</v>
      </c>
      <c r="O1972" s="14">
        <v>976</v>
      </c>
      <c r="P1972" s="14">
        <v>11714</v>
      </c>
      <c r="R1972" s="14">
        <v>-1281</v>
      </c>
      <c r="S1972" s="14">
        <v>24927</v>
      </c>
      <c r="T1972" s="14">
        <v>-4693</v>
      </c>
      <c r="U1972" s="14">
        <v>-19558</v>
      </c>
      <c r="V1972" s="14">
        <v>-8458</v>
      </c>
      <c r="W1972" s="14">
        <v>-3905</v>
      </c>
      <c r="X1972" s="25">
        <v>2.3634520647388153</v>
      </c>
      <c r="Y1972" s="25">
        <v>0.9129258474127252</v>
      </c>
      <c r="AA1972" s="26">
        <v>2373.5078477614006</v>
      </c>
      <c r="AB1972" s="26">
        <v>21223.697715454095</v>
      </c>
      <c r="AC1972" s="26">
        <v>0</v>
      </c>
      <c r="AD1972" s="26">
        <v>110.05269136713231</v>
      </c>
      <c r="AE1972" s="26">
        <v>23707.258254582623</v>
      </c>
      <c r="AF1972" s="26">
        <v>15734.348483415706</v>
      </c>
      <c r="AG1972" s="26">
        <v>9147.0958911182679</v>
      </c>
      <c r="AH1972" s="26">
        <v>30294.510846880064</v>
      </c>
      <c r="AI1972" s="14">
        <v>71293</v>
      </c>
      <c r="AJ1972" s="14">
        <v>84261</v>
      </c>
      <c r="AK1972" s="27">
        <v>0.73310837940916973</v>
      </c>
      <c r="AL1972" s="27">
        <v>0.79263104524333583</v>
      </c>
    </row>
    <row r="1973" spans="1:38" x14ac:dyDescent="0.25">
      <c r="A1973" t="s">
        <v>66</v>
      </c>
      <c r="B1973" s="1">
        <v>44157</v>
      </c>
      <c r="C1973" s="8" t="s">
        <v>390</v>
      </c>
      <c r="D1973" s="10" t="s">
        <v>391</v>
      </c>
      <c r="E1973" s="14">
        <v>82298</v>
      </c>
      <c r="F1973" s="14">
        <v>82916</v>
      </c>
      <c r="G1973" s="14">
        <v>68016</v>
      </c>
      <c r="H1973" s="14">
        <v>-14900</v>
      </c>
      <c r="I1973" s="14">
        <v>2425</v>
      </c>
      <c r="J1973" s="14">
        <v>49475</v>
      </c>
      <c r="K1973" s="14">
        <v>0</v>
      </c>
      <c r="L1973" s="14">
        <v>0</v>
      </c>
      <c r="M1973" s="14">
        <v>48</v>
      </c>
      <c r="N1973" s="14">
        <v>4579</v>
      </c>
      <c r="O1973" s="14">
        <v>21</v>
      </c>
      <c r="P1973" s="14">
        <v>11468</v>
      </c>
      <c r="R1973" s="14">
        <v>-1216</v>
      </c>
      <c r="S1973" s="14">
        <v>23108</v>
      </c>
      <c r="T1973" s="14">
        <v>-3910</v>
      </c>
      <c r="U1973" s="14">
        <v>-21241</v>
      </c>
      <c r="V1973" s="14">
        <v>-6323</v>
      </c>
      <c r="W1973" s="14">
        <v>-5318</v>
      </c>
      <c r="X1973" s="25">
        <v>2.3630281437280143</v>
      </c>
      <c r="Y1973" s="25">
        <v>0.91313407768115029</v>
      </c>
      <c r="AA1973" s="26">
        <v>2599.2430661703311</v>
      </c>
      <c r="AB1973" s="26">
        <v>20492.106799936002</v>
      </c>
      <c r="AC1973" s="26">
        <v>0</v>
      </c>
      <c r="AD1973" s="26">
        <v>99.495634134001151</v>
      </c>
      <c r="AE1973" s="26">
        <v>23190.845500240328</v>
      </c>
      <c r="AF1973" s="26">
        <v>15102.25385609669</v>
      </c>
      <c r="AG1973" s="26">
        <v>8508.0620070215427</v>
      </c>
      <c r="AH1973" s="26">
        <v>29785.037349315473</v>
      </c>
      <c r="AI1973" s="14">
        <v>68016</v>
      </c>
      <c r="AJ1973" s="14">
        <v>82916</v>
      </c>
      <c r="AK1973" s="27">
        <v>0.75169080520377307</v>
      </c>
      <c r="AL1973" s="27">
        <v>0.79194231560914508</v>
      </c>
    </row>
    <row r="1974" spans="1:38" x14ac:dyDescent="0.25">
      <c r="A1974" t="s">
        <v>66</v>
      </c>
      <c r="B1974" s="1">
        <v>44158</v>
      </c>
      <c r="C1974" s="8" t="s">
        <v>390</v>
      </c>
      <c r="D1974" s="10" t="s">
        <v>391</v>
      </c>
      <c r="E1974" s="14">
        <v>86007</v>
      </c>
      <c r="F1974" s="14">
        <v>87341</v>
      </c>
      <c r="G1974" s="14">
        <v>72340</v>
      </c>
      <c r="H1974" s="14">
        <v>-15001</v>
      </c>
      <c r="I1974" s="14">
        <v>2607</v>
      </c>
      <c r="J1974" s="14">
        <v>54645</v>
      </c>
      <c r="K1974" s="14">
        <v>0</v>
      </c>
      <c r="L1974" s="14">
        <v>0</v>
      </c>
      <c r="M1974" s="14">
        <v>48</v>
      </c>
      <c r="N1974" s="14">
        <v>3179</v>
      </c>
      <c r="O1974" s="14">
        <v>470</v>
      </c>
      <c r="P1974" s="14">
        <v>11391</v>
      </c>
      <c r="R1974" s="14">
        <v>-2129</v>
      </c>
      <c r="S1974" s="14">
        <v>22693</v>
      </c>
      <c r="T1974" s="14">
        <v>-3475</v>
      </c>
      <c r="U1974" s="14">
        <v>-21028</v>
      </c>
      <c r="V1974" s="14">
        <v>-4770</v>
      </c>
      <c r="W1974" s="14">
        <v>-6292</v>
      </c>
      <c r="X1974" s="25">
        <v>2.3751378346000656</v>
      </c>
      <c r="Y1974" s="25">
        <v>0.91453031786917816</v>
      </c>
      <c r="AA1974" s="26">
        <v>2808.6401896029133</v>
      </c>
      <c r="AB1974" s="26">
        <v>22668.08303470043</v>
      </c>
      <c r="AC1974" s="26">
        <v>0</v>
      </c>
      <c r="AD1974" s="26">
        <v>93.149052358762049</v>
      </c>
      <c r="AE1974" s="26">
        <v>25569.872276662096</v>
      </c>
      <c r="AF1974" s="26">
        <v>13892.927541206111</v>
      </c>
      <c r="AG1974" s="26">
        <v>8184.9459953843052</v>
      </c>
      <c r="AH1974" s="26">
        <v>31277.853822483903</v>
      </c>
      <c r="AI1974" s="14">
        <v>72340</v>
      </c>
      <c r="AJ1974" s="14">
        <v>87341</v>
      </c>
      <c r="AK1974" s="27">
        <v>0.77926253550697799</v>
      </c>
      <c r="AL1974" s="27">
        <v>0.78950071666370281</v>
      </c>
    </row>
    <row r="1975" spans="1:38" x14ac:dyDescent="0.25">
      <c r="A1975" t="s">
        <v>66</v>
      </c>
      <c r="B1975" s="1">
        <v>44159</v>
      </c>
      <c r="C1975" s="8" t="s">
        <v>390</v>
      </c>
      <c r="D1975" s="10" t="s">
        <v>391</v>
      </c>
      <c r="E1975" s="14">
        <v>87375</v>
      </c>
      <c r="F1975" s="14">
        <v>86844</v>
      </c>
      <c r="G1975" s="14">
        <v>70413</v>
      </c>
      <c r="H1975" s="14">
        <v>-16431</v>
      </c>
      <c r="I1975" s="14">
        <v>1986</v>
      </c>
      <c r="J1975" s="14">
        <v>50833</v>
      </c>
      <c r="K1975" s="14">
        <v>0</v>
      </c>
      <c r="L1975" s="14">
        <v>0</v>
      </c>
      <c r="M1975" s="14">
        <v>48</v>
      </c>
      <c r="N1975" s="14">
        <v>5367</v>
      </c>
      <c r="O1975" s="14">
        <v>451</v>
      </c>
      <c r="P1975" s="14">
        <v>11728</v>
      </c>
      <c r="R1975" s="14">
        <v>-2678</v>
      </c>
      <c r="S1975" s="14">
        <v>23751</v>
      </c>
      <c r="T1975" s="14">
        <v>-4114</v>
      </c>
      <c r="U1975" s="14">
        <v>-21213</v>
      </c>
      <c r="V1975" s="14">
        <v>-5534</v>
      </c>
      <c r="W1975" s="14">
        <v>-6643</v>
      </c>
      <c r="X1975" s="25">
        <v>2.3767066170430251</v>
      </c>
      <c r="Y1975" s="25">
        <v>0.91483027756663982</v>
      </c>
      <c r="AA1975" s="26">
        <v>2141.0217368287726</v>
      </c>
      <c r="AB1975" s="26">
        <v>21093.688481255282</v>
      </c>
      <c r="AC1975" s="26">
        <v>0</v>
      </c>
      <c r="AD1975" s="26">
        <v>108.62038886532737</v>
      </c>
      <c r="AE1975" s="26">
        <v>23343.330606949385</v>
      </c>
      <c r="AF1975" s="26">
        <v>14816.373058624567</v>
      </c>
      <c r="AG1975" s="26">
        <v>8294.131093446982</v>
      </c>
      <c r="AH1975" s="26">
        <v>29865.572572126959</v>
      </c>
      <c r="AI1975" s="14">
        <v>70413</v>
      </c>
      <c r="AJ1975" s="14">
        <v>86844</v>
      </c>
      <c r="AK1975" s="27">
        <v>0.73087602463597268</v>
      </c>
      <c r="AL1975" s="27">
        <v>0.75816681180003842</v>
      </c>
    </row>
    <row r="1976" spans="1:38" x14ac:dyDescent="0.25">
      <c r="A1976" t="s">
        <v>66</v>
      </c>
      <c r="B1976" s="1">
        <v>44160</v>
      </c>
      <c r="C1976" s="8" t="s">
        <v>390</v>
      </c>
      <c r="D1976" s="10" t="s">
        <v>391</v>
      </c>
      <c r="E1976" s="14">
        <v>88932</v>
      </c>
      <c r="F1976" s="14">
        <v>88532</v>
      </c>
      <c r="G1976" s="14">
        <v>74642</v>
      </c>
      <c r="H1976" s="14">
        <v>-13890</v>
      </c>
      <c r="I1976" s="14">
        <v>1984</v>
      </c>
      <c r="J1976" s="14">
        <v>54152</v>
      </c>
      <c r="K1976" s="14">
        <v>0</v>
      </c>
      <c r="L1976" s="14">
        <v>0</v>
      </c>
      <c r="M1976" s="14">
        <v>48</v>
      </c>
      <c r="N1976" s="14">
        <v>4909</v>
      </c>
      <c r="O1976" s="14">
        <v>2158</v>
      </c>
      <c r="P1976" s="14">
        <v>11391</v>
      </c>
      <c r="R1976" s="14">
        <v>-2926</v>
      </c>
      <c r="S1976" s="14">
        <v>28472</v>
      </c>
      <c r="T1976" s="14">
        <v>-5290</v>
      </c>
      <c r="U1976" s="14">
        <v>-25037</v>
      </c>
      <c r="V1976" s="14">
        <v>-5563</v>
      </c>
      <c r="W1976" s="14">
        <v>-3546</v>
      </c>
      <c r="X1976" s="25">
        <v>2.3705844054877363</v>
      </c>
      <c r="Y1976" s="25">
        <v>0.91303514814627296</v>
      </c>
      <c r="AA1976" s="26">
        <v>2133.3560706551102</v>
      </c>
      <c r="AB1976" s="26">
        <v>22426.848773220321</v>
      </c>
      <c r="AC1976" s="26">
        <v>0</v>
      </c>
      <c r="AD1976" s="26">
        <v>114.25081938966399</v>
      </c>
      <c r="AE1976" s="26">
        <v>24674.455663265104</v>
      </c>
      <c r="AF1976" s="26">
        <v>13714.029355770999</v>
      </c>
      <c r="AG1976" s="26">
        <v>9547.6623407734933</v>
      </c>
      <c r="AH1976" s="26">
        <v>28840.822678262612</v>
      </c>
      <c r="AI1976" s="14">
        <v>74642</v>
      </c>
      <c r="AJ1976" s="14">
        <v>88532</v>
      </c>
      <c r="AK1976" s="27">
        <v>0.72878270202228645</v>
      </c>
      <c r="AL1976" s="27">
        <v>0.71819290756959431</v>
      </c>
    </row>
    <row r="1977" spans="1:38" x14ac:dyDescent="0.25">
      <c r="A1977" t="s">
        <v>66</v>
      </c>
      <c r="B1977" s="1">
        <v>44161</v>
      </c>
      <c r="C1977" s="8" t="s">
        <v>390</v>
      </c>
      <c r="D1977" s="10" t="s">
        <v>391</v>
      </c>
      <c r="E1977" s="14">
        <v>86244</v>
      </c>
      <c r="F1977" s="14">
        <v>87000</v>
      </c>
      <c r="G1977" s="14">
        <v>72324</v>
      </c>
      <c r="H1977" s="14">
        <v>-14676</v>
      </c>
      <c r="I1977" s="14">
        <v>2422</v>
      </c>
      <c r="J1977" s="14">
        <v>50788</v>
      </c>
      <c r="K1977" s="14">
        <v>0</v>
      </c>
      <c r="L1977" s="14">
        <v>0</v>
      </c>
      <c r="M1977" s="14">
        <v>48</v>
      </c>
      <c r="N1977" s="14">
        <v>5258</v>
      </c>
      <c r="O1977" s="14">
        <v>1792</v>
      </c>
      <c r="P1977" s="14">
        <v>12016</v>
      </c>
      <c r="R1977" s="14">
        <v>-2388</v>
      </c>
      <c r="S1977" s="14">
        <v>24137</v>
      </c>
      <c r="T1977" s="14">
        <v>-5201</v>
      </c>
      <c r="U1977" s="14">
        <v>-21757</v>
      </c>
      <c r="V1977" s="14">
        <v>-4218</v>
      </c>
      <c r="W1977" s="14">
        <v>-5249</v>
      </c>
      <c r="X1977" s="25">
        <v>2.3652970128100068</v>
      </c>
      <c r="Y1977" s="25">
        <v>0.91579612702050472</v>
      </c>
      <c r="AA1977" s="26">
        <v>2598.5200919096424</v>
      </c>
      <c r="AB1977" s="26">
        <v>21097.265605463705</v>
      </c>
      <c r="AC1977" s="26">
        <v>0</v>
      </c>
      <c r="AD1977" s="26">
        <v>118.00443973922174</v>
      </c>
      <c r="AE1977" s="26">
        <v>23813.790137112574</v>
      </c>
      <c r="AF1977" s="26">
        <v>12974.366902064699</v>
      </c>
      <c r="AG1977" s="26">
        <v>8587.8748439372539</v>
      </c>
      <c r="AH1977" s="26">
        <v>28200.282195240015</v>
      </c>
      <c r="AI1977" s="14">
        <v>72324</v>
      </c>
      <c r="AJ1977" s="14">
        <v>87000</v>
      </c>
      <c r="AK1977" s="27">
        <v>0.72590506625851881</v>
      </c>
      <c r="AL1977" s="27">
        <v>0.71460811647436828</v>
      </c>
    </row>
    <row r="1978" spans="1:38" x14ac:dyDescent="0.25">
      <c r="A1978" t="s">
        <v>66</v>
      </c>
      <c r="B1978" s="1">
        <v>44162</v>
      </c>
      <c r="C1978" s="8" t="s">
        <v>390</v>
      </c>
      <c r="D1978" s="10" t="s">
        <v>391</v>
      </c>
      <c r="E1978" s="14">
        <v>86483</v>
      </c>
      <c r="F1978" s="14">
        <v>86761</v>
      </c>
      <c r="G1978" s="14">
        <v>73195</v>
      </c>
      <c r="H1978" s="14">
        <v>-13566</v>
      </c>
      <c r="I1978" s="14">
        <v>2035</v>
      </c>
      <c r="J1978" s="14">
        <v>52304</v>
      </c>
      <c r="K1978" s="14">
        <v>0</v>
      </c>
      <c r="L1978" s="14">
        <v>0</v>
      </c>
      <c r="M1978" s="14">
        <v>48</v>
      </c>
      <c r="N1978" s="14">
        <v>5345</v>
      </c>
      <c r="O1978" s="14">
        <v>1495</v>
      </c>
      <c r="P1978" s="14">
        <v>11968</v>
      </c>
      <c r="R1978" s="14">
        <v>-1897</v>
      </c>
      <c r="S1978" s="14">
        <v>25505</v>
      </c>
      <c r="T1978" s="14">
        <v>-4462</v>
      </c>
      <c r="U1978" s="14">
        <v>-23063</v>
      </c>
      <c r="V1978" s="14">
        <v>-3982</v>
      </c>
      <c r="W1978" s="14">
        <v>-5667</v>
      </c>
      <c r="X1978" s="25">
        <v>2.3641892274614427</v>
      </c>
      <c r="Y1978" s="25">
        <v>0.91520629814444054</v>
      </c>
      <c r="AA1978" s="26">
        <v>2182.2922217361884</v>
      </c>
      <c r="AB1978" s="26">
        <v>21713.016401079014</v>
      </c>
      <c r="AC1978" s="26">
        <v>0</v>
      </c>
      <c r="AD1978" s="26">
        <v>116.41162057773181</v>
      </c>
      <c r="AE1978" s="26">
        <v>24011.720243392938</v>
      </c>
      <c r="AF1978" s="26">
        <v>13471.175237680271</v>
      </c>
      <c r="AG1978" s="26">
        <v>8739.1088712644687</v>
      </c>
      <c r="AH1978" s="26">
        <v>28743.786609808732</v>
      </c>
      <c r="AI1978" s="14">
        <v>73195</v>
      </c>
      <c r="AJ1978" s="14">
        <v>86761</v>
      </c>
      <c r="AK1978" s="27">
        <v>0.72322861784259762</v>
      </c>
      <c r="AL1978" s="27">
        <v>0.73038723430707952</v>
      </c>
    </row>
    <row r="1979" spans="1:38" x14ac:dyDescent="0.25">
      <c r="A1979" t="s">
        <v>66</v>
      </c>
      <c r="B1979" s="1">
        <v>44163</v>
      </c>
      <c r="C1979" s="8" t="s">
        <v>390</v>
      </c>
      <c r="D1979" s="10" t="s">
        <v>391</v>
      </c>
      <c r="E1979" s="14">
        <v>86005</v>
      </c>
      <c r="F1979" s="14">
        <v>87109</v>
      </c>
      <c r="G1979" s="14">
        <v>72160</v>
      </c>
      <c r="H1979" s="14">
        <v>-14949</v>
      </c>
      <c r="I1979" s="14">
        <v>1970</v>
      </c>
      <c r="J1979" s="14">
        <v>52925</v>
      </c>
      <c r="K1979" s="14">
        <v>0</v>
      </c>
      <c r="L1979" s="14">
        <v>0</v>
      </c>
      <c r="M1979" s="14">
        <v>48</v>
      </c>
      <c r="N1979" s="14">
        <v>5251</v>
      </c>
      <c r="O1979" s="14">
        <v>210</v>
      </c>
      <c r="P1979" s="14">
        <v>11756</v>
      </c>
      <c r="R1979" s="14">
        <v>-1876</v>
      </c>
      <c r="S1979" s="14">
        <v>26389</v>
      </c>
      <c r="T1979" s="14">
        <v>-4539</v>
      </c>
      <c r="U1979" s="14">
        <v>-24065</v>
      </c>
      <c r="V1979" s="14">
        <v>-5839</v>
      </c>
      <c r="W1979" s="14">
        <v>-5019</v>
      </c>
      <c r="X1979" s="25">
        <v>2.359608510451312</v>
      </c>
      <c r="Y1979" s="25">
        <v>0.91381984577951447</v>
      </c>
      <c r="AA1979" s="26">
        <v>2108.494328087872</v>
      </c>
      <c r="AB1979" s="26">
        <v>21937.529069808315</v>
      </c>
      <c r="AC1979" s="26">
        <v>0</v>
      </c>
      <c r="AD1979" s="26">
        <v>106.58923574854367</v>
      </c>
      <c r="AE1979" s="26">
        <v>24152.612633644734</v>
      </c>
      <c r="AF1979" s="26">
        <v>14956.48727117749</v>
      </c>
      <c r="AG1979" s="26">
        <v>9391.6841221084796</v>
      </c>
      <c r="AH1979" s="26">
        <v>29717.415782713742</v>
      </c>
      <c r="AI1979" s="14">
        <v>72160</v>
      </c>
      <c r="AJ1979" s="14">
        <v>87109</v>
      </c>
      <c r="AK1979" s="27">
        <v>0.73790649756632276</v>
      </c>
      <c r="AL1979" s="27">
        <v>0.75211067952664323</v>
      </c>
    </row>
    <row r="1980" spans="1:38" x14ac:dyDescent="0.25">
      <c r="A1980" t="s">
        <v>66</v>
      </c>
      <c r="B1980" s="1">
        <v>44164</v>
      </c>
      <c r="C1980" s="8" t="s">
        <v>390</v>
      </c>
      <c r="D1980" s="10" t="s">
        <v>391</v>
      </c>
      <c r="E1980" s="14">
        <v>84880</v>
      </c>
      <c r="F1980" s="14">
        <v>86431</v>
      </c>
      <c r="G1980" s="14">
        <v>73612</v>
      </c>
      <c r="H1980" s="14">
        <v>-12819</v>
      </c>
      <c r="I1980" s="14">
        <v>2207</v>
      </c>
      <c r="J1980" s="14">
        <v>54305</v>
      </c>
      <c r="K1980" s="14">
        <v>0</v>
      </c>
      <c r="L1980" s="14">
        <v>0</v>
      </c>
      <c r="M1980" s="14">
        <v>48</v>
      </c>
      <c r="N1980" s="14">
        <v>5159</v>
      </c>
      <c r="O1980" s="14">
        <v>127</v>
      </c>
      <c r="P1980" s="14">
        <v>11766</v>
      </c>
      <c r="R1980" s="14">
        <v>-2362</v>
      </c>
      <c r="S1980" s="14">
        <v>27161</v>
      </c>
      <c r="T1980" s="14">
        <v>-3594</v>
      </c>
      <c r="U1980" s="14">
        <v>-23904</v>
      </c>
      <c r="V1980" s="14">
        <v>-6167</v>
      </c>
      <c r="W1980" s="14">
        <v>-3953</v>
      </c>
      <c r="X1980" s="25">
        <v>2.3678012497429974</v>
      </c>
      <c r="Y1980" s="25">
        <v>0.91638696205850667</v>
      </c>
      <c r="AA1980" s="26">
        <v>2370.3574122446489</v>
      </c>
      <c r="AB1980" s="26">
        <v>22572.776249234426</v>
      </c>
      <c r="AC1980" s="26">
        <v>0</v>
      </c>
      <c r="AD1980" s="26">
        <v>105.57057233131169</v>
      </c>
      <c r="AE1980" s="26">
        <v>25048.704233810389</v>
      </c>
      <c r="AF1980" s="26">
        <v>15234.072262721009</v>
      </c>
      <c r="AG1980" s="26">
        <v>9932.6208809889868</v>
      </c>
      <c r="AH1980" s="26">
        <v>30350.155615542408</v>
      </c>
      <c r="AI1980" s="14">
        <v>73612</v>
      </c>
      <c r="AJ1980" s="14">
        <v>86431</v>
      </c>
      <c r="AK1980" s="27">
        <v>0.75018847916023279</v>
      </c>
      <c r="AL1980" s="27">
        <v>0.77415001646558634</v>
      </c>
    </row>
    <row r="1981" spans="1:38" x14ac:dyDescent="0.25">
      <c r="A1981" t="s">
        <v>66</v>
      </c>
      <c r="B1981" s="1">
        <v>44165</v>
      </c>
      <c r="C1981" s="8" t="s">
        <v>390</v>
      </c>
      <c r="D1981" s="10" t="s">
        <v>391</v>
      </c>
      <c r="E1981" s="14">
        <v>88054</v>
      </c>
      <c r="F1981" s="14">
        <v>89152</v>
      </c>
      <c r="G1981" s="14">
        <v>73491</v>
      </c>
      <c r="H1981" s="14">
        <v>-15661</v>
      </c>
      <c r="I1981" s="14">
        <v>2552</v>
      </c>
      <c r="J1981" s="14">
        <v>53958</v>
      </c>
      <c r="K1981" s="14">
        <v>0</v>
      </c>
      <c r="L1981" s="14">
        <v>0</v>
      </c>
      <c r="M1981" s="14">
        <v>48</v>
      </c>
      <c r="N1981" s="14">
        <v>4944</v>
      </c>
      <c r="O1981" s="14">
        <v>578</v>
      </c>
      <c r="P1981" s="14">
        <v>11411</v>
      </c>
      <c r="R1981" s="14">
        <v>-2383</v>
      </c>
      <c r="S1981" s="14">
        <v>25446</v>
      </c>
      <c r="T1981" s="14">
        <v>-5226</v>
      </c>
      <c r="U1981" s="14">
        <v>-21607</v>
      </c>
      <c r="V1981" s="14">
        <v>-7421</v>
      </c>
      <c r="W1981" s="14">
        <v>-4470</v>
      </c>
      <c r="X1981" s="25">
        <v>2.3705837848816089</v>
      </c>
      <c r="Y1981" s="25">
        <v>0.91129893986668409</v>
      </c>
      <c r="AA1981" s="26">
        <v>2744.1145499078602</v>
      </c>
      <c r="AB1981" s="26">
        <v>22304.010758011147</v>
      </c>
      <c r="AC1981" s="26">
        <v>0</v>
      </c>
      <c r="AD1981" s="26">
        <v>104.83589992736867</v>
      </c>
      <c r="AE1981" s="26">
        <v>25152.961207846387</v>
      </c>
      <c r="AF1981" s="26">
        <v>14893.736526244482</v>
      </c>
      <c r="AG1981" s="26">
        <v>9098.1070885470672</v>
      </c>
      <c r="AH1981" s="26">
        <v>30948.590645543791</v>
      </c>
      <c r="AI1981" s="14">
        <v>73491</v>
      </c>
      <c r="AJ1981" s="14">
        <v>89152</v>
      </c>
      <c r="AK1981" s="27">
        <v>0.75455118773784946</v>
      </c>
      <c r="AL1981" s="27">
        <v>0.76532082184335459</v>
      </c>
    </row>
    <row r="1982" spans="1:38" x14ac:dyDescent="0.25">
      <c r="A1982" t="s">
        <v>66</v>
      </c>
      <c r="B1982" s="1">
        <v>44166</v>
      </c>
      <c r="C1982" s="8" t="s">
        <v>390</v>
      </c>
      <c r="D1982" s="10" t="s">
        <v>391</v>
      </c>
      <c r="E1982" s="14">
        <v>89122</v>
      </c>
      <c r="F1982" s="14">
        <v>89614</v>
      </c>
      <c r="G1982" s="14">
        <v>78008</v>
      </c>
      <c r="H1982" s="14">
        <v>-11606</v>
      </c>
      <c r="I1982" s="14">
        <v>2481</v>
      </c>
      <c r="J1982" s="14">
        <v>57374</v>
      </c>
      <c r="K1982" s="14">
        <v>0</v>
      </c>
      <c r="L1982" s="14">
        <v>0</v>
      </c>
      <c r="M1982" s="14">
        <v>48</v>
      </c>
      <c r="N1982" s="14">
        <v>5099</v>
      </c>
      <c r="O1982" s="14">
        <v>1286</v>
      </c>
      <c r="P1982" s="14">
        <v>11720</v>
      </c>
      <c r="R1982" s="14">
        <v>-2297</v>
      </c>
      <c r="S1982" s="14">
        <v>23820</v>
      </c>
      <c r="T1982" s="14">
        <v>-3954</v>
      </c>
      <c r="U1982" s="14">
        <v>-16759</v>
      </c>
      <c r="V1982" s="14">
        <v>-8040</v>
      </c>
      <c r="W1982" s="14">
        <v>-4376</v>
      </c>
      <c r="X1982" s="25">
        <v>2.3761335382018727</v>
      </c>
      <c r="Y1982" s="25">
        <v>0.91310983630761489</v>
      </c>
      <c r="AA1982" s="26">
        <v>2674.015162830261</v>
      </c>
      <c r="AB1982" s="26">
        <v>23763.171770333705</v>
      </c>
      <c r="AC1982" s="26">
        <v>0</v>
      </c>
      <c r="AD1982" s="26">
        <v>112.07149704855566</v>
      </c>
      <c r="AE1982" s="26">
        <v>26549.258430212521</v>
      </c>
      <c r="AF1982" s="26">
        <v>15019.194544036436</v>
      </c>
      <c r="AG1982" s="26">
        <v>8907.0148832268969</v>
      </c>
      <c r="AH1982" s="26">
        <v>32661.438091022057</v>
      </c>
      <c r="AI1982" s="14">
        <v>78008</v>
      </c>
      <c r="AJ1982" s="14">
        <v>89614</v>
      </c>
      <c r="AK1982" s="27">
        <v>0.75032081479354851</v>
      </c>
      <c r="AL1982" s="27">
        <v>0.80351350954347578</v>
      </c>
    </row>
    <row r="1983" spans="1:38" x14ac:dyDescent="0.25">
      <c r="A1983" t="s">
        <v>66</v>
      </c>
      <c r="B1983" s="1">
        <v>44167</v>
      </c>
      <c r="C1983" s="8" t="s">
        <v>390</v>
      </c>
      <c r="D1983" s="10" t="s">
        <v>391</v>
      </c>
      <c r="E1983" s="14">
        <v>90165</v>
      </c>
      <c r="F1983" s="14">
        <v>90160</v>
      </c>
      <c r="G1983" s="14">
        <v>78974</v>
      </c>
      <c r="H1983" s="14">
        <v>-11186</v>
      </c>
      <c r="I1983" s="14">
        <v>3531</v>
      </c>
      <c r="J1983" s="14">
        <v>55988</v>
      </c>
      <c r="K1983" s="14">
        <v>0</v>
      </c>
      <c r="L1983" s="14">
        <v>0</v>
      </c>
      <c r="M1983" s="14">
        <v>48</v>
      </c>
      <c r="N1983" s="14">
        <v>5373</v>
      </c>
      <c r="O1983" s="14">
        <v>2181</v>
      </c>
      <c r="P1983" s="14">
        <v>11853</v>
      </c>
      <c r="R1983" s="14">
        <v>-1765</v>
      </c>
      <c r="S1983" s="14">
        <v>21246</v>
      </c>
      <c r="T1983" s="14">
        <v>-3123</v>
      </c>
      <c r="U1983" s="14">
        <v>-14342</v>
      </c>
      <c r="V1983" s="14">
        <v>-8040</v>
      </c>
      <c r="W1983" s="14">
        <v>-5162</v>
      </c>
      <c r="X1983" s="25">
        <v>2.3780275577092533</v>
      </c>
      <c r="Y1983" s="25">
        <v>0.91457702135391494</v>
      </c>
      <c r="AA1983" s="26">
        <v>3808.7358847653459</v>
      </c>
      <c r="AB1983" s="26">
        <v>23226.378365234366</v>
      </c>
      <c r="AC1983" s="26">
        <v>0</v>
      </c>
      <c r="AD1983" s="26">
        <v>120.1096774681678</v>
      </c>
      <c r="AE1983" s="26">
        <v>27155.223927467887</v>
      </c>
      <c r="AF1983" s="26">
        <v>13656.171489776689</v>
      </c>
      <c r="AG1983" s="26">
        <v>7841.3167415918979</v>
      </c>
      <c r="AH1983" s="26">
        <v>32970.078675652672</v>
      </c>
      <c r="AI1983" s="14">
        <v>78974</v>
      </c>
      <c r="AJ1983" s="14">
        <v>90160</v>
      </c>
      <c r="AK1983" s="27">
        <v>0.75805897858756366</v>
      </c>
      <c r="AL1983" s="27">
        <v>0.80619448591301457</v>
      </c>
    </row>
    <row r="1984" spans="1:38" x14ac:dyDescent="0.25">
      <c r="A1984" t="s">
        <v>66</v>
      </c>
      <c r="B1984" s="1">
        <v>44168</v>
      </c>
      <c r="C1984" s="8" t="s">
        <v>390</v>
      </c>
      <c r="D1984" s="10" t="s">
        <v>391</v>
      </c>
      <c r="E1984" s="14">
        <v>91344</v>
      </c>
      <c r="F1984" s="14">
        <v>92075</v>
      </c>
      <c r="G1984" s="14">
        <v>78550</v>
      </c>
      <c r="H1984" s="14">
        <v>-13525</v>
      </c>
      <c r="I1984" s="14">
        <v>3608</v>
      </c>
      <c r="J1984" s="14">
        <v>57603</v>
      </c>
      <c r="K1984" s="14">
        <v>0</v>
      </c>
      <c r="L1984" s="14">
        <v>0</v>
      </c>
      <c r="M1984" s="14">
        <v>48</v>
      </c>
      <c r="N1984" s="14">
        <v>5385</v>
      </c>
      <c r="O1984" s="14">
        <v>16</v>
      </c>
      <c r="P1984" s="14">
        <v>11890</v>
      </c>
      <c r="R1984" s="14">
        <v>-2295</v>
      </c>
      <c r="S1984" s="14">
        <v>22684</v>
      </c>
      <c r="T1984" s="14">
        <v>-3422</v>
      </c>
      <c r="U1984" s="14">
        <v>-16859</v>
      </c>
      <c r="V1984" s="14">
        <v>-9177</v>
      </c>
      <c r="W1984" s="14">
        <v>-4456</v>
      </c>
      <c r="X1984" s="25">
        <v>2.3748195526696492</v>
      </c>
      <c r="Y1984" s="25">
        <v>0.91342949809679996</v>
      </c>
      <c r="AA1984" s="26">
        <v>3886.5423274904952</v>
      </c>
      <c r="AB1984" s="26">
        <v>23866.371247140083</v>
      </c>
      <c r="AC1984" s="26">
        <v>0</v>
      </c>
      <c r="AD1984" s="26">
        <v>107.046090856878</v>
      </c>
      <c r="AE1984" s="26">
        <v>27859.959665487459</v>
      </c>
      <c r="AF1984" s="26">
        <v>14797.930447732469</v>
      </c>
      <c r="AG1984" s="26">
        <v>8507.9833567323112</v>
      </c>
      <c r="AH1984" s="26">
        <v>34149.906756487617</v>
      </c>
      <c r="AI1984" s="14">
        <v>78550</v>
      </c>
      <c r="AJ1984" s="14">
        <v>92075</v>
      </c>
      <c r="AK1984" s="27">
        <v>0.78193028997742786</v>
      </c>
      <c r="AL1984" s="27">
        <v>0.81767654014105595</v>
      </c>
    </row>
    <row r="1985" spans="1:38" x14ac:dyDescent="0.25">
      <c r="A1985" t="s">
        <v>66</v>
      </c>
      <c r="B1985" s="1">
        <v>44169</v>
      </c>
      <c r="C1985" s="8" t="s">
        <v>390</v>
      </c>
      <c r="D1985" s="10" t="s">
        <v>391</v>
      </c>
      <c r="E1985" s="14">
        <v>91439</v>
      </c>
      <c r="F1985" s="14">
        <v>92978</v>
      </c>
      <c r="G1985" s="14">
        <v>80557</v>
      </c>
      <c r="H1985" s="14">
        <v>-12421</v>
      </c>
      <c r="I1985" s="14">
        <v>3521</v>
      </c>
      <c r="J1985" s="14">
        <v>59452</v>
      </c>
      <c r="K1985" s="14">
        <v>0</v>
      </c>
      <c r="L1985" s="14">
        <v>0</v>
      </c>
      <c r="M1985" s="14">
        <v>48</v>
      </c>
      <c r="N1985" s="14">
        <v>5358</v>
      </c>
      <c r="O1985" s="14">
        <v>549</v>
      </c>
      <c r="P1985" s="14">
        <v>11629</v>
      </c>
      <c r="R1985" s="14">
        <v>-1858</v>
      </c>
      <c r="S1985" s="14">
        <v>23050</v>
      </c>
      <c r="T1985" s="14">
        <v>-3508</v>
      </c>
      <c r="U1985" s="14">
        <v>-17871</v>
      </c>
      <c r="V1985" s="14">
        <v>-8279</v>
      </c>
      <c r="W1985" s="14">
        <v>-3955</v>
      </c>
      <c r="X1985" s="25">
        <v>2.3694751738265287</v>
      </c>
      <c r="Y1985" s="25">
        <v>0.9127022030780868</v>
      </c>
      <c r="AA1985" s="26">
        <v>3784.2903026567878</v>
      </c>
      <c r="AB1985" s="26">
        <v>24612.845468787556</v>
      </c>
      <c r="AC1985" s="26">
        <v>0</v>
      </c>
      <c r="AD1985" s="26">
        <v>108.55865168852543</v>
      </c>
      <c r="AE1985" s="26">
        <v>28505.694423132867</v>
      </c>
      <c r="AF1985" s="26">
        <v>15291.148582640712</v>
      </c>
      <c r="AG1985" s="26">
        <v>8882.5292066309812</v>
      </c>
      <c r="AH1985" s="26">
        <v>34914.313799142605</v>
      </c>
      <c r="AI1985" s="14">
        <v>80557</v>
      </c>
      <c r="AJ1985" s="14">
        <v>92978</v>
      </c>
      <c r="AK1985" s="27">
        <v>0.78012120658821926</v>
      </c>
      <c r="AL1985" s="27">
        <v>0.82786029477796641</v>
      </c>
    </row>
    <row r="1986" spans="1:38" x14ac:dyDescent="0.25">
      <c r="A1986" t="s">
        <v>66</v>
      </c>
      <c r="B1986" s="1">
        <v>44170</v>
      </c>
      <c r="C1986" s="8" t="s">
        <v>390</v>
      </c>
      <c r="D1986" s="10" t="s">
        <v>391</v>
      </c>
      <c r="E1986" s="14">
        <v>88633</v>
      </c>
      <c r="F1986" s="14">
        <v>89546</v>
      </c>
      <c r="G1986" s="14">
        <v>79861</v>
      </c>
      <c r="H1986" s="14">
        <v>-9685</v>
      </c>
      <c r="I1986" s="14">
        <v>3526</v>
      </c>
      <c r="J1986" s="14">
        <v>59355</v>
      </c>
      <c r="K1986" s="14">
        <v>0</v>
      </c>
      <c r="L1986" s="14">
        <v>0</v>
      </c>
      <c r="M1986" s="14">
        <v>48</v>
      </c>
      <c r="N1986" s="14">
        <v>5246</v>
      </c>
      <c r="O1986" s="14">
        <v>11</v>
      </c>
      <c r="P1986" s="14">
        <v>11675</v>
      </c>
      <c r="R1986" s="14">
        <v>-1836</v>
      </c>
      <c r="S1986" s="14">
        <v>26300</v>
      </c>
      <c r="T1986" s="14">
        <v>-3233</v>
      </c>
      <c r="U1986" s="14">
        <v>-21165</v>
      </c>
      <c r="V1986" s="14">
        <v>-7523</v>
      </c>
      <c r="W1986" s="14">
        <v>-2228</v>
      </c>
      <c r="X1986" s="25">
        <v>2.3691546569658475</v>
      </c>
      <c r="Y1986" s="25">
        <v>0.91368023781275132</v>
      </c>
      <c r="AA1986" s="26">
        <v>3789.1515637441289</v>
      </c>
      <c r="AB1986" s="26">
        <v>24599.019565900624</v>
      </c>
      <c r="AC1986" s="26">
        <v>0</v>
      </c>
      <c r="AD1986" s="26">
        <v>104.82972620968847</v>
      </c>
      <c r="AE1986" s="26">
        <v>28493.00085585444</v>
      </c>
      <c r="AF1986" s="26">
        <v>14799.710560007237</v>
      </c>
      <c r="AG1986" s="26">
        <v>9914.9260189924371</v>
      </c>
      <c r="AH1986" s="26">
        <v>33377.785396869243</v>
      </c>
      <c r="AI1986" s="14">
        <v>79861</v>
      </c>
      <c r="AJ1986" s="14">
        <v>89546</v>
      </c>
      <c r="AK1986" s="27">
        <v>0.78656965911814047</v>
      </c>
      <c r="AL1986" s="27">
        <v>0.82176013715460072</v>
      </c>
    </row>
    <row r="1987" spans="1:38" x14ac:dyDescent="0.25">
      <c r="A1987" t="s">
        <v>66</v>
      </c>
      <c r="B1987" s="1">
        <v>44171</v>
      </c>
      <c r="C1987" s="8" t="s">
        <v>390</v>
      </c>
      <c r="D1987" s="10" t="s">
        <v>391</v>
      </c>
      <c r="E1987" s="14">
        <v>86260</v>
      </c>
      <c r="F1987" s="14">
        <v>88402</v>
      </c>
      <c r="G1987" s="14">
        <v>74488</v>
      </c>
      <c r="H1987" s="14">
        <v>-13914</v>
      </c>
      <c r="I1987" s="14">
        <v>2702</v>
      </c>
      <c r="J1987" s="14">
        <v>55401</v>
      </c>
      <c r="K1987" s="14">
        <v>0</v>
      </c>
      <c r="L1987" s="14">
        <v>0</v>
      </c>
      <c r="M1987" s="14">
        <v>48</v>
      </c>
      <c r="N1987" s="14">
        <v>4222</v>
      </c>
      <c r="O1987" s="14">
        <v>873</v>
      </c>
      <c r="P1987" s="14">
        <v>11242</v>
      </c>
      <c r="R1987" s="14">
        <v>-1446</v>
      </c>
      <c r="S1987" s="14">
        <v>26883</v>
      </c>
      <c r="T1987" s="14">
        <v>-4428</v>
      </c>
      <c r="U1987" s="14">
        <v>-23872</v>
      </c>
      <c r="V1987" s="14">
        <v>-7799</v>
      </c>
      <c r="W1987" s="14">
        <v>-3252</v>
      </c>
      <c r="X1987" s="25">
        <v>2.3687189034445089</v>
      </c>
      <c r="Y1987" s="25">
        <v>0.91233142122186051</v>
      </c>
      <c r="AA1987" s="26">
        <v>2903.1209356292989</v>
      </c>
      <c r="AB1987" s="26">
        <v>22926.433157239026</v>
      </c>
      <c r="AC1987" s="26">
        <v>0</v>
      </c>
      <c r="AD1987" s="26">
        <v>101.15636418997323</v>
      </c>
      <c r="AE1987" s="26">
        <v>25930.7104570583</v>
      </c>
      <c r="AF1987" s="26">
        <v>16317.498299807949</v>
      </c>
      <c r="AG1987" s="26">
        <v>10040.245228768024</v>
      </c>
      <c r="AH1987" s="26">
        <v>32207.963528098211</v>
      </c>
      <c r="AI1987" s="14">
        <v>74488</v>
      </c>
      <c r="AJ1987" s="14">
        <v>88402</v>
      </c>
      <c r="AK1987" s="27">
        <v>0.76747077231016902</v>
      </c>
      <c r="AL1987" s="27">
        <v>0.80322074787126851</v>
      </c>
    </row>
    <row r="1988" spans="1:38" x14ac:dyDescent="0.25">
      <c r="A1988" t="s">
        <v>66</v>
      </c>
      <c r="B1988" s="1">
        <v>44172</v>
      </c>
      <c r="C1988" s="8" t="s">
        <v>390</v>
      </c>
      <c r="D1988" s="10" t="s">
        <v>391</v>
      </c>
      <c r="E1988" s="14">
        <v>88609</v>
      </c>
      <c r="F1988" s="14">
        <v>89903</v>
      </c>
      <c r="G1988" s="14">
        <v>79119</v>
      </c>
      <c r="H1988" s="14">
        <v>-10784</v>
      </c>
      <c r="I1988" s="14">
        <v>2725</v>
      </c>
      <c r="J1988" s="14">
        <v>59794</v>
      </c>
      <c r="K1988" s="14">
        <v>0</v>
      </c>
      <c r="L1988" s="14">
        <v>0</v>
      </c>
      <c r="M1988" s="14">
        <v>32</v>
      </c>
      <c r="N1988" s="14">
        <v>3861</v>
      </c>
      <c r="O1988" s="14">
        <v>1366</v>
      </c>
      <c r="P1988" s="14">
        <v>11341</v>
      </c>
      <c r="R1988" s="14">
        <v>-2465</v>
      </c>
      <c r="S1988" s="14">
        <v>29137</v>
      </c>
      <c r="T1988" s="14">
        <v>-4813</v>
      </c>
      <c r="U1988" s="14">
        <v>-23752</v>
      </c>
      <c r="V1988" s="14">
        <v>-6815</v>
      </c>
      <c r="W1988" s="14">
        <v>-2076</v>
      </c>
      <c r="X1988" s="25">
        <v>2.3744998356484777</v>
      </c>
      <c r="Y1988" s="25">
        <v>0.91420229356013127</v>
      </c>
      <c r="AA1988" s="26">
        <v>2934.978387269507</v>
      </c>
      <c r="AB1988" s="26">
        <v>24795.117499221855</v>
      </c>
      <c r="AC1988" s="26">
        <v>0</v>
      </c>
      <c r="AD1988" s="26">
        <v>102.48371349121487</v>
      </c>
      <c r="AE1988" s="26">
        <v>27832.579599982579</v>
      </c>
      <c r="AF1988" s="26">
        <v>15644.950115359185</v>
      </c>
      <c r="AG1988" s="26">
        <v>10733.684367955873</v>
      </c>
      <c r="AH1988" s="26">
        <v>32743.845347385879</v>
      </c>
      <c r="AI1988" s="14">
        <v>79119</v>
      </c>
      <c r="AJ1988" s="14">
        <v>89903</v>
      </c>
      <c r="AK1988" s="27">
        <v>0.77554394820098316</v>
      </c>
      <c r="AL1988" s="27">
        <v>0.80295136235446918</v>
      </c>
    </row>
    <row r="1989" spans="1:38" x14ac:dyDescent="0.25">
      <c r="A1989" t="s">
        <v>66</v>
      </c>
      <c r="B1989" s="1">
        <v>44173</v>
      </c>
      <c r="C1989" s="8" t="s">
        <v>390</v>
      </c>
      <c r="D1989" s="10" t="s">
        <v>391</v>
      </c>
      <c r="E1989" s="14">
        <v>89079</v>
      </c>
      <c r="F1989" s="14">
        <v>90062</v>
      </c>
      <c r="G1989" s="14">
        <v>76235</v>
      </c>
      <c r="H1989" s="14">
        <v>-13827</v>
      </c>
      <c r="I1989" s="14">
        <v>3580</v>
      </c>
      <c r="J1989" s="14">
        <v>56805</v>
      </c>
      <c r="K1989" s="14">
        <v>0</v>
      </c>
      <c r="L1989" s="14">
        <v>0</v>
      </c>
      <c r="M1989" s="14">
        <v>38</v>
      </c>
      <c r="N1989" s="14">
        <v>4030</v>
      </c>
      <c r="O1989" s="14">
        <v>69</v>
      </c>
      <c r="P1989" s="14">
        <v>11713</v>
      </c>
      <c r="R1989" s="14">
        <v>-1421</v>
      </c>
      <c r="S1989" s="14">
        <v>26664</v>
      </c>
      <c r="T1989" s="14">
        <v>-3729</v>
      </c>
      <c r="U1989" s="14">
        <v>-25338</v>
      </c>
      <c r="V1989" s="14">
        <v>-5853</v>
      </c>
      <c r="W1989" s="14">
        <v>-4150</v>
      </c>
      <c r="X1989" s="25">
        <v>2.3756477594828391</v>
      </c>
      <c r="Y1989" s="25">
        <v>0.91637792687159281</v>
      </c>
      <c r="AA1989" s="26">
        <v>3857.7255848847258</v>
      </c>
      <c r="AB1989" s="26">
        <v>23611.710016211789</v>
      </c>
      <c r="AC1989" s="26">
        <v>0</v>
      </c>
      <c r="AD1989" s="26">
        <v>97.853425231069622</v>
      </c>
      <c r="AE1989" s="26">
        <v>27567.289026327591</v>
      </c>
      <c r="AF1989" s="26">
        <v>15018.596423709881</v>
      </c>
      <c r="AG1989" s="26">
        <v>9769.8117932752975</v>
      </c>
      <c r="AH1989" s="26">
        <v>32816.073656762172</v>
      </c>
      <c r="AI1989" s="14">
        <v>76235</v>
      </c>
      <c r="AJ1989" s="14">
        <v>90062</v>
      </c>
      <c r="AK1989" s="27">
        <v>0.79721121182163479</v>
      </c>
      <c r="AL1989" s="27">
        <v>0.80330186210800347</v>
      </c>
    </row>
    <row r="1990" spans="1:38" x14ac:dyDescent="0.25">
      <c r="A1990" t="s">
        <v>66</v>
      </c>
      <c r="B1990" s="1">
        <v>44174</v>
      </c>
      <c r="C1990" s="8" t="s">
        <v>390</v>
      </c>
      <c r="D1990" s="10" t="s">
        <v>391</v>
      </c>
      <c r="E1990" s="14">
        <v>90287</v>
      </c>
      <c r="F1990" s="14">
        <v>90050</v>
      </c>
      <c r="G1990" s="14">
        <v>76219</v>
      </c>
      <c r="H1990" s="14">
        <v>-13831</v>
      </c>
      <c r="I1990" s="14">
        <v>3582</v>
      </c>
      <c r="J1990" s="14">
        <v>57184</v>
      </c>
      <c r="K1990" s="14">
        <v>0</v>
      </c>
      <c r="L1990" s="14">
        <v>0</v>
      </c>
      <c r="M1990" s="14">
        <v>48</v>
      </c>
      <c r="N1990" s="14">
        <v>3454</v>
      </c>
      <c r="O1990" s="14">
        <v>466</v>
      </c>
      <c r="P1990" s="14">
        <v>11485</v>
      </c>
      <c r="R1990" s="14">
        <v>-2450</v>
      </c>
      <c r="S1990" s="14">
        <v>28849</v>
      </c>
      <c r="T1990" s="14">
        <v>-5113</v>
      </c>
      <c r="U1990" s="14">
        <v>-26384</v>
      </c>
      <c r="V1990" s="14">
        <v>-5912</v>
      </c>
      <c r="W1990" s="14">
        <v>-2821</v>
      </c>
      <c r="X1990" s="25">
        <v>2.3723665353772576</v>
      </c>
      <c r="Y1990" s="25">
        <v>0.91615036491559487</v>
      </c>
      <c r="AA1990" s="26">
        <v>3854.5495050037366</v>
      </c>
      <c r="AB1990" s="26">
        <v>23763.343554595969</v>
      </c>
      <c r="AC1990" s="26">
        <v>0</v>
      </c>
      <c r="AD1990" s="26">
        <v>95.402459312032747</v>
      </c>
      <c r="AE1990" s="26">
        <v>27713.295518911746</v>
      </c>
      <c r="AF1990" s="26">
        <v>14847.349399099716</v>
      </c>
      <c r="AG1990" s="26">
        <v>10409.288800307844</v>
      </c>
      <c r="AH1990" s="26">
        <v>32151.35611770361</v>
      </c>
      <c r="AI1990" s="14">
        <v>76219</v>
      </c>
      <c r="AJ1990" s="14">
        <v>90050</v>
      </c>
      <c r="AK1990" s="27">
        <v>0.80160177340168737</v>
      </c>
      <c r="AL1990" s="27">
        <v>0.7871351773926899</v>
      </c>
    </row>
    <row r="1991" spans="1:38" x14ac:dyDescent="0.25">
      <c r="A1991" t="s">
        <v>66</v>
      </c>
      <c r="B1991" s="1">
        <v>44175</v>
      </c>
      <c r="C1991" s="8" t="s">
        <v>390</v>
      </c>
      <c r="D1991" s="10" t="s">
        <v>391</v>
      </c>
      <c r="E1991" s="14">
        <v>89802</v>
      </c>
      <c r="F1991" s="14">
        <v>90536</v>
      </c>
      <c r="G1991" s="14">
        <v>77055</v>
      </c>
      <c r="H1991" s="14">
        <v>-13481</v>
      </c>
      <c r="I1991" s="14">
        <v>2700</v>
      </c>
      <c r="J1991" s="14">
        <v>57910</v>
      </c>
      <c r="K1991" s="14">
        <v>0</v>
      </c>
      <c r="L1991" s="14">
        <v>0</v>
      </c>
      <c r="M1991" s="14">
        <v>38</v>
      </c>
      <c r="N1991" s="14">
        <v>4347</v>
      </c>
      <c r="O1991" s="14">
        <v>498</v>
      </c>
      <c r="P1991" s="14">
        <v>11562</v>
      </c>
      <c r="R1991" s="14">
        <v>-1781</v>
      </c>
      <c r="S1991" s="14">
        <v>29289</v>
      </c>
      <c r="T1991" s="14">
        <v>-4335</v>
      </c>
      <c r="U1991" s="14">
        <v>-27375</v>
      </c>
      <c r="V1991" s="14">
        <v>-5391</v>
      </c>
      <c r="W1991" s="14">
        <v>-3888</v>
      </c>
      <c r="X1991" s="25">
        <v>2.3706141555433935</v>
      </c>
      <c r="Y1991" s="25">
        <v>0.91677010135605141</v>
      </c>
      <c r="AA1991" s="26">
        <v>2903.2931842980483</v>
      </c>
      <c r="AB1991" s="26">
        <v>24081.318580766278</v>
      </c>
      <c r="AC1991" s="26">
        <v>0</v>
      </c>
      <c r="AD1991" s="26">
        <v>101.52678725078485</v>
      </c>
      <c r="AE1991" s="26">
        <v>27086.138552315097</v>
      </c>
      <c r="AF1991" s="26">
        <v>16329.274629756752</v>
      </c>
      <c r="AG1991" s="26">
        <v>10685.117190784182</v>
      </c>
      <c r="AH1991" s="26">
        <v>32730.295991287672</v>
      </c>
      <c r="AI1991" s="14">
        <v>77055</v>
      </c>
      <c r="AJ1991" s="14">
        <v>90536</v>
      </c>
      <c r="AK1991" s="27">
        <v>0.77496129745253262</v>
      </c>
      <c r="AL1991" s="27">
        <v>0.79700743514527517</v>
      </c>
    </row>
    <row r="1992" spans="1:38" x14ac:dyDescent="0.25">
      <c r="A1992" t="s">
        <v>66</v>
      </c>
      <c r="B1992" s="1">
        <v>44176</v>
      </c>
      <c r="C1992" s="8" t="s">
        <v>390</v>
      </c>
      <c r="D1992" s="10" t="s">
        <v>391</v>
      </c>
      <c r="E1992" s="14">
        <v>91043</v>
      </c>
      <c r="F1992" s="14">
        <v>93800</v>
      </c>
      <c r="G1992" s="14">
        <v>75587</v>
      </c>
      <c r="H1992" s="14">
        <v>-18213</v>
      </c>
      <c r="I1992" s="14">
        <v>2525</v>
      </c>
      <c r="J1992" s="14">
        <v>58274</v>
      </c>
      <c r="K1992" s="14">
        <v>0</v>
      </c>
      <c r="L1992" s="14">
        <v>0</v>
      </c>
      <c r="M1992" s="14">
        <v>36</v>
      </c>
      <c r="N1992" s="14">
        <v>2332</v>
      </c>
      <c r="O1992" s="14">
        <v>863</v>
      </c>
      <c r="P1992" s="14">
        <v>11557</v>
      </c>
      <c r="R1992" s="14">
        <v>-2240</v>
      </c>
      <c r="S1992" s="14">
        <v>28780</v>
      </c>
      <c r="T1992" s="14">
        <v>-5028</v>
      </c>
      <c r="U1992" s="14">
        <v>-27840</v>
      </c>
      <c r="V1992" s="14">
        <v>-6579</v>
      </c>
      <c r="W1992" s="14">
        <v>-5306</v>
      </c>
      <c r="X1992" s="25">
        <v>2.3680098009159587</v>
      </c>
      <c r="Y1992" s="25">
        <v>0.91609615970212843</v>
      </c>
      <c r="AA1992" s="26">
        <v>2712.1339493031892</v>
      </c>
      <c r="AB1992" s="26">
        <v>24214.870413260258</v>
      </c>
      <c r="AC1992" s="26">
        <v>0</v>
      </c>
      <c r="AD1992" s="26">
        <v>91.29693705470396</v>
      </c>
      <c r="AE1992" s="26">
        <v>27018.30129961815</v>
      </c>
      <c r="AF1992" s="26">
        <v>18262.540559916764</v>
      </c>
      <c r="AG1992" s="26">
        <v>10675.15525985971</v>
      </c>
      <c r="AH1992" s="26">
        <v>34605.686599675209</v>
      </c>
      <c r="AI1992" s="14">
        <v>75587</v>
      </c>
      <c r="AJ1992" s="14">
        <v>93800</v>
      </c>
      <c r="AK1992" s="27">
        <v>0.78803349003352641</v>
      </c>
      <c r="AL1992" s="27">
        <v>0.81335169287181186</v>
      </c>
    </row>
    <row r="1993" spans="1:38" x14ac:dyDescent="0.25">
      <c r="A1993" t="s">
        <v>66</v>
      </c>
      <c r="B1993" s="1">
        <v>44177</v>
      </c>
      <c r="C1993" s="8" t="s">
        <v>390</v>
      </c>
      <c r="D1993" s="10" t="s">
        <v>391</v>
      </c>
      <c r="E1993" s="14">
        <v>89340</v>
      </c>
      <c r="F1993" s="14">
        <v>90718</v>
      </c>
      <c r="G1993" s="14">
        <v>76565</v>
      </c>
      <c r="H1993" s="14">
        <v>-14153</v>
      </c>
      <c r="I1993" s="14">
        <v>2525</v>
      </c>
      <c r="J1993" s="14">
        <v>56906</v>
      </c>
      <c r="K1993" s="14">
        <v>0</v>
      </c>
      <c r="L1993" s="14">
        <v>0</v>
      </c>
      <c r="M1993" s="14">
        <v>48</v>
      </c>
      <c r="N1993" s="14">
        <v>4058</v>
      </c>
      <c r="O1993" s="14">
        <v>1395</v>
      </c>
      <c r="P1993" s="14">
        <v>11633</v>
      </c>
      <c r="R1993" s="14">
        <v>-853</v>
      </c>
      <c r="S1993" s="14">
        <v>30753</v>
      </c>
      <c r="T1993" s="14">
        <v>-4073</v>
      </c>
      <c r="U1993" s="14">
        <v>-26748</v>
      </c>
      <c r="V1993" s="14">
        <v>-6325</v>
      </c>
      <c r="W1993" s="14">
        <v>-6907</v>
      </c>
      <c r="X1993" s="25">
        <v>2.3623548146814199</v>
      </c>
      <c r="Y1993" s="25">
        <v>0.9115769676248906</v>
      </c>
      <c r="AA1993" s="26">
        <v>2705.6571686143584</v>
      </c>
      <c r="AB1993" s="26">
        <v>23529.768812612612</v>
      </c>
      <c r="AC1993" s="26">
        <v>0</v>
      </c>
      <c r="AD1993" s="26">
        <v>105.78047873243828</v>
      </c>
      <c r="AE1993" s="26">
        <v>26341.206459959412</v>
      </c>
      <c r="AF1993" s="26">
        <v>17582.97035359349</v>
      </c>
      <c r="AG1993" s="26">
        <v>11208.631661456593</v>
      </c>
      <c r="AH1993" s="26">
        <v>32715.545152096307</v>
      </c>
      <c r="AI1993" s="14">
        <v>76565</v>
      </c>
      <c r="AJ1993" s="14">
        <v>90718</v>
      </c>
      <c r="AK1993" s="27">
        <v>0.75847124124280951</v>
      </c>
      <c r="AL1993" s="27">
        <v>0.79504999176805657</v>
      </c>
    </row>
    <row r="1994" spans="1:38" x14ac:dyDescent="0.25">
      <c r="A1994" t="s">
        <v>66</v>
      </c>
      <c r="B1994" s="1">
        <v>44178</v>
      </c>
      <c r="C1994" s="8" t="s">
        <v>390</v>
      </c>
      <c r="D1994" s="10" t="s">
        <v>391</v>
      </c>
      <c r="E1994" s="14">
        <v>89467</v>
      </c>
      <c r="F1994" s="14">
        <v>93023</v>
      </c>
      <c r="G1994" s="14">
        <v>79418</v>
      </c>
      <c r="H1994" s="14">
        <v>-13605</v>
      </c>
      <c r="I1994" s="14">
        <v>2521</v>
      </c>
      <c r="J1994" s="14">
        <v>59602</v>
      </c>
      <c r="K1994" s="14">
        <v>0</v>
      </c>
      <c r="L1994" s="14">
        <v>0</v>
      </c>
      <c r="M1994" s="14">
        <v>48</v>
      </c>
      <c r="N1994" s="14">
        <v>3252</v>
      </c>
      <c r="O1994" s="14">
        <v>2421</v>
      </c>
      <c r="P1994" s="14">
        <v>11574</v>
      </c>
      <c r="R1994" s="14">
        <v>-1472</v>
      </c>
      <c r="S1994" s="14">
        <v>30192</v>
      </c>
      <c r="T1994" s="14">
        <v>-4102</v>
      </c>
      <c r="U1994" s="14">
        <v>-26934</v>
      </c>
      <c r="V1994" s="14">
        <v>-5444</v>
      </c>
      <c r="W1994" s="14">
        <v>-5845</v>
      </c>
      <c r="X1994" s="25">
        <v>2.3622301101107688</v>
      </c>
      <c r="Y1994" s="25">
        <v>0.91152643412319267</v>
      </c>
      <c r="AA1994" s="26">
        <v>2701.2283784004712</v>
      </c>
      <c r="AB1994" s="26">
        <v>24643.157789827972</v>
      </c>
      <c r="AC1994" s="26">
        <v>0</v>
      </c>
      <c r="AD1994" s="26">
        <v>106.77444727894945</v>
      </c>
      <c r="AE1994" s="26">
        <v>27451.160615507393</v>
      </c>
      <c r="AF1994" s="26">
        <v>17171.783569328127</v>
      </c>
      <c r="AG1994" s="26">
        <v>11332.816480589347</v>
      </c>
      <c r="AH1994" s="26">
        <v>33290.127704246181</v>
      </c>
      <c r="AI1994" s="14">
        <v>79418</v>
      </c>
      <c r="AJ1994" s="14">
        <v>93023</v>
      </c>
      <c r="AK1994" s="27">
        <v>0.76203603359641281</v>
      </c>
      <c r="AL1994" s="27">
        <v>0.78896704405722473</v>
      </c>
    </row>
    <row r="1995" spans="1:38" x14ac:dyDescent="0.25">
      <c r="A1995" t="s">
        <v>66</v>
      </c>
      <c r="B1995" s="1">
        <v>44179</v>
      </c>
      <c r="C1995" s="8" t="s">
        <v>390</v>
      </c>
      <c r="D1995" s="10" t="s">
        <v>391</v>
      </c>
      <c r="E1995" s="14">
        <v>90803</v>
      </c>
      <c r="F1995" s="14">
        <v>94470</v>
      </c>
      <c r="G1995" s="14">
        <v>76833</v>
      </c>
      <c r="H1995" s="14">
        <v>-17637</v>
      </c>
      <c r="I1995" s="14">
        <v>2588</v>
      </c>
      <c r="J1995" s="14">
        <v>57148</v>
      </c>
      <c r="K1995" s="14">
        <v>0</v>
      </c>
      <c r="L1995" s="14">
        <v>0</v>
      </c>
      <c r="M1995" s="14">
        <v>48</v>
      </c>
      <c r="N1995" s="14">
        <v>4147</v>
      </c>
      <c r="O1995" s="14">
        <v>1402</v>
      </c>
      <c r="P1995" s="14">
        <v>11500</v>
      </c>
      <c r="R1995" s="14">
        <v>-2842</v>
      </c>
      <c r="S1995" s="14">
        <v>28203</v>
      </c>
      <c r="T1995" s="14">
        <v>-5953</v>
      </c>
      <c r="U1995" s="14">
        <v>-26336</v>
      </c>
      <c r="V1995" s="14">
        <v>-4165</v>
      </c>
      <c r="W1995" s="14">
        <v>-6544</v>
      </c>
      <c r="X1995" s="25">
        <v>2.3688392296639171</v>
      </c>
      <c r="Y1995" s="25">
        <v>0.9116565375015645</v>
      </c>
      <c r="AA1995" s="26">
        <v>2780.7766991001713</v>
      </c>
      <c r="AB1995" s="26">
        <v>23631.894750632498</v>
      </c>
      <c r="AC1995" s="26">
        <v>0</v>
      </c>
      <c r="AD1995" s="26">
        <v>105.55205117827114</v>
      </c>
      <c r="AE1995" s="26">
        <v>26518.223500910935</v>
      </c>
      <c r="AF1995" s="26">
        <v>18376.203440378365</v>
      </c>
      <c r="AG1995" s="26">
        <v>10751.288212681571</v>
      </c>
      <c r="AH1995" s="26">
        <v>34143.138728607737</v>
      </c>
      <c r="AI1995" s="14">
        <v>76833</v>
      </c>
      <c r="AJ1995" s="14">
        <v>94470</v>
      </c>
      <c r="AK1995" s="27">
        <v>0.76090489626304147</v>
      </c>
      <c r="AL1995" s="27">
        <v>0.7967888906940106</v>
      </c>
    </row>
    <row r="1996" spans="1:38" x14ac:dyDescent="0.25">
      <c r="A1996" t="s">
        <v>66</v>
      </c>
      <c r="B1996" s="1">
        <v>44180</v>
      </c>
      <c r="C1996" s="8" t="s">
        <v>390</v>
      </c>
      <c r="D1996" s="10" t="s">
        <v>391</v>
      </c>
      <c r="E1996" s="14">
        <v>93813</v>
      </c>
      <c r="F1996" s="14">
        <v>94045</v>
      </c>
      <c r="G1996" s="14">
        <v>77646</v>
      </c>
      <c r="H1996" s="14">
        <v>-16399</v>
      </c>
      <c r="I1996" s="14">
        <v>3652</v>
      </c>
      <c r="J1996" s="14">
        <v>56949</v>
      </c>
      <c r="K1996" s="14">
        <v>0</v>
      </c>
      <c r="L1996" s="14">
        <v>0</v>
      </c>
      <c r="M1996" s="14">
        <v>48</v>
      </c>
      <c r="N1996" s="14">
        <v>4919</v>
      </c>
      <c r="O1996" s="14">
        <v>564</v>
      </c>
      <c r="P1996" s="14">
        <v>11514</v>
      </c>
      <c r="R1996" s="14">
        <v>-1460</v>
      </c>
      <c r="S1996" s="14">
        <v>28792</v>
      </c>
      <c r="T1996" s="14">
        <v>-6583</v>
      </c>
      <c r="U1996" s="14">
        <v>-24527</v>
      </c>
      <c r="V1996" s="14">
        <v>-6228</v>
      </c>
      <c r="W1996" s="14">
        <v>-6393</v>
      </c>
      <c r="X1996" s="25">
        <v>2.3694910244410274</v>
      </c>
      <c r="Y1996" s="25">
        <v>0.91137300626627415</v>
      </c>
      <c r="AA1996" s="26">
        <v>3925.1123646064325</v>
      </c>
      <c r="AB1996" s="26">
        <v>23542.280000117051</v>
      </c>
      <c r="AC1996" s="26">
        <v>0</v>
      </c>
      <c r="AD1996" s="26">
        <v>105.23101785890105</v>
      </c>
      <c r="AE1996" s="26">
        <v>27572.623382582377</v>
      </c>
      <c r="AF1996" s="26">
        <v>18091.072647320834</v>
      </c>
      <c r="AG1996" s="26">
        <v>10785.98129906408</v>
      </c>
      <c r="AH1996" s="26">
        <v>34877.714730839136</v>
      </c>
      <c r="AI1996" s="14">
        <v>77646</v>
      </c>
      <c r="AJ1996" s="14">
        <v>94045</v>
      </c>
      <c r="AK1996" s="27">
        <v>0.78287557584046508</v>
      </c>
      <c r="AL1996" s="27">
        <v>0.81760973416877647</v>
      </c>
    </row>
    <row r="1997" spans="1:38" x14ac:dyDescent="0.25">
      <c r="A1997" t="s">
        <v>66</v>
      </c>
      <c r="B1997" s="1">
        <v>44181</v>
      </c>
      <c r="C1997" s="8" t="s">
        <v>390</v>
      </c>
      <c r="D1997" s="10" t="s">
        <v>391</v>
      </c>
      <c r="E1997" s="14">
        <v>93228</v>
      </c>
      <c r="F1997" s="14">
        <v>94200</v>
      </c>
      <c r="G1997" s="14">
        <v>79619</v>
      </c>
      <c r="H1997" s="14">
        <v>-14581</v>
      </c>
      <c r="I1997" s="14">
        <v>3722</v>
      </c>
      <c r="J1997" s="14">
        <v>59479</v>
      </c>
      <c r="K1997" s="14">
        <v>0</v>
      </c>
      <c r="L1997" s="14">
        <v>0</v>
      </c>
      <c r="M1997" s="14">
        <v>48</v>
      </c>
      <c r="N1997" s="14">
        <v>4828</v>
      </c>
      <c r="O1997" s="14">
        <v>341</v>
      </c>
      <c r="P1997" s="14">
        <v>11201</v>
      </c>
      <c r="R1997" s="14">
        <v>-2092</v>
      </c>
      <c r="S1997" s="14">
        <v>30178</v>
      </c>
      <c r="T1997" s="14">
        <v>-7950</v>
      </c>
      <c r="U1997" s="14">
        <v>-22892</v>
      </c>
      <c r="V1997" s="14">
        <v>-8622</v>
      </c>
      <c r="W1997" s="14">
        <v>-3203</v>
      </c>
      <c r="X1997" s="25">
        <v>2.3709182080927311</v>
      </c>
      <c r="Y1997" s="25">
        <v>0.91325648350426547</v>
      </c>
      <c r="AA1997" s="26">
        <v>4002.7567428949865</v>
      </c>
      <c r="AB1997" s="26">
        <v>24638.977412139149</v>
      </c>
      <c r="AC1997" s="26">
        <v>0</v>
      </c>
      <c r="AD1997" s="26">
        <v>101.36009687341961</v>
      </c>
      <c r="AE1997" s="26">
        <v>28743.094251907551</v>
      </c>
      <c r="AF1997" s="26">
        <v>17617.500819481906</v>
      </c>
      <c r="AG1997" s="26">
        <v>11236.751189261524</v>
      </c>
      <c r="AH1997" s="26">
        <v>35123.843882127941</v>
      </c>
      <c r="AI1997" s="14">
        <v>79619</v>
      </c>
      <c r="AJ1997" s="14">
        <v>94200</v>
      </c>
      <c r="AK1997" s="27">
        <v>0.79588540988508305</v>
      </c>
      <c r="AL1997" s="27">
        <v>0.82202472080060407</v>
      </c>
    </row>
    <row r="1998" spans="1:38" x14ac:dyDescent="0.25">
      <c r="A1998" t="s">
        <v>66</v>
      </c>
      <c r="B1998" s="1">
        <v>44182</v>
      </c>
      <c r="C1998" s="8" t="s">
        <v>390</v>
      </c>
      <c r="D1998" s="10" t="s">
        <v>391</v>
      </c>
      <c r="E1998" s="14">
        <v>94165</v>
      </c>
      <c r="F1998" s="14">
        <v>94036</v>
      </c>
      <c r="G1998" s="14">
        <v>77540</v>
      </c>
      <c r="H1998" s="14">
        <v>-16496</v>
      </c>
      <c r="I1998" s="14">
        <v>3722</v>
      </c>
      <c r="J1998" s="14">
        <v>58476</v>
      </c>
      <c r="K1998" s="14">
        <v>0</v>
      </c>
      <c r="L1998" s="14">
        <v>0</v>
      </c>
      <c r="M1998" s="14">
        <v>48</v>
      </c>
      <c r="N1998" s="14">
        <v>2689</v>
      </c>
      <c r="O1998" s="14">
        <v>1625</v>
      </c>
      <c r="P1998" s="14">
        <v>10980</v>
      </c>
      <c r="R1998" s="14">
        <v>-2383</v>
      </c>
      <c r="S1998" s="14">
        <v>26263</v>
      </c>
      <c r="T1998" s="14">
        <v>-6562</v>
      </c>
      <c r="U1998" s="14">
        <v>-23399</v>
      </c>
      <c r="V1998" s="14">
        <v>-6519</v>
      </c>
      <c r="W1998" s="14">
        <v>-3896</v>
      </c>
      <c r="X1998" s="25">
        <v>2.3764397216615563</v>
      </c>
      <c r="Y1998" s="25">
        <v>0.91285195428372534</v>
      </c>
      <c r="AA1998" s="26">
        <v>4012.0785641173138</v>
      </c>
      <c r="AB1998" s="26">
        <v>24212.758152740669</v>
      </c>
      <c r="AC1998" s="26">
        <v>0</v>
      </c>
      <c r="AD1998" s="26">
        <v>94.717176649531254</v>
      </c>
      <c r="AE1998" s="26">
        <v>28319.553893507509</v>
      </c>
      <c r="AF1998" s="26">
        <v>14933.039431468304</v>
      </c>
      <c r="AG1998" s="26">
        <v>9603.4755286177133</v>
      </c>
      <c r="AH1998" s="26">
        <v>33649.117796358107</v>
      </c>
      <c r="AI1998" s="14">
        <v>77540</v>
      </c>
      <c r="AJ1998" s="14">
        <v>94036</v>
      </c>
      <c r="AK1998" s="27">
        <v>0.80518254971246472</v>
      </c>
      <c r="AL1998" s="27">
        <v>0.78888423663498031</v>
      </c>
    </row>
    <row r="1999" spans="1:38" x14ac:dyDescent="0.25">
      <c r="A1999" t="s">
        <v>66</v>
      </c>
      <c r="B1999" s="1">
        <v>44183</v>
      </c>
      <c r="C1999" s="8" t="s">
        <v>390</v>
      </c>
      <c r="D1999" s="10" t="s">
        <v>391</v>
      </c>
      <c r="E1999" s="14">
        <v>95796</v>
      </c>
      <c r="F1999" s="14">
        <v>92745</v>
      </c>
      <c r="G1999" s="14">
        <v>78053</v>
      </c>
      <c r="H1999" s="14">
        <v>-14692</v>
      </c>
      <c r="I1999" s="14">
        <v>3717</v>
      </c>
      <c r="J1999" s="14">
        <v>57200</v>
      </c>
      <c r="K1999" s="14">
        <v>0</v>
      </c>
      <c r="L1999" s="14">
        <v>0</v>
      </c>
      <c r="M1999" s="14">
        <v>48</v>
      </c>
      <c r="N1999" s="14">
        <v>5048</v>
      </c>
      <c r="O1999" s="14">
        <v>403</v>
      </c>
      <c r="P1999" s="14">
        <v>11637</v>
      </c>
      <c r="R1999" s="14">
        <v>-1716</v>
      </c>
      <c r="S1999" s="14">
        <v>27109</v>
      </c>
      <c r="T1999" s="14">
        <v>-4668</v>
      </c>
      <c r="U1999" s="14">
        <v>-24444</v>
      </c>
      <c r="V1999" s="14">
        <v>-6319</v>
      </c>
      <c r="W1999" s="14">
        <v>-4654</v>
      </c>
      <c r="X1999" s="25">
        <v>2.3793733992953641</v>
      </c>
      <c r="Y1999" s="25">
        <v>0.91713434862220955</v>
      </c>
      <c r="AA1999" s="26">
        <v>4011.635077782506</v>
      </c>
      <c r="AB1999" s="26">
        <v>23795.522466996768</v>
      </c>
      <c r="AC1999" s="26">
        <v>0</v>
      </c>
      <c r="AD1999" s="26">
        <v>105.79282616779869</v>
      </c>
      <c r="AE1999" s="26">
        <v>27912.950370947063</v>
      </c>
      <c r="AF1999" s="26">
        <v>15181.299481388853</v>
      </c>
      <c r="AG1999" s="26">
        <v>9844.4112162007677</v>
      </c>
      <c r="AH1999" s="26">
        <v>33249.838636135159</v>
      </c>
      <c r="AI1999" s="14">
        <v>78053</v>
      </c>
      <c r="AJ1999" s="14">
        <v>92745</v>
      </c>
      <c r="AK1999" s="27">
        <v>0.78840593759108946</v>
      </c>
      <c r="AL1999" s="27">
        <v>0.79037424393763855</v>
      </c>
    </row>
    <row r="2000" spans="1:38" x14ac:dyDescent="0.25">
      <c r="A2000" t="s">
        <v>66</v>
      </c>
      <c r="B2000" s="1">
        <v>44184</v>
      </c>
      <c r="C2000" s="8" t="s">
        <v>390</v>
      </c>
      <c r="D2000" s="10" t="s">
        <v>391</v>
      </c>
      <c r="E2000" s="14">
        <v>92637</v>
      </c>
      <c r="F2000" s="14">
        <v>90721</v>
      </c>
      <c r="G2000" s="14">
        <v>75270</v>
      </c>
      <c r="H2000" s="14">
        <v>-15451</v>
      </c>
      <c r="I2000" s="14">
        <v>3852</v>
      </c>
      <c r="J2000" s="14">
        <v>54308</v>
      </c>
      <c r="K2000" s="14">
        <v>0</v>
      </c>
      <c r="L2000" s="14">
        <v>0</v>
      </c>
      <c r="M2000" s="14">
        <v>48</v>
      </c>
      <c r="N2000" s="14">
        <v>5060</v>
      </c>
      <c r="O2000" s="14">
        <v>620</v>
      </c>
      <c r="P2000" s="14">
        <v>11382</v>
      </c>
      <c r="R2000" s="14">
        <v>-2532</v>
      </c>
      <c r="S2000" s="14">
        <v>23924</v>
      </c>
      <c r="T2000" s="14">
        <v>-4218</v>
      </c>
      <c r="U2000" s="14">
        <v>-20560</v>
      </c>
      <c r="V2000" s="14">
        <v>-6092</v>
      </c>
      <c r="W2000" s="14">
        <v>-5973</v>
      </c>
      <c r="X2000" s="25">
        <v>2.3754693111795113</v>
      </c>
      <c r="Y2000" s="25">
        <v>0.91618492250458272</v>
      </c>
      <c r="AA2000" s="26">
        <v>4150.5147311842775</v>
      </c>
      <c r="AB2000" s="26">
        <v>22569.04626256628</v>
      </c>
      <c r="AC2000" s="26">
        <v>0</v>
      </c>
      <c r="AD2000" s="26">
        <v>105.63230950811364</v>
      </c>
      <c r="AE2000" s="26">
        <v>26825.193303258671</v>
      </c>
      <c r="AF2000" s="26">
        <v>13800.777046153033</v>
      </c>
      <c r="AG2000" s="26">
        <v>8636.2727770535403</v>
      </c>
      <c r="AH2000" s="26">
        <v>31989.69757235816</v>
      </c>
      <c r="AI2000" s="14">
        <v>75270</v>
      </c>
      <c r="AJ2000" s="14">
        <v>90721</v>
      </c>
      <c r="AK2000" s="27">
        <v>0.78569626225893618</v>
      </c>
      <c r="AL2000" s="27">
        <v>0.77738480684706124</v>
      </c>
    </row>
    <row r="2001" spans="1:38" x14ac:dyDescent="0.25">
      <c r="A2001" t="s">
        <v>66</v>
      </c>
      <c r="B2001" s="1">
        <v>44185</v>
      </c>
      <c r="C2001" s="8" t="s">
        <v>390</v>
      </c>
      <c r="D2001" s="10" t="s">
        <v>391</v>
      </c>
      <c r="E2001" s="14">
        <v>90304</v>
      </c>
      <c r="F2001" s="14">
        <v>89467</v>
      </c>
      <c r="G2001" s="14">
        <v>75090</v>
      </c>
      <c r="H2001" s="14">
        <v>-14377</v>
      </c>
      <c r="I2001" s="14">
        <v>3433</v>
      </c>
      <c r="J2001" s="14">
        <v>55056</v>
      </c>
      <c r="K2001" s="14">
        <v>0</v>
      </c>
      <c r="L2001" s="14">
        <v>0</v>
      </c>
      <c r="M2001" s="14">
        <v>48</v>
      </c>
      <c r="N2001" s="14">
        <v>4968</v>
      </c>
      <c r="O2001" s="14">
        <v>320</v>
      </c>
      <c r="P2001" s="14">
        <v>11265</v>
      </c>
      <c r="R2001" s="14">
        <v>-2478</v>
      </c>
      <c r="S2001" s="14">
        <v>26813</v>
      </c>
      <c r="T2001" s="14">
        <v>-4610</v>
      </c>
      <c r="U2001" s="14">
        <v>-22452</v>
      </c>
      <c r="V2001" s="14">
        <v>-7315</v>
      </c>
      <c r="W2001" s="14">
        <v>-4335</v>
      </c>
      <c r="X2001" s="25">
        <v>2.3777854752936984</v>
      </c>
      <c r="Y2001" s="25">
        <v>0.91841290416166843</v>
      </c>
      <c r="AA2001" s="26">
        <v>3702.6505868055574</v>
      </c>
      <c r="AB2001" s="26">
        <v>22935.535761956631</v>
      </c>
      <c r="AC2001" s="26">
        <v>0</v>
      </c>
      <c r="AD2001" s="26">
        <v>102.48988720889506</v>
      </c>
      <c r="AE2001" s="26">
        <v>26740.676235971077</v>
      </c>
      <c r="AF2001" s="26">
        <v>14883.034513839395</v>
      </c>
      <c r="AG2001" s="26">
        <v>9816.2524442082085</v>
      </c>
      <c r="AH2001" s="26">
        <v>31807.458305602264</v>
      </c>
      <c r="AI2001" s="14">
        <v>75090</v>
      </c>
      <c r="AJ2001" s="14">
        <v>89467</v>
      </c>
      <c r="AK2001" s="27">
        <v>0.78509827731184656</v>
      </c>
      <c r="AL2001" s="27">
        <v>0.78379021012995687</v>
      </c>
    </row>
    <row r="2002" spans="1:38" x14ac:dyDescent="0.25">
      <c r="A2002" t="s">
        <v>66</v>
      </c>
      <c r="B2002" s="1">
        <v>44186</v>
      </c>
      <c r="C2002" s="8" t="s">
        <v>390</v>
      </c>
      <c r="D2002" s="10" t="s">
        <v>391</v>
      </c>
      <c r="E2002" s="14">
        <v>92671</v>
      </c>
      <c r="F2002" s="14">
        <v>90609</v>
      </c>
      <c r="G2002" s="14">
        <v>76642</v>
      </c>
      <c r="H2002" s="14">
        <v>-13967</v>
      </c>
      <c r="I2002" s="14">
        <v>3593</v>
      </c>
      <c r="J2002" s="14">
        <v>56441</v>
      </c>
      <c r="K2002" s="14">
        <v>0</v>
      </c>
      <c r="L2002" s="14">
        <v>0</v>
      </c>
      <c r="M2002" s="14">
        <v>48</v>
      </c>
      <c r="N2002" s="14">
        <v>4914</v>
      </c>
      <c r="O2002" s="14">
        <v>461</v>
      </c>
      <c r="P2002" s="14">
        <v>11185</v>
      </c>
      <c r="R2002" s="14">
        <v>-2010</v>
      </c>
      <c r="S2002" s="14">
        <v>30338</v>
      </c>
      <c r="T2002" s="14">
        <v>-5244</v>
      </c>
      <c r="U2002" s="14">
        <v>-24679</v>
      </c>
      <c r="V2002" s="14">
        <v>-9296</v>
      </c>
      <c r="W2002" s="14">
        <v>-3076</v>
      </c>
      <c r="X2002" s="25">
        <v>2.3710629549743589</v>
      </c>
      <c r="Y2002" s="25">
        <v>0.91561479916335564</v>
      </c>
      <c r="AA2002" s="26">
        <v>3864.2619577173718</v>
      </c>
      <c r="AB2002" s="26">
        <v>23440.871841668388</v>
      </c>
      <c r="AC2002" s="26">
        <v>0</v>
      </c>
      <c r="AD2002" s="26">
        <v>102.53310323265642</v>
      </c>
      <c r="AE2002" s="26">
        <v>27407.666902618421</v>
      </c>
      <c r="AF2002" s="26">
        <v>16525.197693019898</v>
      </c>
      <c r="AG2002" s="26">
        <v>11112.485670364171</v>
      </c>
      <c r="AH2002" s="26">
        <v>32820.378925274141</v>
      </c>
      <c r="AI2002" s="14">
        <v>76642</v>
      </c>
      <c r="AJ2002" s="14">
        <v>90609</v>
      </c>
      <c r="AK2002" s="27">
        <v>0.78838614084771552</v>
      </c>
      <c r="AL2002" s="27">
        <v>0.7985571387636754</v>
      </c>
    </row>
    <row r="2003" spans="1:38" x14ac:dyDescent="0.25">
      <c r="A2003" t="s">
        <v>66</v>
      </c>
      <c r="B2003" s="1">
        <v>44187</v>
      </c>
      <c r="C2003" s="8" t="s">
        <v>390</v>
      </c>
      <c r="D2003" s="10" t="s">
        <v>391</v>
      </c>
      <c r="E2003" s="14">
        <v>93053</v>
      </c>
      <c r="F2003" s="14">
        <v>90342</v>
      </c>
      <c r="G2003" s="14">
        <v>75937</v>
      </c>
      <c r="H2003" s="14">
        <v>-14405</v>
      </c>
      <c r="I2003" s="14">
        <v>1983</v>
      </c>
      <c r="J2003" s="14">
        <v>56389</v>
      </c>
      <c r="K2003" s="14">
        <v>0</v>
      </c>
      <c r="L2003" s="14">
        <v>4</v>
      </c>
      <c r="M2003" s="14">
        <v>48</v>
      </c>
      <c r="N2003" s="14">
        <v>4834</v>
      </c>
      <c r="O2003" s="14">
        <v>1548</v>
      </c>
      <c r="P2003" s="14">
        <v>11131</v>
      </c>
      <c r="R2003" s="14">
        <v>-2445</v>
      </c>
      <c r="S2003" s="14">
        <v>28816</v>
      </c>
      <c r="T2003" s="14">
        <v>-5639</v>
      </c>
      <c r="U2003" s="14">
        <v>-23600</v>
      </c>
      <c r="V2003" s="14">
        <v>-7106</v>
      </c>
      <c r="W2003" s="14">
        <v>-4431</v>
      </c>
      <c r="X2003" s="25">
        <v>2.3801958386722877</v>
      </c>
      <c r="Y2003" s="25">
        <v>0.91891467937470916</v>
      </c>
      <c r="Z2003" s="25">
        <v>2.1626048870912635</v>
      </c>
      <c r="AA2003" s="26">
        <v>2140.9260317366015</v>
      </c>
      <c r="AB2003" s="26">
        <v>23503.678572842702</v>
      </c>
      <c r="AC2003" s="26">
        <v>3.9237689707818371</v>
      </c>
      <c r="AD2003" s="26">
        <v>108.41665618188101</v>
      </c>
      <c r="AE2003" s="26">
        <v>25756.94502973196</v>
      </c>
      <c r="AF2003" s="26">
        <v>14918.881759780359</v>
      </c>
      <c r="AG2003" s="26">
        <v>9971.6596433380073</v>
      </c>
      <c r="AH2003" s="26">
        <v>30704.167146174314</v>
      </c>
      <c r="AI2003" s="14">
        <v>75937</v>
      </c>
      <c r="AJ2003" s="14">
        <v>90342</v>
      </c>
      <c r="AK2003" s="27">
        <v>0.74778139973198399</v>
      </c>
      <c r="AL2003" s="27">
        <v>0.74927520946845116</v>
      </c>
    </row>
    <row r="2004" spans="1:38" x14ac:dyDescent="0.25">
      <c r="A2004" t="s">
        <v>66</v>
      </c>
      <c r="B2004" s="1">
        <v>44188</v>
      </c>
      <c r="C2004" s="8" t="s">
        <v>390</v>
      </c>
      <c r="D2004" s="10" t="s">
        <v>391</v>
      </c>
      <c r="E2004" s="14">
        <v>94462</v>
      </c>
      <c r="F2004" s="14">
        <v>94057</v>
      </c>
      <c r="G2004" s="14">
        <v>79514</v>
      </c>
      <c r="H2004" s="14">
        <v>-14543</v>
      </c>
      <c r="I2004" s="14">
        <v>2459</v>
      </c>
      <c r="J2004" s="14">
        <v>58944</v>
      </c>
      <c r="K2004" s="14">
        <v>0</v>
      </c>
      <c r="L2004" s="14">
        <v>0</v>
      </c>
      <c r="M2004" s="14">
        <v>48</v>
      </c>
      <c r="N2004" s="14">
        <v>5138</v>
      </c>
      <c r="O2004" s="14">
        <v>1173</v>
      </c>
      <c r="P2004" s="14">
        <v>11752</v>
      </c>
      <c r="R2004" s="14">
        <v>-1878</v>
      </c>
      <c r="S2004" s="14">
        <v>29830</v>
      </c>
      <c r="T2004" s="14">
        <v>-4621</v>
      </c>
      <c r="U2004" s="14">
        <v>-24758</v>
      </c>
      <c r="V2004" s="14">
        <v>-7336</v>
      </c>
      <c r="W2004" s="14">
        <v>-5780</v>
      </c>
      <c r="X2004" s="25">
        <v>2.3751417363019112</v>
      </c>
      <c r="Y2004" s="25">
        <v>0.9199405790705083</v>
      </c>
      <c r="AA2004" s="26">
        <v>2649.1973807578634</v>
      </c>
      <c r="AB2004" s="26">
        <v>24596.065305010408</v>
      </c>
      <c r="AC2004" s="26">
        <v>0</v>
      </c>
      <c r="AD2004" s="26">
        <v>111.8122009059875</v>
      </c>
      <c r="AE2004" s="26">
        <v>27357.074886674258</v>
      </c>
      <c r="AF2004" s="26">
        <v>16380.07762110303</v>
      </c>
      <c r="AG2004" s="26">
        <v>10664.474425662323</v>
      </c>
      <c r="AH2004" s="26">
        <v>33072.678082114966</v>
      </c>
      <c r="AI2004" s="14">
        <v>79514</v>
      </c>
      <c r="AJ2004" s="14">
        <v>94057</v>
      </c>
      <c r="AK2004" s="27">
        <v>0.75850736268656838</v>
      </c>
      <c r="AL2004" s="27">
        <v>0.77519682270742518</v>
      </c>
    </row>
    <row r="2005" spans="1:38" x14ac:dyDescent="0.25">
      <c r="A2005" t="s">
        <v>66</v>
      </c>
      <c r="B2005" s="1">
        <v>44189</v>
      </c>
      <c r="C2005" s="8" t="s">
        <v>390</v>
      </c>
      <c r="D2005" s="10" t="s">
        <v>391</v>
      </c>
      <c r="E2005" s="14">
        <v>93471</v>
      </c>
      <c r="F2005" s="14">
        <v>95474</v>
      </c>
      <c r="G2005" s="14">
        <v>81015</v>
      </c>
      <c r="H2005" s="14">
        <v>-14459</v>
      </c>
      <c r="I2005" s="14">
        <v>2292</v>
      </c>
      <c r="J2005" s="14">
        <v>64532</v>
      </c>
      <c r="K2005" s="14">
        <v>0</v>
      </c>
      <c r="L2005" s="14">
        <v>0</v>
      </c>
      <c r="M2005" s="14">
        <v>48</v>
      </c>
      <c r="N2005" s="14">
        <v>2494</v>
      </c>
      <c r="O2005" s="14">
        <v>39</v>
      </c>
      <c r="P2005" s="14">
        <v>11610</v>
      </c>
      <c r="R2005" s="14">
        <v>-1622</v>
      </c>
      <c r="S2005" s="14">
        <v>36055</v>
      </c>
      <c r="T2005" s="14">
        <v>-5294</v>
      </c>
      <c r="U2005" s="14">
        <v>-30036</v>
      </c>
      <c r="V2005" s="14">
        <v>-9729</v>
      </c>
      <c r="W2005" s="14">
        <v>-3833</v>
      </c>
      <c r="X2005" s="25">
        <v>2.3667498634124464</v>
      </c>
      <c r="Y2005" s="25">
        <v>0.9164788579676767</v>
      </c>
      <c r="AA2005" s="26">
        <v>2460.5558721871921</v>
      </c>
      <c r="AB2005" s="26">
        <v>26826.488765578699</v>
      </c>
      <c r="AC2005" s="26">
        <v>0</v>
      </c>
      <c r="AD2005" s="26">
        <v>87.611227599628336</v>
      </c>
      <c r="AE2005" s="26">
        <v>29374.655865365523</v>
      </c>
      <c r="AF2005" s="26">
        <v>20224.843046919414</v>
      </c>
      <c r="AG2005" s="26">
        <v>13591.139074505807</v>
      </c>
      <c r="AH2005" s="26">
        <v>36008.35983777912</v>
      </c>
      <c r="AI2005" s="14">
        <v>81015</v>
      </c>
      <c r="AJ2005" s="14">
        <v>95474</v>
      </c>
      <c r="AK2005" s="27">
        <v>0.79935757346049663</v>
      </c>
      <c r="AL2005" s="27">
        <v>0.83148030108264659</v>
      </c>
    </row>
    <row r="2006" spans="1:38" x14ac:dyDescent="0.25">
      <c r="A2006" t="s">
        <v>66</v>
      </c>
      <c r="B2006" s="1">
        <v>44190</v>
      </c>
      <c r="C2006" s="8" t="s">
        <v>390</v>
      </c>
      <c r="D2006" s="10" t="s">
        <v>391</v>
      </c>
      <c r="E2006" s="14">
        <v>92086</v>
      </c>
      <c r="F2006" s="14">
        <v>89598</v>
      </c>
      <c r="G2006" s="14">
        <v>77506</v>
      </c>
      <c r="H2006" s="14">
        <v>-12092</v>
      </c>
      <c r="I2006" s="14">
        <v>2110</v>
      </c>
      <c r="J2006" s="14">
        <v>59114</v>
      </c>
      <c r="K2006" s="14">
        <v>0</v>
      </c>
      <c r="L2006" s="14">
        <v>0</v>
      </c>
      <c r="M2006" s="14">
        <v>48</v>
      </c>
      <c r="N2006" s="14">
        <v>3849</v>
      </c>
      <c r="O2006" s="14">
        <v>1160</v>
      </c>
      <c r="P2006" s="14">
        <v>11225</v>
      </c>
      <c r="R2006" s="14">
        <v>-2395</v>
      </c>
      <c r="S2006" s="14">
        <v>30494</v>
      </c>
      <c r="T2006" s="14">
        <v>-4487</v>
      </c>
      <c r="U2006" s="14">
        <v>-23677</v>
      </c>
      <c r="V2006" s="14">
        <v>-9243</v>
      </c>
      <c r="W2006" s="14">
        <v>-2784</v>
      </c>
      <c r="X2006" s="25">
        <v>2.3723871168256143</v>
      </c>
      <c r="Y2006" s="25">
        <v>0.91788754450122501</v>
      </c>
      <c r="AA2006" s="26">
        <v>2270.5667264662607</v>
      </c>
      <c r="AB2006" s="26">
        <v>24611.953218988037</v>
      </c>
      <c r="AC2006" s="26">
        <v>0</v>
      </c>
      <c r="AD2006" s="26">
        <v>100.52047126891327</v>
      </c>
      <c r="AE2006" s="26">
        <v>26983.040416723215</v>
      </c>
      <c r="AF2006" s="26">
        <v>16468.611556389889</v>
      </c>
      <c r="AG2006" s="26">
        <v>11138.974389593059</v>
      </c>
      <c r="AH2006" s="26">
        <v>32312.677583520053</v>
      </c>
      <c r="AI2006" s="14">
        <v>77506</v>
      </c>
      <c r="AJ2006" s="14">
        <v>89598</v>
      </c>
      <c r="AK2006" s="27">
        <v>0.76751929609986758</v>
      </c>
      <c r="AL2006" s="27">
        <v>0.79507550675439154</v>
      </c>
    </row>
    <row r="2007" spans="1:38" x14ac:dyDescent="0.25">
      <c r="A2007" t="s">
        <v>66</v>
      </c>
      <c r="B2007" s="1">
        <v>44191</v>
      </c>
      <c r="C2007" s="8" t="s">
        <v>390</v>
      </c>
      <c r="D2007" s="10" t="s">
        <v>391</v>
      </c>
      <c r="E2007" s="14">
        <v>89564</v>
      </c>
      <c r="F2007" s="14">
        <v>90894</v>
      </c>
      <c r="G2007" s="14">
        <v>70514</v>
      </c>
      <c r="H2007" s="14">
        <v>-20380</v>
      </c>
      <c r="I2007" s="14">
        <v>2592</v>
      </c>
      <c r="J2007" s="14">
        <v>51475</v>
      </c>
      <c r="K2007" s="14">
        <v>0</v>
      </c>
      <c r="L2007" s="14">
        <v>0</v>
      </c>
      <c r="M2007" s="14">
        <v>48</v>
      </c>
      <c r="N2007" s="14">
        <v>3520</v>
      </c>
      <c r="O2007" s="14">
        <v>1746</v>
      </c>
      <c r="P2007" s="14">
        <v>11133</v>
      </c>
      <c r="R2007" s="14">
        <v>-3334</v>
      </c>
      <c r="S2007" s="14">
        <v>23820</v>
      </c>
      <c r="T2007" s="14">
        <v>-4696</v>
      </c>
      <c r="U2007" s="14">
        <v>-22823</v>
      </c>
      <c r="V2007" s="14">
        <v>-6539</v>
      </c>
      <c r="W2007" s="14">
        <v>-6808</v>
      </c>
      <c r="X2007" s="25">
        <v>2.3791562603410115</v>
      </c>
      <c r="Y2007" s="25">
        <v>0.91977580839114803</v>
      </c>
      <c r="AA2007" s="26">
        <v>2797.2045190572071</v>
      </c>
      <c r="AB2007" s="26">
        <v>21475.564830643991</v>
      </c>
      <c r="AC2007" s="26">
        <v>0</v>
      </c>
      <c r="AD2007" s="26">
        <v>101.53913468614526</v>
      </c>
      <c r="AE2007" s="26">
        <v>24374.308484387348</v>
      </c>
      <c r="AF2007" s="26">
        <v>15991.692300361357</v>
      </c>
      <c r="AG2007" s="26">
        <v>8715.2690223753489</v>
      </c>
      <c r="AH2007" s="26">
        <v>31650.731762373358</v>
      </c>
      <c r="AI2007" s="14">
        <v>70514</v>
      </c>
      <c r="AJ2007" s="14">
        <v>90894</v>
      </c>
      <c r="AK2007" s="27">
        <v>0.76206268217446216</v>
      </c>
      <c r="AL2007" s="27">
        <v>0.76768363432089637</v>
      </c>
    </row>
    <row r="2008" spans="1:38" x14ac:dyDescent="0.25">
      <c r="A2008" t="s">
        <v>66</v>
      </c>
      <c r="B2008" s="1">
        <v>44192</v>
      </c>
      <c r="C2008" s="8" t="s">
        <v>390</v>
      </c>
      <c r="D2008" s="10" t="s">
        <v>391</v>
      </c>
      <c r="E2008" s="14">
        <v>90143</v>
      </c>
      <c r="F2008" s="14">
        <v>91729</v>
      </c>
      <c r="G2008" s="14">
        <v>76274</v>
      </c>
      <c r="H2008" s="14">
        <v>-15455</v>
      </c>
      <c r="I2008" s="14">
        <v>2037</v>
      </c>
      <c r="J2008" s="14">
        <v>60930</v>
      </c>
      <c r="K2008" s="14">
        <v>0</v>
      </c>
      <c r="L2008" s="14">
        <v>0</v>
      </c>
      <c r="M2008" s="14">
        <v>48</v>
      </c>
      <c r="N2008" s="14">
        <v>1334</v>
      </c>
      <c r="O2008" s="14">
        <v>563</v>
      </c>
      <c r="P2008" s="14">
        <v>11362</v>
      </c>
      <c r="R2008" s="14">
        <v>-2997</v>
      </c>
      <c r="S2008" s="14">
        <v>33403</v>
      </c>
      <c r="T2008" s="14">
        <v>-5278</v>
      </c>
      <c r="U2008" s="14">
        <v>-29456</v>
      </c>
      <c r="V2008" s="14">
        <v>-8037</v>
      </c>
      <c r="W2008" s="14">
        <v>-3090</v>
      </c>
      <c r="X2008" s="25">
        <v>2.3763463861675094</v>
      </c>
      <c r="Y2008" s="25">
        <v>0.91820058538788751</v>
      </c>
      <c r="AA2008" s="26">
        <v>2195.669815488935</v>
      </c>
      <c r="AB2008" s="26">
        <v>25376.691524019556</v>
      </c>
      <c r="AC2008" s="26">
        <v>0</v>
      </c>
      <c r="AD2008" s="26">
        <v>82.153661170337131</v>
      </c>
      <c r="AE2008" s="26">
        <v>27654.515000678824</v>
      </c>
      <c r="AF2008" s="26">
        <v>19333.616665287773</v>
      </c>
      <c r="AG2008" s="26">
        <v>12628.140361202049</v>
      </c>
      <c r="AH2008" s="26">
        <v>34359.991304764546</v>
      </c>
      <c r="AI2008" s="14">
        <v>76274</v>
      </c>
      <c r="AJ2008" s="14">
        <v>91729</v>
      </c>
      <c r="AK2008" s="27">
        <v>0.79932476152812948</v>
      </c>
      <c r="AL2008" s="27">
        <v>0.82580998408693007</v>
      </c>
    </row>
    <row r="2009" spans="1:38" x14ac:dyDescent="0.25">
      <c r="A2009" t="s">
        <v>66</v>
      </c>
      <c r="B2009" s="1">
        <v>44193</v>
      </c>
      <c r="C2009" s="8" t="s">
        <v>390</v>
      </c>
      <c r="D2009" s="10" t="s">
        <v>391</v>
      </c>
      <c r="E2009" s="14">
        <v>92717</v>
      </c>
      <c r="F2009" s="14">
        <v>95588</v>
      </c>
      <c r="G2009" s="14">
        <v>82354</v>
      </c>
      <c r="H2009" s="14">
        <v>-13234</v>
      </c>
      <c r="I2009" s="14">
        <v>2610</v>
      </c>
      <c r="J2009" s="14">
        <v>63769</v>
      </c>
      <c r="K2009" s="14">
        <v>0</v>
      </c>
      <c r="L2009" s="14">
        <v>0</v>
      </c>
      <c r="M2009" s="14">
        <v>48</v>
      </c>
      <c r="N2009" s="14">
        <v>2259</v>
      </c>
      <c r="O2009" s="14">
        <v>2332</v>
      </c>
      <c r="P2009" s="14">
        <v>11336</v>
      </c>
      <c r="R2009" s="14">
        <v>-2586</v>
      </c>
      <c r="S2009" s="14">
        <v>28634</v>
      </c>
      <c r="T2009" s="14">
        <v>-4170</v>
      </c>
      <c r="U2009" s="14">
        <v>-27071</v>
      </c>
      <c r="V2009" s="14">
        <v>-3249</v>
      </c>
      <c r="W2009" s="14">
        <v>-4792</v>
      </c>
      <c r="X2009" s="25">
        <v>2.3707708313629481</v>
      </c>
      <c r="Y2009" s="25">
        <v>0.91439073086943312</v>
      </c>
      <c r="AA2009" s="26">
        <v>2806.7022297980129</v>
      </c>
      <c r="AB2009" s="26">
        <v>26448.903900360547</v>
      </c>
      <c r="AC2009" s="26">
        <v>0</v>
      </c>
      <c r="AD2009" s="26">
        <v>98.625139941093821</v>
      </c>
      <c r="AE2009" s="26">
        <v>29354.231270099655</v>
      </c>
      <c r="AF2009" s="26">
        <v>15687.463568560994</v>
      </c>
      <c r="AG2009" s="26">
        <v>10395.101246031896</v>
      </c>
      <c r="AH2009" s="26">
        <v>34646.593592628749</v>
      </c>
      <c r="AI2009" s="14">
        <v>82354</v>
      </c>
      <c r="AJ2009" s="14">
        <v>95588</v>
      </c>
      <c r="AK2009" s="27">
        <v>0.78581399012418462</v>
      </c>
      <c r="AL2009" s="27">
        <v>0.79908119393837296</v>
      </c>
    </row>
    <row r="2010" spans="1:38" x14ac:dyDescent="0.25">
      <c r="A2010" t="s">
        <v>66</v>
      </c>
      <c r="B2010" s="1">
        <v>44194</v>
      </c>
      <c r="C2010" s="8" t="s">
        <v>390</v>
      </c>
      <c r="D2010" s="10" t="s">
        <v>391</v>
      </c>
      <c r="E2010" s="14">
        <v>95222</v>
      </c>
      <c r="F2010" s="14">
        <v>94189</v>
      </c>
      <c r="G2010" s="14">
        <v>78431</v>
      </c>
      <c r="H2010" s="14">
        <v>-15758</v>
      </c>
      <c r="I2010" s="14">
        <v>2681</v>
      </c>
      <c r="J2010" s="14">
        <v>58797</v>
      </c>
      <c r="K2010" s="14">
        <v>0</v>
      </c>
      <c r="L2010" s="14">
        <v>0</v>
      </c>
      <c r="M2010" s="14">
        <v>48</v>
      </c>
      <c r="N2010" s="14">
        <v>4880</v>
      </c>
      <c r="O2010" s="14">
        <v>398</v>
      </c>
      <c r="P2010" s="14">
        <v>11627</v>
      </c>
      <c r="R2010" s="14">
        <v>-2822</v>
      </c>
      <c r="S2010" s="14">
        <v>25269</v>
      </c>
      <c r="T2010" s="14">
        <v>-3404</v>
      </c>
      <c r="U2010" s="14">
        <v>-25880</v>
      </c>
      <c r="V2010" s="14">
        <v>-3401</v>
      </c>
      <c r="W2010" s="14">
        <v>-5520</v>
      </c>
      <c r="X2010" s="25">
        <v>2.3750174306676373</v>
      </c>
      <c r="Y2010" s="25">
        <v>0.91636727020723652</v>
      </c>
      <c r="AA2010" s="26">
        <v>2888.2173488492062</v>
      </c>
      <c r="AB2010" s="26">
        <v>24439.42556375924</v>
      </c>
      <c r="AC2010" s="26">
        <v>0</v>
      </c>
      <c r="AD2010" s="26">
        <v>104.66303583232326</v>
      </c>
      <c r="AE2010" s="26">
        <v>27432.305948440771</v>
      </c>
      <c r="AF2010" s="26">
        <v>15352.739740239309</v>
      </c>
      <c r="AG2010" s="26">
        <v>9226.2133881365407</v>
      </c>
      <c r="AH2010" s="26">
        <v>33558.832300543538</v>
      </c>
      <c r="AI2010" s="14">
        <v>78431</v>
      </c>
      <c r="AJ2010" s="14">
        <v>94189</v>
      </c>
      <c r="AK2010" s="27">
        <v>0.77109574454044305</v>
      </c>
      <c r="AL2010" s="27">
        <v>0.78548952495964808</v>
      </c>
    </row>
    <row r="2011" spans="1:38" x14ac:dyDescent="0.25">
      <c r="A2011" t="s">
        <v>66</v>
      </c>
      <c r="B2011" s="1">
        <v>44195</v>
      </c>
      <c r="C2011" s="8" t="s">
        <v>390</v>
      </c>
      <c r="D2011" s="10" t="s">
        <v>391</v>
      </c>
      <c r="E2011" s="14">
        <v>95583</v>
      </c>
      <c r="F2011" s="14">
        <v>94906</v>
      </c>
      <c r="G2011" s="14">
        <v>79266</v>
      </c>
      <c r="H2011" s="14">
        <v>-15640</v>
      </c>
      <c r="I2011" s="14">
        <v>2758</v>
      </c>
      <c r="J2011" s="14">
        <v>60232</v>
      </c>
      <c r="K2011" s="14">
        <v>0</v>
      </c>
      <c r="L2011" s="14">
        <v>0</v>
      </c>
      <c r="M2011" s="14">
        <v>48</v>
      </c>
      <c r="N2011" s="14">
        <v>4557</v>
      </c>
      <c r="O2011" s="14">
        <v>384</v>
      </c>
      <c r="P2011" s="14">
        <v>11287</v>
      </c>
      <c r="R2011" s="14">
        <v>-2309</v>
      </c>
      <c r="S2011" s="14">
        <v>25358</v>
      </c>
      <c r="T2011" s="14">
        <v>-4379</v>
      </c>
      <c r="U2011" s="14">
        <v>-24911</v>
      </c>
      <c r="V2011" s="14">
        <v>-4365</v>
      </c>
      <c r="W2011" s="14">
        <v>-5034</v>
      </c>
      <c r="X2011" s="25">
        <v>2.3692629904270563</v>
      </c>
      <c r="Y2011" s="25">
        <v>0.91531045232337094</v>
      </c>
      <c r="AA2011" s="26">
        <v>2963.9699030208485</v>
      </c>
      <c r="AB2011" s="26">
        <v>25007.021239189191</v>
      </c>
      <c r="AC2011" s="26">
        <v>0</v>
      </c>
      <c r="AD2011" s="26">
        <v>100.48342896283212</v>
      </c>
      <c r="AE2011" s="26">
        <v>28071.474571172865</v>
      </c>
      <c r="AF2011" s="26">
        <v>14275.201532766019</v>
      </c>
      <c r="AG2011" s="26">
        <v>8993.7882020503384</v>
      </c>
      <c r="AH2011" s="26">
        <v>33352.887901888549</v>
      </c>
      <c r="AI2011" s="14">
        <v>79266</v>
      </c>
      <c r="AJ2011" s="14">
        <v>94906</v>
      </c>
      <c r="AK2011" s="27">
        <v>0.78075006016575976</v>
      </c>
      <c r="AL2011" s="27">
        <v>0.77477128660212768</v>
      </c>
    </row>
    <row r="2012" spans="1:38" x14ac:dyDescent="0.25">
      <c r="A2012" t="s">
        <v>66</v>
      </c>
      <c r="B2012" s="1">
        <v>44196</v>
      </c>
      <c r="C2012" s="8" t="s">
        <v>390</v>
      </c>
      <c r="D2012" s="10" t="s">
        <v>391</v>
      </c>
      <c r="E2012" s="14">
        <v>94543</v>
      </c>
      <c r="F2012" s="14">
        <v>94161</v>
      </c>
      <c r="G2012" s="14">
        <v>80889</v>
      </c>
      <c r="H2012" s="14">
        <v>-13272</v>
      </c>
      <c r="I2012" s="14">
        <v>2902</v>
      </c>
      <c r="J2012" s="14">
        <v>62982</v>
      </c>
      <c r="K2012" s="14">
        <v>0</v>
      </c>
      <c r="L2012" s="14">
        <v>0</v>
      </c>
      <c r="M2012" s="14">
        <v>48</v>
      </c>
      <c r="N2012" s="14">
        <v>2215</v>
      </c>
      <c r="O2012" s="14">
        <v>1244</v>
      </c>
      <c r="P2012" s="14">
        <v>11498</v>
      </c>
      <c r="R2012" s="14">
        <v>-2800</v>
      </c>
      <c r="S2012" s="14">
        <v>28443</v>
      </c>
      <c r="T2012" s="14">
        <v>-4050</v>
      </c>
      <c r="U2012" s="14">
        <v>-27692</v>
      </c>
      <c r="V2012" s="14">
        <v>-2626</v>
      </c>
      <c r="W2012" s="14">
        <v>-4547</v>
      </c>
      <c r="X2012" s="25">
        <v>2.3645731336778213</v>
      </c>
      <c r="Y2012" s="25">
        <v>0.91418357416688045</v>
      </c>
      <c r="AA2012" s="26">
        <v>3112.5505683215424</v>
      </c>
      <c r="AB2012" s="26">
        <v>26116.568782002549</v>
      </c>
      <c r="AC2012" s="26">
        <v>0</v>
      </c>
      <c r="AD2012" s="26">
        <v>92.840705975574451</v>
      </c>
      <c r="AE2012" s="26">
        <v>29321.960056299671</v>
      </c>
      <c r="AF2012" s="26">
        <v>13649.304054789489</v>
      </c>
      <c r="AG2012" s="26">
        <v>10320.759134298414</v>
      </c>
      <c r="AH2012" s="26">
        <v>32650.504976790737</v>
      </c>
      <c r="AI2012" s="14">
        <v>80889</v>
      </c>
      <c r="AJ2012" s="14">
        <v>94161</v>
      </c>
      <c r="AK2012" s="27">
        <v>0.79916650693319713</v>
      </c>
      <c r="AL2012" s="27">
        <v>0.76445615787780907</v>
      </c>
    </row>
    <row r="2013" spans="1:38" x14ac:dyDescent="0.25">
      <c r="A2013" t="s">
        <v>66</v>
      </c>
      <c r="B2013" s="1">
        <v>44197</v>
      </c>
      <c r="C2013" s="8" t="s">
        <v>390</v>
      </c>
      <c r="D2013" s="10" t="s">
        <v>391</v>
      </c>
      <c r="E2013" s="14">
        <v>93521</v>
      </c>
      <c r="F2013" s="14">
        <v>89519</v>
      </c>
      <c r="G2013" s="14">
        <v>78843</v>
      </c>
      <c r="H2013" s="14">
        <v>-10676</v>
      </c>
      <c r="I2013" s="14">
        <v>2865</v>
      </c>
      <c r="J2013" s="14">
        <v>58154</v>
      </c>
      <c r="K2013" s="14">
        <v>0</v>
      </c>
      <c r="L2013" s="14">
        <v>0</v>
      </c>
      <c r="M2013" s="14">
        <v>48</v>
      </c>
      <c r="N2013" s="14">
        <v>5000</v>
      </c>
      <c r="O2013" s="14">
        <v>1198</v>
      </c>
      <c r="P2013" s="14">
        <v>11578</v>
      </c>
      <c r="R2013" s="14">
        <v>-2024</v>
      </c>
      <c r="S2013" s="14">
        <v>27528</v>
      </c>
      <c r="T2013" s="14">
        <v>-3900</v>
      </c>
      <c r="U2013" s="14">
        <v>-25133</v>
      </c>
      <c r="V2013" s="14">
        <v>-1633</v>
      </c>
      <c r="W2013" s="14">
        <v>-5514</v>
      </c>
      <c r="X2013" s="25">
        <v>2.302366093609026</v>
      </c>
      <c r="Y2013" s="25">
        <v>0.90932647242237441</v>
      </c>
      <c r="AA2013" s="26">
        <v>2992.0253187351382</v>
      </c>
      <c r="AB2013" s="26">
        <v>23986.433796867834</v>
      </c>
      <c r="AC2013" s="26">
        <v>0</v>
      </c>
      <c r="AD2013" s="26">
        <v>118.72735044810449</v>
      </c>
      <c r="AE2013" s="26">
        <v>27097.186466051073</v>
      </c>
      <c r="AF2013" s="26">
        <v>12207.390404647918</v>
      </c>
      <c r="AG2013" s="26">
        <v>9827.2284584882364</v>
      </c>
      <c r="AH2013" s="26">
        <v>29477.348412210758</v>
      </c>
      <c r="AI2013" s="14">
        <v>78843</v>
      </c>
      <c r="AJ2013" s="14">
        <v>89519</v>
      </c>
      <c r="AK2013" s="27">
        <v>0.75769566387359066</v>
      </c>
      <c r="AL2013" s="27">
        <v>0.72595037764640002</v>
      </c>
    </row>
    <row r="2014" spans="1:38" x14ac:dyDescent="0.25">
      <c r="A2014" t="s">
        <v>66</v>
      </c>
      <c r="B2014" s="1">
        <v>44198</v>
      </c>
      <c r="C2014" s="8" t="s">
        <v>390</v>
      </c>
      <c r="D2014" s="10" t="s">
        <v>391</v>
      </c>
      <c r="E2014" s="14">
        <v>90501</v>
      </c>
      <c r="F2014" s="14">
        <v>89874</v>
      </c>
      <c r="G2014" s="14">
        <v>75747</v>
      </c>
      <c r="H2014" s="14">
        <v>-14127</v>
      </c>
      <c r="I2014" s="14">
        <v>3124</v>
      </c>
      <c r="J2014" s="14">
        <v>55056</v>
      </c>
      <c r="K2014" s="14">
        <v>0</v>
      </c>
      <c r="L2014" s="14">
        <v>0</v>
      </c>
      <c r="M2014" s="14">
        <v>48</v>
      </c>
      <c r="N2014" s="14">
        <v>4345</v>
      </c>
      <c r="O2014" s="14">
        <v>1721</v>
      </c>
      <c r="P2014" s="14">
        <v>11453</v>
      </c>
      <c r="R2014" s="14">
        <v>-2404</v>
      </c>
      <c r="S2014" s="14">
        <v>27908</v>
      </c>
      <c r="T2014" s="14">
        <v>-4238</v>
      </c>
      <c r="U2014" s="14">
        <v>-26640</v>
      </c>
      <c r="V2014" s="14">
        <v>-4161</v>
      </c>
      <c r="W2014" s="14">
        <v>-4592</v>
      </c>
      <c r="X2014" s="25">
        <v>2.302830487615001</v>
      </c>
      <c r="Y2014" s="25">
        <v>0.90863887235828078</v>
      </c>
      <c r="AA2014" s="26">
        <v>3263.1666424641276</v>
      </c>
      <c r="AB2014" s="26">
        <v>22691.448756047528</v>
      </c>
      <c r="AC2014" s="26">
        <v>0</v>
      </c>
      <c r="AD2014" s="26">
        <v>117.01544913161197</v>
      </c>
      <c r="AE2014" s="26">
        <v>26071.630847643275</v>
      </c>
      <c r="AF2014" s="26">
        <v>11934.676297728942</v>
      </c>
      <c r="AG2014" s="26">
        <v>9134.3055457409919</v>
      </c>
      <c r="AH2014" s="26">
        <v>28872.001599631225</v>
      </c>
      <c r="AI2014" s="14">
        <v>75747</v>
      </c>
      <c r="AJ2014" s="14">
        <v>89874</v>
      </c>
      <c r="AK2014" s="27">
        <v>0.7588160428707581</v>
      </c>
      <c r="AL2014" s="27">
        <v>0.70823366231144702</v>
      </c>
    </row>
    <row r="2015" spans="1:38" x14ac:dyDescent="0.25">
      <c r="A2015" t="s">
        <v>66</v>
      </c>
      <c r="B2015" s="1">
        <v>44199</v>
      </c>
      <c r="C2015" s="8" t="s">
        <v>390</v>
      </c>
      <c r="D2015" s="10" t="s">
        <v>391</v>
      </c>
      <c r="E2015" s="14">
        <v>89817</v>
      </c>
      <c r="F2015" s="14">
        <v>88343</v>
      </c>
      <c r="G2015" s="14">
        <v>73764</v>
      </c>
      <c r="H2015" s="14">
        <v>-14579</v>
      </c>
      <c r="I2015" s="14">
        <v>2633</v>
      </c>
      <c r="J2015" s="14">
        <v>54476</v>
      </c>
      <c r="K2015" s="14">
        <v>0</v>
      </c>
      <c r="L2015" s="14">
        <v>0</v>
      </c>
      <c r="M2015" s="14">
        <v>48</v>
      </c>
      <c r="N2015" s="14">
        <v>4366</v>
      </c>
      <c r="O2015" s="14">
        <v>900</v>
      </c>
      <c r="P2015" s="14">
        <v>11341</v>
      </c>
      <c r="R2015" s="14">
        <v>-3119</v>
      </c>
      <c r="S2015" s="14">
        <v>26729</v>
      </c>
      <c r="T2015" s="14">
        <v>-4326</v>
      </c>
      <c r="U2015" s="14">
        <v>-25366</v>
      </c>
      <c r="V2015" s="14">
        <v>-5023</v>
      </c>
      <c r="W2015" s="14">
        <v>-3474</v>
      </c>
      <c r="X2015" s="25">
        <v>2.3058953402160625</v>
      </c>
      <c r="Y2015" s="25">
        <v>0.91053538096005215</v>
      </c>
      <c r="AA2015" s="26">
        <v>2753.9541647943374</v>
      </c>
      <c r="AB2015" s="26">
        <v>22499.263098937594</v>
      </c>
      <c r="AC2015" s="26">
        <v>0</v>
      </c>
      <c r="AD2015" s="26">
        <v>110.94053084117934</v>
      </c>
      <c r="AE2015" s="26">
        <v>25364.157794573111</v>
      </c>
      <c r="AF2015" s="26">
        <v>12457.043017604676</v>
      </c>
      <c r="AG2015" s="26">
        <v>8927.8183685177573</v>
      </c>
      <c r="AH2015" s="26">
        <v>28893.382443660033</v>
      </c>
      <c r="AI2015" s="14">
        <v>73764</v>
      </c>
      <c r="AJ2015" s="14">
        <v>88343</v>
      </c>
      <c r="AK2015" s="27">
        <v>0.75807073310926421</v>
      </c>
      <c r="AL2015" s="27">
        <v>0.72104104233433075</v>
      </c>
    </row>
    <row r="2016" spans="1:38" x14ac:dyDescent="0.25">
      <c r="A2016" t="s">
        <v>66</v>
      </c>
      <c r="B2016" s="1">
        <v>44200</v>
      </c>
      <c r="C2016" s="8" t="s">
        <v>390</v>
      </c>
      <c r="D2016" s="10" t="s">
        <v>391</v>
      </c>
      <c r="E2016" s="14">
        <v>93024</v>
      </c>
      <c r="F2016" s="14">
        <v>90859</v>
      </c>
      <c r="G2016" s="14">
        <v>81359</v>
      </c>
      <c r="H2016" s="14">
        <v>-9500</v>
      </c>
      <c r="I2016" s="14">
        <v>3500</v>
      </c>
      <c r="J2016" s="14">
        <v>60405</v>
      </c>
      <c r="K2016" s="14">
        <v>0</v>
      </c>
      <c r="L2016" s="14">
        <v>0</v>
      </c>
      <c r="M2016" s="14">
        <v>48</v>
      </c>
      <c r="N2016" s="14">
        <v>4552</v>
      </c>
      <c r="O2016" s="14">
        <v>1731</v>
      </c>
      <c r="P2016" s="14">
        <v>11123</v>
      </c>
      <c r="R2016" s="14">
        <v>-2986</v>
      </c>
      <c r="S2016" s="14">
        <v>31601</v>
      </c>
      <c r="T2016" s="14">
        <v>-4229</v>
      </c>
      <c r="U2016" s="14">
        <v>-26928</v>
      </c>
      <c r="V2016" s="14">
        <v>-4856</v>
      </c>
      <c r="W2016" s="14">
        <v>-2102</v>
      </c>
      <c r="X2016" s="25">
        <v>2.3112611630972539</v>
      </c>
      <c r="Y2016" s="25">
        <v>0.91135037130683361</v>
      </c>
      <c r="AA2016" s="26">
        <v>3669.3008640220942</v>
      </c>
      <c r="AB2016" s="26">
        <v>24970.343723085749</v>
      </c>
      <c r="AC2016" s="26">
        <v>0</v>
      </c>
      <c r="AD2016" s="26">
        <v>116.26274543992463</v>
      </c>
      <c r="AE2016" s="26">
        <v>28755.907332547758</v>
      </c>
      <c r="AF2016" s="26">
        <v>12799.977228867636</v>
      </c>
      <c r="AG2016" s="26">
        <v>10845.998514556517</v>
      </c>
      <c r="AH2016" s="26">
        <v>30709.886046858894</v>
      </c>
      <c r="AI2016" s="14">
        <v>81359</v>
      </c>
      <c r="AJ2016" s="14">
        <v>90859</v>
      </c>
      <c r="AK2016" s="27">
        <v>0.77921125411425207</v>
      </c>
      <c r="AL2016" s="27">
        <v>0.74515049666654987</v>
      </c>
    </row>
    <row r="2017" spans="1:38" x14ac:dyDescent="0.25">
      <c r="A2017" t="s">
        <v>66</v>
      </c>
      <c r="B2017" s="1">
        <v>44201</v>
      </c>
      <c r="C2017" s="8" t="s">
        <v>390</v>
      </c>
      <c r="D2017" s="10" t="s">
        <v>391</v>
      </c>
      <c r="E2017" s="14">
        <v>92188</v>
      </c>
      <c r="F2017" s="14">
        <v>90191</v>
      </c>
      <c r="G2017" s="14">
        <v>80983</v>
      </c>
      <c r="H2017" s="14">
        <v>-9208</v>
      </c>
      <c r="I2017" s="14">
        <v>2420</v>
      </c>
      <c r="J2017" s="14">
        <v>61467</v>
      </c>
      <c r="K2017" s="14">
        <v>0</v>
      </c>
      <c r="L2017" s="14">
        <v>0</v>
      </c>
      <c r="M2017" s="14">
        <v>48</v>
      </c>
      <c r="N2017" s="14">
        <v>5008</v>
      </c>
      <c r="O2017" s="14">
        <v>220</v>
      </c>
      <c r="P2017" s="14">
        <v>11820</v>
      </c>
      <c r="R2017" s="14">
        <v>-2327</v>
      </c>
      <c r="S2017" s="14">
        <v>31828</v>
      </c>
      <c r="T2017" s="14">
        <v>-3541</v>
      </c>
      <c r="U2017" s="14">
        <v>-28035</v>
      </c>
      <c r="V2017" s="14">
        <v>-4300</v>
      </c>
      <c r="W2017" s="14">
        <v>-2833</v>
      </c>
      <c r="X2017" s="25">
        <v>2.3162061018761944</v>
      </c>
      <c r="Y2017" s="25">
        <v>0.91337242369458227</v>
      </c>
      <c r="AA2017" s="26">
        <v>2542.4874883383031</v>
      </c>
      <c r="AB2017" s="26">
        <v>25465.73231089026</v>
      </c>
      <c r="AC2017" s="26">
        <v>0</v>
      </c>
      <c r="AD2017" s="26">
        <v>113.87807356714512</v>
      </c>
      <c r="AE2017" s="26">
        <v>28122.097872795712</v>
      </c>
      <c r="AF2017" s="26">
        <v>13098.681574436834</v>
      </c>
      <c r="AG2017" s="26">
        <v>10933.014643232716</v>
      </c>
      <c r="AH2017" s="26">
        <v>30287.764803999835</v>
      </c>
      <c r="AI2017" s="14">
        <v>80983</v>
      </c>
      <c r="AJ2017" s="14">
        <v>90191</v>
      </c>
      <c r="AK2017" s="27">
        <v>0.76557474299943051</v>
      </c>
      <c r="AL2017" s="27">
        <v>0.74035116632695186</v>
      </c>
    </row>
    <row r="2018" spans="1:38" x14ac:dyDescent="0.25">
      <c r="A2018" t="s">
        <v>66</v>
      </c>
      <c r="B2018" s="1">
        <v>44202</v>
      </c>
      <c r="C2018" s="8" t="s">
        <v>390</v>
      </c>
      <c r="D2018" s="10" t="s">
        <v>391</v>
      </c>
      <c r="E2018" s="14">
        <v>91008</v>
      </c>
      <c r="F2018" s="14">
        <v>91361</v>
      </c>
      <c r="G2018" s="14">
        <v>86553</v>
      </c>
      <c r="H2018" s="14">
        <v>-4808</v>
      </c>
      <c r="I2018" s="14">
        <v>2499</v>
      </c>
      <c r="J2018" s="14">
        <v>68129</v>
      </c>
      <c r="K2018" s="14">
        <v>0</v>
      </c>
      <c r="L2018" s="14">
        <v>0</v>
      </c>
      <c r="M2018" s="14">
        <v>48</v>
      </c>
      <c r="N2018" s="14">
        <v>4128</v>
      </c>
      <c r="O2018" s="14">
        <v>171</v>
      </c>
      <c r="P2018" s="14">
        <v>11578</v>
      </c>
      <c r="R2018" s="14">
        <v>-2615</v>
      </c>
      <c r="S2018" s="14">
        <v>35125</v>
      </c>
      <c r="T2018" s="14">
        <v>-3557</v>
      </c>
      <c r="U2018" s="14">
        <v>-26708</v>
      </c>
      <c r="V2018" s="14">
        <v>-6062</v>
      </c>
      <c r="W2018" s="14">
        <v>-991</v>
      </c>
      <c r="X2018" s="25">
        <v>2.3160596803357691</v>
      </c>
      <c r="Y2018" s="25">
        <v>0.91334205623394937</v>
      </c>
      <c r="AA2018" s="26">
        <v>2625.3200738263686</v>
      </c>
      <c r="AB2018" s="26">
        <v>28224.855507598932</v>
      </c>
      <c r="AC2018" s="26">
        <v>0</v>
      </c>
      <c r="AD2018" s="26">
        <v>106.07793177098654</v>
      </c>
      <c r="AE2018" s="26">
        <v>30956.253513196283</v>
      </c>
      <c r="AF2018" s="26">
        <v>13817.942033511239</v>
      </c>
      <c r="AG2018" s="26">
        <v>12620.299104403108</v>
      </c>
      <c r="AH2018" s="26">
        <v>32153.896442304409</v>
      </c>
      <c r="AI2018" s="14">
        <v>86553</v>
      </c>
      <c r="AJ2018" s="14">
        <v>91361</v>
      </c>
      <c r="AK2018" s="27">
        <v>0.78849693968161461</v>
      </c>
      <c r="AL2018" s="27">
        <v>0.77590134931352706</v>
      </c>
    </row>
    <row r="2019" spans="1:38" x14ac:dyDescent="0.25">
      <c r="A2019" t="s">
        <v>66</v>
      </c>
      <c r="B2019" s="1">
        <v>44203</v>
      </c>
      <c r="C2019" s="8" t="s">
        <v>390</v>
      </c>
      <c r="D2019" s="10" t="s">
        <v>391</v>
      </c>
      <c r="E2019" s="14">
        <v>91434</v>
      </c>
      <c r="F2019" s="14">
        <v>92271</v>
      </c>
      <c r="G2019" s="14">
        <v>84327</v>
      </c>
      <c r="H2019" s="14">
        <v>-7944</v>
      </c>
      <c r="I2019" s="14">
        <v>2517</v>
      </c>
      <c r="J2019" s="14">
        <v>66175</v>
      </c>
      <c r="K2019" s="14">
        <v>0</v>
      </c>
      <c r="L2019" s="14">
        <v>0</v>
      </c>
      <c r="M2019" s="14">
        <v>48</v>
      </c>
      <c r="N2019" s="14">
        <v>3443</v>
      </c>
      <c r="O2019" s="14">
        <v>525</v>
      </c>
      <c r="P2019" s="14">
        <v>11619</v>
      </c>
      <c r="R2019" s="14">
        <v>-2238</v>
      </c>
      <c r="S2019" s="14">
        <v>32738</v>
      </c>
      <c r="T2019" s="14">
        <v>-3746</v>
      </c>
      <c r="U2019" s="14">
        <v>-25632</v>
      </c>
      <c r="V2019" s="14">
        <v>-6954</v>
      </c>
      <c r="W2019" s="14">
        <v>-2112</v>
      </c>
      <c r="X2019" s="25">
        <v>2.3092879373488278</v>
      </c>
      <c r="Y2019" s="25">
        <v>0.90738402190041545</v>
      </c>
      <c r="AA2019" s="26">
        <v>2636.498688348559</v>
      </c>
      <c r="AB2019" s="26">
        <v>27236.502276700754</v>
      </c>
      <c r="AC2019" s="26">
        <v>0</v>
      </c>
      <c r="AD2019" s="26">
        <v>104.14621433214285</v>
      </c>
      <c r="AE2019" s="26">
        <v>29977.147179381449</v>
      </c>
      <c r="AF2019" s="26">
        <v>15089.356816835485</v>
      </c>
      <c r="AG2019" s="26">
        <v>11912.409353370072</v>
      </c>
      <c r="AH2019" s="26">
        <v>33154.09464284686</v>
      </c>
      <c r="AI2019" s="14">
        <v>84327</v>
      </c>
      <c r="AJ2019" s="14">
        <v>92271</v>
      </c>
      <c r="AK2019" s="27">
        <v>0.78371361740140078</v>
      </c>
      <c r="AL2019" s="27">
        <v>0.79214682978956596</v>
      </c>
    </row>
    <row r="2020" spans="1:38" x14ac:dyDescent="0.25">
      <c r="A2020" t="s">
        <v>66</v>
      </c>
      <c r="B2020" s="1">
        <v>44204</v>
      </c>
      <c r="C2020" s="8" t="s">
        <v>390</v>
      </c>
      <c r="D2020" s="10" t="s">
        <v>391</v>
      </c>
      <c r="E2020" s="14">
        <v>90570</v>
      </c>
      <c r="F2020" s="14">
        <v>91778</v>
      </c>
      <c r="G2020" s="14">
        <v>79659</v>
      </c>
      <c r="H2020" s="14">
        <v>-12119</v>
      </c>
      <c r="I2020" s="14">
        <v>2818</v>
      </c>
      <c r="J2020" s="14">
        <v>60102</v>
      </c>
      <c r="K2020" s="14">
        <v>0</v>
      </c>
      <c r="L2020" s="14">
        <v>0</v>
      </c>
      <c r="M2020" s="14">
        <v>48</v>
      </c>
      <c r="N2020" s="14">
        <v>4770</v>
      </c>
      <c r="O2020" s="14">
        <v>386</v>
      </c>
      <c r="P2020" s="14">
        <v>11535</v>
      </c>
      <c r="R2020" s="14">
        <v>-1063</v>
      </c>
      <c r="S2020" s="14">
        <v>28138</v>
      </c>
      <c r="T2020" s="14">
        <v>-3603</v>
      </c>
      <c r="U2020" s="14">
        <v>-27612</v>
      </c>
      <c r="V2020" s="14">
        <v>-4128</v>
      </c>
      <c r="W2020" s="14">
        <v>-3851</v>
      </c>
      <c r="X2020" s="25">
        <v>2.3084345648568823</v>
      </c>
      <c r="Y2020" s="25">
        <v>0.90509610424030196</v>
      </c>
      <c r="AA2020" s="26">
        <v>2950.6983533519133</v>
      </c>
      <c r="AB2020" s="26">
        <v>24674.586122347904</v>
      </c>
      <c r="AC2020" s="26">
        <v>0</v>
      </c>
      <c r="AD2020" s="26">
        <v>111.50006278898235</v>
      </c>
      <c r="AE2020" s="26">
        <v>27736.784538488788</v>
      </c>
      <c r="AF2020" s="26">
        <v>14284.728349672243</v>
      </c>
      <c r="AG2020" s="26">
        <v>9972.5583218843512</v>
      </c>
      <c r="AH2020" s="26">
        <v>32048.954566276683</v>
      </c>
      <c r="AI2020" s="14">
        <v>79659</v>
      </c>
      <c r="AJ2020" s="14">
        <v>91778</v>
      </c>
      <c r="AK2020" s="27">
        <v>0.76763542009368868</v>
      </c>
      <c r="AL2020" s="27">
        <v>0.76985515282425954</v>
      </c>
    </row>
    <row r="2021" spans="1:38" x14ac:dyDescent="0.25">
      <c r="A2021" t="s">
        <v>66</v>
      </c>
      <c r="B2021" s="1">
        <v>44205</v>
      </c>
      <c r="C2021" s="8" t="s">
        <v>390</v>
      </c>
      <c r="D2021" s="10" t="s">
        <v>391</v>
      </c>
      <c r="E2021" s="14">
        <v>90675</v>
      </c>
      <c r="F2021" s="14">
        <v>89556</v>
      </c>
      <c r="G2021" s="14">
        <v>79078</v>
      </c>
      <c r="H2021" s="14">
        <v>-10478</v>
      </c>
      <c r="I2021" s="14">
        <v>3105</v>
      </c>
      <c r="J2021" s="14">
        <v>57170</v>
      </c>
      <c r="K2021" s="14">
        <v>0</v>
      </c>
      <c r="L2021" s="14">
        <v>0</v>
      </c>
      <c r="M2021" s="14">
        <v>48</v>
      </c>
      <c r="N2021" s="14">
        <v>5115</v>
      </c>
      <c r="O2021" s="14">
        <v>1592</v>
      </c>
      <c r="P2021" s="14">
        <v>12048</v>
      </c>
      <c r="R2021" s="14">
        <v>-748</v>
      </c>
      <c r="S2021" s="14">
        <v>26448</v>
      </c>
      <c r="T2021" s="14">
        <v>-3381</v>
      </c>
      <c r="U2021" s="14">
        <v>-24339</v>
      </c>
      <c r="V2021" s="14">
        <v>-3658</v>
      </c>
      <c r="W2021" s="14">
        <v>-4800</v>
      </c>
      <c r="X2021" s="25">
        <v>2.3080223635005375</v>
      </c>
      <c r="Y2021" s="25">
        <v>0.90498103743938241</v>
      </c>
      <c r="AA2021" s="26">
        <v>3250.6325074929778</v>
      </c>
      <c r="AB2021" s="26">
        <v>23467.883767002702</v>
      </c>
      <c r="AC2021" s="26">
        <v>0</v>
      </c>
      <c r="AD2021" s="26">
        <v>125.24856207785625</v>
      </c>
      <c r="AE2021" s="26">
        <v>26843.764836573529</v>
      </c>
      <c r="AF2021" s="26">
        <v>13223.249503942809</v>
      </c>
      <c r="AG2021" s="26">
        <v>9423.6508954827787</v>
      </c>
      <c r="AH2021" s="26">
        <v>30643.363445033578</v>
      </c>
      <c r="AI2021" s="14">
        <v>79078</v>
      </c>
      <c r="AJ2021" s="14">
        <v>89556</v>
      </c>
      <c r="AK2021" s="27">
        <v>0.74837882639933651</v>
      </c>
      <c r="AL2021" s="27">
        <v>0.75435450353063926</v>
      </c>
    </row>
    <row r="2022" spans="1:38" x14ac:dyDescent="0.25">
      <c r="A2022" t="s">
        <v>66</v>
      </c>
      <c r="B2022" s="1">
        <v>44206</v>
      </c>
      <c r="C2022" s="8" t="s">
        <v>390</v>
      </c>
      <c r="D2022" s="10" t="s">
        <v>391</v>
      </c>
      <c r="E2022" s="14">
        <v>91181</v>
      </c>
      <c r="F2022" s="14">
        <v>89882</v>
      </c>
      <c r="G2022" s="14">
        <v>79394</v>
      </c>
      <c r="H2022" s="14">
        <v>-10488</v>
      </c>
      <c r="I2022" s="14">
        <v>2721</v>
      </c>
      <c r="J2022" s="14">
        <v>59804</v>
      </c>
      <c r="K2022" s="14">
        <v>0</v>
      </c>
      <c r="L2022" s="14">
        <v>0</v>
      </c>
      <c r="M2022" s="14">
        <v>48</v>
      </c>
      <c r="N2022" s="14">
        <v>4723</v>
      </c>
      <c r="O2022" s="14">
        <v>286</v>
      </c>
      <c r="P2022" s="14">
        <v>11812</v>
      </c>
      <c r="R2022" s="14">
        <v>-1367</v>
      </c>
      <c r="S2022" s="14">
        <v>26442</v>
      </c>
      <c r="T2022" s="14">
        <v>-3004</v>
      </c>
      <c r="U2022" s="14">
        <v>-24272</v>
      </c>
      <c r="V2022" s="14">
        <v>-4463</v>
      </c>
      <c r="W2022" s="14">
        <v>-3824</v>
      </c>
      <c r="X2022" s="25">
        <v>2.3100368650827172</v>
      </c>
      <c r="Y2022" s="25">
        <v>0.90585990326007926</v>
      </c>
      <c r="AA2022" s="26">
        <v>2851.1082680416912</v>
      </c>
      <c r="AB2022" s="26">
        <v>24572.962984353675</v>
      </c>
      <c r="AC2022" s="26">
        <v>0</v>
      </c>
      <c r="AD2022" s="26">
        <v>112.37266618377039</v>
      </c>
      <c r="AE2022" s="26">
        <v>27536.443918579131</v>
      </c>
      <c r="AF2022" s="26">
        <v>12770.020494139131</v>
      </c>
      <c r="AG2022" s="26">
        <v>9275.5558803577096</v>
      </c>
      <c r="AH2022" s="26">
        <v>31030.90853236055</v>
      </c>
      <c r="AI2022" s="14">
        <v>79395</v>
      </c>
      <c r="AJ2022" s="14">
        <v>89883</v>
      </c>
      <c r="AK2022" s="27">
        <v>0.76462491330408611</v>
      </c>
      <c r="AL2022" s="27">
        <v>0.76111569004831514</v>
      </c>
    </row>
    <row r="2023" spans="1:38" x14ac:dyDescent="0.25">
      <c r="A2023" t="s">
        <v>66</v>
      </c>
      <c r="B2023" s="1">
        <v>44207</v>
      </c>
      <c r="C2023" s="8" t="s">
        <v>390</v>
      </c>
      <c r="D2023" s="10" t="s">
        <v>391</v>
      </c>
      <c r="E2023" s="14">
        <v>92812</v>
      </c>
      <c r="F2023" s="14">
        <v>92322</v>
      </c>
      <c r="G2023" s="14">
        <v>75438</v>
      </c>
      <c r="H2023" s="14">
        <v>-16884</v>
      </c>
      <c r="I2023" s="14">
        <v>2950</v>
      </c>
      <c r="J2023" s="14">
        <v>55488</v>
      </c>
      <c r="K2023" s="14">
        <v>0</v>
      </c>
      <c r="L2023" s="14">
        <v>0</v>
      </c>
      <c r="M2023" s="14">
        <v>48</v>
      </c>
      <c r="N2023" s="14">
        <v>5134</v>
      </c>
      <c r="O2023" s="14">
        <v>69</v>
      </c>
      <c r="P2023" s="14">
        <v>11749</v>
      </c>
      <c r="R2023" s="14">
        <v>-1681</v>
      </c>
      <c r="S2023" s="14">
        <v>25481</v>
      </c>
      <c r="T2023" s="14">
        <v>-3119</v>
      </c>
      <c r="U2023" s="14">
        <v>-27254</v>
      </c>
      <c r="V2023" s="14">
        <v>-4687</v>
      </c>
      <c r="W2023" s="14">
        <v>-5624</v>
      </c>
      <c r="X2023" s="25">
        <v>2.3124774524303287</v>
      </c>
      <c r="Y2023" s="25">
        <v>0.90740268594519358</v>
      </c>
      <c r="AA2023" s="26">
        <v>3094.3239581739572</v>
      </c>
      <c r="AB2023" s="26">
        <v>22838.384954199319</v>
      </c>
      <c r="AC2023" s="26">
        <v>0</v>
      </c>
      <c r="AD2023" s="26">
        <v>113.23860848394168</v>
      </c>
      <c r="AE2023" s="26">
        <v>26045.947520857218</v>
      </c>
      <c r="AF2023" s="26">
        <v>14649.864157535401</v>
      </c>
      <c r="AG2023" s="26">
        <v>8970.4439995527446</v>
      </c>
      <c r="AH2023" s="26">
        <v>31725.367678839873</v>
      </c>
      <c r="AI2023" s="14">
        <v>75438</v>
      </c>
      <c r="AJ2023" s="14">
        <v>92322</v>
      </c>
      <c r="AK2023" s="27">
        <v>0.76117363693937057</v>
      </c>
      <c r="AL2023" s="27">
        <v>0.7575916909525785</v>
      </c>
    </row>
    <row r="2024" spans="1:38" x14ac:dyDescent="0.25">
      <c r="A2024" t="s">
        <v>66</v>
      </c>
      <c r="B2024" s="1">
        <v>44208</v>
      </c>
      <c r="C2024" s="8" t="s">
        <v>390</v>
      </c>
      <c r="D2024" s="10" t="s">
        <v>391</v>
      </c>
      <c r="E2024" s="14">
        <v>92815</v>
      </c>
      <c r="F2024" s="14">
        <v>93313</v>
      </c>
      <c r="G2024" s="14">
        <v>81718</v>
      </c>
      <c r="H2024" s="14">
        <v>-11595</v>
      </c>
      <c r="I2024" s="14">
        <v>3002</v>
      </c>
      <c r="J2024" s="14">
        <v>63532</v>
      </c>
      <c r="K2024" s="14">
        <v>0</v>
      </c>
      <c r="L2024" s="14">
        <v>0</v>
      </c>
      <c r="M2024" s="14">
        <v>48</v>
      </c>
      <c r="N2024" s="14">
        <v>3915</v>
      </c>
      <c r="O2024" s="14">
        <v>240</v>
      </c>
      <c r="P2024" s="14">
        <v>10981</v>
      </c>
      <c r="R2024" s="14">
        <v>-2008</v>
      </c>
      <c r="S2024" s="14">
        <v>24677</v>
      </c>
      <c r="T2024" s="14">
        <v>-4238</v>
      </c>
      <c r="U2024" s="14">
        <v>-18191</v>
      </c>
      <c r="V2024" s="14">
        <v>-7622</v>
      </c>
      <c r="W2024" s="14">
        <v>-4213</v>
      </c>
      <c r="X2024" s="25">
        <v>2.3128325795932683</v>
      </c>
      <c r="Y2024" s="25">
        <v>0.9085294696670817</v>
      </c>
      <c r="AA2024" s="26">
        <v>3149.3515453633677</v>
      </c>
      <c r="AB2024" s="26">
        <v>26181.697647163241</v>
      </c>
      <c r="AC2024" s="26">
        <v>0</v>
      </c>
      <c r="AD2024" s="26">
        <v>101.14206066001006</v>
      </c>
      <c r="AE2024" s="26">
        <v>29432.191253186618</v>
      </c>
      <c r="AF2024" s="26">
        <v>12776.12121213838</v>
      </c>
      <c r="AG2024" s="26">
        <v>8826.789005953633</v>
      </c>
      <c r="AH2024" s="26">
        <v>33381.523459371361</v>
      </c>
      <c r="AI2024" s="14">
        <v>81718</v>
      </c>
      <c r="AJ2024" s="14">
        <v>93313</v>
      </c>
      <c r="AK2024" s="27">
        <v>0.7940331075234377</v>
      </c>
      <c r="AL2024" s="27">
        <v>0.78867439959061736</v>
      </c>
    </row>
    <row r="2025" spans="1:38" x14ac:dyDescent="0.25">
      <c r="A2025" t="s">
        <v>66</v>
      </c>
      <c r="B2025" s="1">
        <v>44209</v>
      </c>
      <c r="C2025" s="8" t="s">
        <v>390</v>
      </c>
      <c r="D2025" s="10" t="s">
        <v>391</v>
      </c>
      <c r="E2025" s="14">
        <v>90057</v>
      </c>
      <c r="F2025" s="14">
        <v>90078</v>
      </c>
      <c r="G2025" s="14">
        <v>73917</v>
      </c>
      <c r="H2025" s="14">
        <v>-16161</v>
      </c>
      <c r="I2025" s="14">
        <v>2898</v>
      </c>
      <c r="J2025" s="14">
        <v>55764</v>
      </c>
      <c r="K2025" s="14">
        <v>0</v>
      </c>
      <c r="L2025" s="14">
        <v>0</v>
      </c>
      <c r="M2025" s="14">
        <v>48</v>
      </c>
      <c r="N2025" s="14">
        <v>4267</v>
      </c>
      <c r="O2025" s="14">
        <v>591</v>
      </c>
      <c r="P2025" s="14">
        <v>10349</v>
      </c>
      <c r="R2025" s="14">
        <v>-1812</v>
      </c>
      <c r="S2025" s="14">
        <v>25086</v>
      </c>
      <c r="T2025" s="14">
        <v>-4672</v>
      </c>
      <c r="U2025" s="14">
        <v>-24554</v>
      </c>
      <c r="V2025" s="14">
        <v>-6413</v>
      </c>
      <c r="W2025" s="14">
        <v>-3796</v>
      </c>
      <c r="X2025" s="25">
        <v>2.3145460739873331</v>
      </c>
      <c r="Y2025" s="25">
        <v>0.9130680019810189</v>
      </c>
      <c r="AA2025" s="26">
        <v>3042.4991710205359</v>
      </c>
      <c r="AB2025" s="26">
        <v>23095.283569263436</v>
      </c>
      <c r="AC2025" s="26">
        <v>0</v>
      </c>
      <c r="AD2025" s="26">
        <v>101.6149983777959</v>
      </c>
      <c r="AE2025" s="26">
        <v>26239.397738661766</v>
      </c>
      <c r="AF2025" s="26">
        <v>12661.399951745467</v>
      </c>
      <c r="AG2025" s="26">
        <v>8643.9564272495736</v>
      </c>
      <c r="AH2025" s="26">
        <v>30256.841263157661</v>
      </c>
      <c r="AI2025" s="14">
        <v>73917</v>
      </c>
      <c r="AJ2025" s="14">
        <v>90078</v>
      </c>
      <c r="AK2025" s="27">
        <v>0.78260618048092456</v>
      </c>
      <c r="AL2025" s="27">
        <v>0.74052307317638755</v>
      </c>
    </row>
    <row r="2026" spans="1:38" x14ac:dyDescent="0.25">
      <c r="A2026" t="s">
        <v>66</v>
      </c>
      <c r="B2026" s="1">
        <v>44210</v>
      </c>
      <c r="C2026" s="8" t="s">
        <v>390</v>
      </c>
      <c r="D2026" s="10" t="s">
        <v>391</v>
      </c>
      <c r="E2026" s="14">
        <v>89706</v>
      </c>
      <c r="F2026" s="14">
        <v>88398</v>
      </c>
      <c r="G2026" s="14">
        <v>72256</v>
      </c>
      <c r="H2026" s="14">
        <v>-16142</v>
      </c>
      <c r="I2026" s="14">
        <v>2823</v>
      </c>
      <c r="J2026" s="14">
        <v>52800</v>
      </c>
      <c r="K2026" s="14">
        <v>0</v>
      </c>
      <c r="L2026" s="14">
        <v>0</v>
      </c>
      <c r="M2026" s="14">
        <v>48</v>
      </c>
      <c r="N2026" s="14">
        <v>4999</v>
      </c>
      <c r="O2026" s="14">
        <v>252</v>
      </c>
      <c r="P2026" s="14">
        <v>11334</v>
      </c>
      <c r="R2026" s="14">
        <v>-1769</v>
      </c>
      <c r="S2026" s="14">
        <v>27014</v>
      </c>
      <c r="T2026" s="14">
        <v>-3240</v>
      </c>
      <c r="U2026" s="14">
        <v>-27337</v>
      </c>
      <c r="V2026" s="14">
        <v>-7890</v>
      </c>
      <c r="W2026" s="14">
        <v>-2920</v>
      </c>
      <c r="X2026" s="25">
        <v>2.3170473960274602</v>
      </c>
      <c r="Y2026" s="25">
        <v>0.91403118372796244</v>
      </c>
      <c r="AA2026" s="26">
        <v>2966.9624692625121</v>
      </c>
      <c r="AB2026" s="26">
        <v>21890.7777761412</v>
      </c>
      <c r="AC2026" s="26">
        <v>0</v>
      </c>
      <c r="AD2026" s="26">
        <v>110.79398675961191</v>
      </c>
      <c r="AE2026" s="26">
        <v>24968.534232163322</v>
      </c>
      <c r="AF2026" s="26">
        <v>14831.396836240587</v>
      </c>
      <c r="AG2026" s="26">
        <v>9527.404139584969</v>
      </c>
      <c r="AH2026" s="26">
        <v>30272.526928818948</v>
      </c>
      <c r="AI2026" s="14">
        <v>72256</v>
      </c>
      <c r="AJ2026" s="14">
        <v>88398</v>
      </c>
      <c r="AK2026" s="27">
        <v>0.76182088600132725</v>
      </c>
      <c r="AL2026" s="27">
        <v>0.75498787662405065</v>
      </c>
    </row>
    <row r="2027" spans="1:38" x14ac:dyDescent="0.25">
      <c r="A2027" t="s">
        <v>66</v>
      </c>
      <c r="B2027" s="1">
        <v>44211</v>
      </c>
      <c r="C2027" s="8" t="s">
        <v>390</v>
      </c>
      <c r="D2027" s="10" t="s">
        <v>391</v>
      </c>
      <c r="E2027" s="14">
        <v>87767</v>
      </c>
      <c r="F2027" s="14">
        <v>87306</v>
      </c>
      <c r="G2027" s="14">
        <v>70153</v>
      </c>
      <c r="H2027" s="14">
        <v>-17153</v>
      </c>
      <c r="I2027" s="14">
        <v>2714</v>
      </c>
      <c r="J2027" s="14">
        <v>50986</v>
      </c>
      <c r="K2027" s="14">
        <v>0</v>
      </c>
      <c r="L2027" s="14">
        <v>0</v>
      </c>
      <c r="M2027" s="14">
        <v>48</v>
      </c>
      <c r="N2027" s="14">
        <v>5095</v>
      </c>
      <c r="O2027" s="14">
        <v>304</v>
      </c>
      <c r="P2027" s="14">
        <v>11006</v>
      </c>
      <c r="R2027" s="14">
        <v>-2087</v>
      </c>
      <c r="S2027" s="14">
        <v>26673</v>
      </c>
      <c r="T2027" s="14">
        <v>-3935</v>
      </c>
      <c r="U2027" s="14">
        <v>-27375</v>
      </c>
      <c r="V2027" s="14">
        <v>-7411</v>
      </c>
      <c r="W2027" s="14">
        <v>-3018</v>
      </c>
      <c r="X2027" s="25">
        <v>2.3146023492969281</v>
      </c>
      <c r="Y2027" s="25">
        <v>0.91244638960543767</v>
      </c>
      <c r="AA2027" s="26">
        <v>2849.3938982644913</v>
      </c>
      <c r="AB2027" s="26">
        <v>21102.045531848053</v>
      </c>
      <c r="AC2027" s="26">
        <v>0</v>
      </c>
      <c r="AD2027" s="26">
        <v>109.59498972860547</v>
      </c>
      <c r="AE2027" s="26">
        <v>24061.034419841144</v>
      </c>
      <c r="AF2027" s="26">
        <v>14790.933484627547</v>
      </c>
      <c r="AG2027" s="26">
        <v>9280.8019574696355</v>
      </c>
      <c r="AH2027" s="26">
        <v>29571.165946999055</v>
      </c>
      <c r="AI2027" s="14">
        <v>70153</v>
      </c>
      <c r="AJ2027" s="14">
        <v>87306</v>
      </c>
      <c r="AK2027" s="27">
        <v>0.7561392627923279</v>
      </c>
      <c r="AL2027" s="27">
        <v>0.74672054463694426</v>
      </c>
    </row>
    <row r="2028" spans="1:38" x14ac:dyDescent="0.25">
      <c r="A2028" t="s">
        <v>66</v>
      </c>
      <c r="B2028" s="1">
        <v>44212</v>
      </c>
      <c r="C2028" s="8" t="s">
        <v>390</v>
      </c>
      <c r="D2028" s="10" t="s">
        <v>391</v>
      </c>
      <c r="E2028" s="14">
        <v>85151</v>
      </c>
      <c r="F2028" s="14">
        <v>83603</v>
      </c>
      <c r="G2028" s="14">
        <v>70391</v>
      </c>
      <c r="H2028" s="14">
        <v>-13212</v>
      </c>
      <c r="I2028" s="14">
        <v>1976</v>
      </c>
      <c r="J2028" s="14">
        <v>51847</v>
      </c>
      <c r="K2028" s="14">
        <v>0</v>
      </c>
      <c r="L2028" s="14">
        <v>0</v>
      </c>
      <c r="M2028" s="14">
        <v>48</v>
      </c>
      <c r="N2028" s="14">
        <v>5002</v>
      </c>
      <c r="O2028" s="14">
        <v>235</v>
      </c>
      <c r="P2028" s="14">
        <v>11283</v>
      </c>
      <c r="R2028" s="14">
        <v>-1933</v>
      </c>
      <c r="S2028" s="14">
        <v>27202</v>
      </c>
      <c r="T2028" s="14">
        <v>-3289</v>
      </c>
      <c r="U2028" s="14">
        <v>-25386</v>
      </c>
      <c r="V2028" s="14">
        <v>-7001</v>
      </c>
      <c r="W2028" s="14">
        <v>-2805</v>
      </c>
      <c r="X2028" s="25">
        <v>2.3111732089180963</v>
      </c>
      <c r="Y2028" s="25">
        <v>0.90992604994929405</v>
      </c>
      <c r="AA2028" s="26">
        <v>2071.5035973646977</v>
      </c>
      <c r="AB2028" s="26">
        <v>21399.123618456269</v>
      </c>
      <c r="AC2028" s="26">
        <v>0</v>
      </c>
      <c r="AD2028" s="26">
        <v>110.36101560952623</v>
      </c>
      <c r="AE2028" s="26">
        <v>23580.988231430489</v>
      </c>
      <c r="AF2028" s="26">
        <v>14379.58846982192</v>
      </c>
      <c r="AG2028" s="26">
        <v>9717.0070976321513</v>
      </c>
      <c r="AH2028" s="26">
        <v>28243.569603620261</v>
      </c>
      <c r="AI2028" s="14">
        <v>70391</v>
      </c>
      <c r="AJ2028" s="14">
        <v>83603</v>
      </c>
      <c r="AK2028" s="27">
        <v>0.73854780120720376</v>
      </c>
      <c r="AL2028" s="27">
        <v>0.74478593375277558</v>
      </c>
    </row>
    <row r="2029" spans="1:38" x14ac:dyDescent="0.25">
      <c r="A2029" t="s">
        <v>66</v>
      </c>
      <c r="B2029" s="1">
        <v>44213</v>
      </c>
      <c r="C2029" s="8" t="s">
        <v>390</v>
      </c>
      <c r="D2029" s="10" t="s">
        <v>391</v>
      </c>
      <c r="E2029" s="14">
        <v>86178</v>
      </c>
      <c r="F2029" s="14">
        <v>83516</v>
      </c>
      <c r="G2029" s="14">
        <v>68008</v>
      </c>
      <c r="H2029" s="14">
        <v>-15508</v>
      </c>
      <c r="I2029" s="14">
        <v>1973</v>
      </c>
      <c r="J2029" s="14">
        <v>49206</v>
      </c>
      <c r="K2029" s="14">
        <v>0</v>
      </c>
      <c r="L2029" s="14">
        <v>0</v>
      </c>
      <c r="M2029" s="14">
        <v>48</v>
      </c>
      <c r="N2029" s="14">
        <v>5309</v>
      </c>
      <c r="O2029" s="14">
        <v>99</v>
      </c>
      <c r="P2029" s="14">
        <v>11373</v>
      </c>
      <c r="R2029" s="14">
        <v>-1939</v>
      </c>
      <c r="S2029" s="14">
        <v>26174</v>
      </c>
      <c r="T2029" s="14">
        <v>-3886</v>
      </c>
      <c r="U2029" s="14">
        <v>-25645</v>
      </c>
      <c r="V2029" s="14">
        <v>-6857</v>
      </c>
      <c r="W2029" s="14">
        <v>-3355</v>
      </c>
      <c r="X2029" s="25">
        <v>2.3133853265064337</v>
      </c>
      <c r="Y2029" s="25">
        <v>0.91102248872081781</v>
      </c>
      <c r="AA2029" s="26">
        <v>2070.3383119073551</v>
      </c>
      <c r="AB2029" s="26">
        <v>20333.559788079838</v>
      </c>
      <c r="AC2029" s="26">
        <v>0</v>
      </c>
      <c r="AD2029" s="26">
        <v>112.09956130448558</v>
      </c>
      <c r="AE2029" s="26">
        <v>22515.997661291683</v>
      </c>
      <c r="AF2029" s="26">
        <v>13954.713896022035</v>
      </c>
      <c r="AG2029" s="26">
        <v>9021.4245734475353</v>
      </c>
      <c r="AH2029" s="26">
        <v>27449.286983866183</v>
      </c>
      <c r="AI2029" s="14">
        <v>68008</v>
      </c>
      <c r="AJ2029" s="14">
        <v>83516</v>
      </c>
      <c r="AK2029" s="27">
        <v>0.72990264033697316</v>
      </c>
      <c r="AL2029" s="27">
        <v>0.7245946533642782</v>
      </c>
    </row>
    <row r="2030" spans="1:38" x14ac:dyDescent="0.25">
      <c r="A2030" t="s">
        <v>66</v>
      </c>
      <c r="B2030" s="1">
        <v>44214</v>
      </c>
      <c r="C2030" s="8" t="s">
        <v>390</v>
      </c>
      <c r="D2030" s="10" t="s">
        <v>391</v>
      </c>
      <c r="E2030" s="14">
        <v>89516</v>
      </c>
      <c r="F2030" s="14">
        <v>86612</v>
      </c>
      <c r="G2030" s="14">
        <v>74132</v>
      </c>
      <c r="H2030" s="14">
        <v>-12480</v>
      </c>
      <c r="I2030" s="14">
        <v>3001</v>
      </c>
      <c r="J2030" s="14">
        <v>51941</v>
      </c>
      <c r="K2030" s="14">
        <v>0</v>
      </c>
      <c r="L2030" s="14">
        <v>0</v>
      </c>
      <c r="M2030" s="14">
        <v>48</v>
      </c>
      <c r="N2030" s="14">
        <v>5256</v>
      </c>
      <c r="O2030" s="14">
        <v>2317</v>
      </c>
      <c r="P2030" s="14">
        <v>11569</v>
      </c>
      <c r="R2030" s="14">
        <v>-2249</v>
      </c>
      <c r="S2030" s="14">
        <v>27335</v>
      </c>
      <c r="T2030" s="14">
        <v>-3618</v>
      </c>
      <c r="U2030" s="14">
        <v>-25309</v>
      </c>
      <c r="V2030" s="14">
        <v>-5308</v>
      </c>
      <c r="W2030" s="14">
        <v>-3331</v>
      </c>
      <c r="X2030" s="25">
        <v>2.3158231516859709</v>
      </c>
      <c r="Y2030" s="25">
        <v>0.91254671274642474</v>
      </c>
      <c r="AA2030" s="26">
        <v>3152.3733242960679</v>
      </c>
      <c r="AB2030" s="26">
        <v>21499.663800002749</v>
      </c>
      <c r="AC2030" s="26">
        <v>0</v>
      </c>
      <c r="AD2030" s="26">
        <v>127.82640569452005</v>
      </c>
      <c r="AE2030" s="26">
        <v>24779.863529993338</v>
      </c>
      <c r="AF2030" s="26">
        <v>13873.999379287914</v>
      </c>
      <c r="AG2030" s="26">
        <v>9901.0984355556648</v>
      </c>
      <c r="AH2030" s="26">
        <v>28752.764473725587</v>
      </c>
      <c r="AI2030" s="14">
        <v>74132</v>
      </c>
      <c r="AJ2030" s="14">
        <v>86612</v>
      </c>
      <c r="AK2030" s="27">
        <v>0.73693118674113611</v>
      </c>
      <c r="AL2030" s="27">
        <v>0.73187225342983542</v>
      </c>
    </row>
    <row r="2031" spans="1:38" x14ac:dyDescent="0.25">
      <c r="A2031" t="s">
        <v>66</v>
      </c>
      <c r="B2031" s="1">
        <v>44215</v>
      </c>
      <c r="C2031" s="8" t="s">
        <v>390</v>
      </c>
      <c r="D2031" s="10" t="s">
        <v>391</v>
      </c>
      <c r="E2031" s="14">
        <v>91877</v>
      </c>
      <c r="F2031" s="14">
        <v>90052</v>
      </c>
      <c r="G2031" s="14">
        <v>77592</v>
      </c>
      <c r="H2031" s="14">
        <v>-12460</v>
      </c>
      <c r="I2031" s="14">
        <v>2444</v>
      </c>
      <c r="J2031" s="14">
        <v>57383</v>
      </c>
      <c r="K2031" s="14">
        <v>0</v>
      </c>
      <c r="L2031" s="14">
        <v>2</v>
      </c>
      <c r="M2031" s="14">
        <v>48</v>
      </c>
      <c r="N2031" s="14">
        <v>2858</v>
      </c>
      <c r="O2031" s="14">
        <v>3034</v>
      </c>
      <c r="P2031" s="14">
        <v>11823</v>
      </c>
      <c r="R2031" s="14">
        <v>-2371</v>
      </c>
      <c r="S2031" s="14">
        <v>29552</v>
      </c>
      <c r="T2031" s="14">
        <v>-4088</v>
      </c>
      <c r="U2031" s="14">
        <v>-25355</v>
      </c>
      <c r="V2031" s="14">
        <v>-7537</v>
      </c>
      <c r="W2031" s="14">
        <v>-2661</v>
      </c>
      <c r="X2031" s="25">
        <v>2.3135458487321054</v>
      </c>
      <c r="Y2031" s="25">
        <v>0.91060758945403719</v>
      </c>
      <c r="Z2031" s="25">
        <v>2.1387244373015926</v>
      </c>
      <c r="AA2031" s="26">
        <v>2564.7531340100636</v>
      </c>
      <c r="AB2031" s="26">
        <v>23701.769604576315</v>
      </c>
      <c r="AC2031" s="26">
        <v>1.9402204799934617</v>
      </c>
      <c r="AD2031" s="26">
        <v>118.32102367648568</v>
      </c>
      <c r="AE2031" s="26">
        <v>26386.783982742858</v>
      </c>
      <c r="AF2031" s="26">
        <v>14959.648135598689</v>
      </c>
      <c r="AG2031" s="26">
        <v>10279.424778330535</v>
      </c>
      <c r="AH2031" s="26">
        <v>31067.007340011012</v>
      </c>
      <c r="AI2031" s="14">
        <v>77592</v>
      </c>
      <c r="AJ2031" s="14">
        <v>90052</v>
      </c>
      <c r="AK2031" s="27">
        <v>0.7497271845555542</v>
      </c>
      <c r="AL2031" s="27">
        <v>0.76057106696059029</v>
      </c>
    </row>
    <row r="2032" spans="1:38" x14ac:dyDescent="0.25">
      <c r="A2032" t="s">
        <v>66</v>
      </c>
      <c r="B2032" s="1">
        <v>44216</v>
      </c>
      <c r="C2032" s="8" t="s">
        <v>390</v>
      </c>
      <c r="D2032" s="10" t="s">
        <v>391</v>
      </c>
      <c r="E2032" s="14">
        <v>88663</v>
      </c>
      <c r="F2032" s="14">
        <v>88567</v>
      </c>
      <c r="G2032" s="14">
        <v>79007</v>
      </c>
      <c r="H2032" s="14">
        <v>-9560</v>
      </c>
      <c r="I2032" s="14">
        <v>2086</v>
      </c>
      <c r="J2032" s="14">
        <v>61147</v>
      </c>
      <c r="K2032" s="14">
        <v>0</v>
      </c>
      <c r="L2032" s="14">
        <v>0</v>
      </c>
      <c r="M2032" s="14">
        <v>48</v>
      </c>
      <c r="N2032" s="14">
        <v>3460</v>
      </c>
      <c r="O2032" s="14">
        <v>388</v>
      </c>
      <c r="P2032" s="14">
        <v>11878</v>
      </c>
      <c r="R2032" s="14">
        <v>-2397</v>
      </c>
      <c r="S2032" s="14">
        <v>32984</v>
      </c>
      <c r="T2032" s="14">
        <v>-3466</v>
      </c>
      <c r="U2032" s="14">
        <v>-27812</v>
      </c>
      <c r="V2032" s="14">
        <v>-7462</v>
      </c>
      <c r="W2032" s="14">
        <v>-1407</v>
      </c>
      <c r="X2032" s="25">
        <v>2.3136833387573694</v>
      </c>
      <c r="Y2032" s="25">
        <v>0.9130582913790386</v>
      </c>
      <c r="AA2032" s="26">
        <v>2189.1951649934567</v>
      </c>
      <c r="AB2032" s="26">
        <v>25324.443823858121</v>
      </c>
      <c r="AC2032" s="26">
        <v>0</v>
      </c>
      <c r="AD2032" s="26">
        <v>105.07876757848118</v>
      </c>
      <c r="AE2032" s="26">
        <v>27618.717756430047</v>
      </c>
      <c r="AF2032" s="26">
        <v>15434.892578610372</v>
      </c>
      <c r="AG2032" s="26">
        <v>11782.44379287174</v>
      </c>
      <c r="AH2032" s="26">
        <v>31271.166542168681</v>
      </c>
      <c r="AI2032" s="14">
        <v>79008</v>
      </c>
      <c r="AJ2032" s="14">
        <v>88568</v>
      </c>
      <c r="AK2032" s="27">
        <v>0.77066597737166886</v>
      </c>
      <c r="AL2032" s="27">
        <v>0.77839670289716278</v>
      </c>
    </row>
    <row r="2033" spans="1:38" x14ac:dyDescent="0.25">
      <c r="A2033" t="s">
        <v>66</v>
      </c>
      <c r="B2033" s="1">
        <v>44217</v>
      </c>
      <c r="C2033" s="8" t="s">
        <v>390</v>
      </c>
      <c r="D2033" s="10" t="s">
        <v>391</v>
      </c>
      <c r="E2033" s="14">
        <v>88424</v>
      </c>
      <c r="F2033" s="14">
        <v>88076</v>
      </c>
      <c r="G2033" s="14">
        <v>77631</v>
      </c>
      <c r="H2033" s="14">
        <v>-10445</v>
      </c>
      <c r="I2033" s="14">
        <v>2285</v>
      </c>
      <c r="J2033" s="14">
        <v>57727</v>
      </c>
      <c r="K2033" s="14">
        <v>0</v>
      </c>
      <c r="L2033" s="14">
        <v>0</v>
      </c>
      <c r="M2033" s="14">
        <v>48</v>
      </c>
      <c r="N2033" s="14">
        <v>5157</v>
      </c>
      <c r="O2033" s="14">
        <v>1126</v>
      </c>
      <c r="P2033" s="14">
        <v>11288</v>
      </c>
      <c r="R2033" s="14">
        <v>-2415</v>
      </c>
      <c r="S2033" s="14">
        <v>28107</v>
      </c>
      <c r="T2033" s="14">
        <v>-3149</v>
      </c>
      <c r="U2033" s="14">
        <v>-24818</v>
      </c>
      <c r="V2033" s="14">
        <v>-5609</v>
      </c>
      <c r="W2033" s="14">
        <v>-2561</v>
      </c>
      <c r="X2033" s="25">
        <v>2.309528397929093</v>
      </c>
      <c r="Y2033" s="25">
        <v>0.91099071449712776</v>
      </c>
      <c r="AA2033" s="26">
        <v>2393.7333369324315</v>
      </c>
      <c r="AB2033" s="26">
        <v>23853.889094617531</v>
      </c>
      <c r="AC2033" s="26">
        <v>0</v>
      </c>
      <c r="AD2033" s="26">
        <v>117.36182605168051</v>
      </c>
      <c r="AE2033" s="26">
        <v>26364.984257601649</v>
      </c>
      <c r="AF2033" s="26">
        <v>13725.323949793636</v>
      </c>
      <c r="AG2033" s="26">
        <v>9833.5727710222691</v>
      </c>
      <c r="AH2033" s="26">
        <v>30256.735436373019</v>
      </c>
      <c r="AI2033" s="14">
        <v>77631</v>
      </c>
      <c r="AJ2033" s="14">
        <v>88076</v>
      </c>
      <c r="AK2033" s="27">
        <v>0.74873145514026285</v>
      </c>
      <c r="AL2033" s="27">
        <v>0.75735278711268317</v>
      </c>
    </row>
    <row r="2034" spans="1:38" x14ac:dyDescent="0.25">
      <c r="A2034" t="s">
        <v>66</v>
      </c>
      <c r="B2034" s="1">
        <v>44218</v>
      </c>
      <c r="C2034" s="8" t="s">
        <v>390</v>
      </c>
      <c r="D2034" s="10" t="s">
        <v>391</v>
      </c>
      <c r="E2034" s="14">
        <v>88435</v>
      </c>
      <c r="F2034" s="14">
        <v>88746</v>
      </c>
      <c r="G2034" s="14">
        <v>77514</v>
      </c>
      <c r="H2034" s="14">
        <v>-11232</v>
      </c>
      <c r="I2034" s="14">
        <v>2060</v>
      </c>
      <c r="J2034" s="14">
        <v>59353</v>
      </c>
      <c r="K2034" s="14">
        <v>0</v>
      </c>
      <c r="L2034" s="14">
        <v>0</v>
      </c>
      <c r="M2034" s="14">
        <v>48</v>
      </c>
      <c r="N2034" s="14">
        <v>2879</v>
      </c>
      <c r="O2034" s="14">
        <v>1682</v>
      </c>
      <c r="P2034" s="14">
        <v>11492</v>
      </c>
      <c r="R2034" s="14">
        <v>-2683</v>
      </c>
      <c r="S2034" s="14">
        <v>30127</v>
      </c>
      <c r="T2034" s="14">
        <v>-3290</v>
      </c>
      <c r="U2034" s="14">
        <v>-26501</v>
      </c>
      <c r="V2034" s="14">
        <v>-5476</v>
      </c>
      <c r="W2034" s="14">
        <v>-3409</v>
      </c>
      <c r="X2034" s="25">
        <v>2.3094748419943452</v>
      </c>
      <c r="Y2034" s="25">
        <v>0.910415920519695</v>
      </c>
      <c r="AA2034" s="26">
        <v>2157.9765104681769</v>
      </c>
      <c r="AB2034" s="26">
        <v>24510.308411701557</v>
      </c>
      <c r="AC2034" s="26">
        <v>0</v>
      </c>
      <c r="AD2034" s="26">
        <v>107.25028442352618</v>
      </c>
      <c r="AE2034" s="26">
        <v>26775.53520659326</v>
      </c>
      <c r="AF2034" s="26">
        <v>14574.792359106745</v>
      </c>
      <c r="AG2034" s="26">
        <v>10567.792677000534</v>
      </c>
      <c r="AH2034" s="26">
        <v>30782.534888699469</v>
      </c>
      <c r="AI2034" s="14">
        <v>77514</v>
      </c>
      <c r="AJ2034" s="14">
        <v>88746</v>
      </c>
      <c r="AK2034" s="27">
        <v>0.76153830826895308</v>
      </c>
      <c r="AL2034" s="27">
        <v>0.76469691103063375</v>
      </c>
    </row>
    <row r="2035" spans="1:38" x14ac:dyDescent="0.25">
      <c r="A2035" t="s">
        <v>66</v>
      </c>
      <c r="B2035" s="1">
        <v>44219</v>
      </c>
      <c r="C2035" s="8" t="s">
        <v>390</v>
      </c>
      <c r="D2035" s="10" t="s">
        <v>391</v>
      </c>
      <c r="E2035" s="14">
        <v>89003</v>
      </c>
      <c r="F2035" s="14">
        <v>88128</v>
      </c>
      <c r="G2035" s="14">
        <v>82066</v>
      </c>
      <c r="H2035" s="14">
        <v>-6062</v>
      </c>
      <c r="I2035" s="14">
        <v>2208</v>
      </c>
      <c r="J2035" s="14">
        <v>64340</v>
      </c>
      <c r="K2035" s="14">
        <v>0</v>
      </c>
      <c r="L2035" s="14">
        <v>0</v>
      </c>
      <c r="M2035" s="14">
        <v>48</v>
      </c>
      <c r="N2035" s="14">
        <v>2760</v>
      </c>
      <c r="O2035" s="14">
        <v>881</v>
      </c>
      <c r="P2035" s="14">
        <v>11829</v>
      </c>
      <c r="R2035" s="14">
        <v>-1914</v>
      </c>
      <c r="S2035" s="14">
        <v>35469</v>
      </c>
      <c r="T2035" s="14">
        <v>-3788</v>
      </c>
      <c r="U2035" s="14">
        <v>-28260</v>
      </c>
      <c r="V2035" s="14">
        <v>-7501</v>
      </c>
      <c r="W2035" s="14">
        <v>-68</v>
      </c>
      <c r="X2035" s="25">
        <v>2.3117987382790566</v>
      </c>
      <c r="Y2035" s="25">
        <v>0.91386822119107658</v>
      </c>
      <c r="AA2035" s="26">
        <v>2315.3430587222101</v>
      </c>
      <c r="AB2035" s="26">
        <v>26670.483508012217</v>
      </c>
      <c r="AC2035" s="26">
        <v>0</v>
      </c>
      <c r="AD2035" s="26">
        <v>103.36686626198868</v>
      </c>
      <c r="AE2035" s="26">
        <v>29089.193432996406</v>
      </c>
      <c r="AF2035" s="26">
        <v>16449.445389129498</v>
      </c>
      <c r="AG2035" s="26">
        <v>13227.509370845753</v>
      </c>
      <c r="AH2035" s="26">
        <v>32311.129451280154</v>
      </c>
      <c r="AI2035" s="14">
        <v>82066</v>
      </c>
      <c r="AJ2035" s="14">
        <v>88128</v>
      </c>
      <c r="AK2035" s="27">
        <v>0.78145172941598873</v>
      </c>
      <c r="AL2035" s="27">
        <v>0.80829886314090016</v>
      </c>
    </row>
    <row r="2036" spans="1:38" x14ac:dyDescent="0.25">
      <c r="A2036" t="s">
        <v>66</v>
      </c>
      <c r="B2036" s="1">
        <v>44220</v>
      </c>
      <c r="C2036" s="8" t="s">
        <v>390</v>
      </c>
      <c r="D2036" s="10" t="s">
        <v>391</v>
      </c>
      <c r="E2036" s="14">
        <v>88922</v>
      </c>
      <c r="F2036" s="14">
        <v>87975</v>
      </c>
      <c r="G2036" s="14">
        <v>75473</v>
      </c>
      <c r="H2036" s="14">
        <v>-12502</v>
      </c>
      <c r="I2036" s="14">
        <v>2034</v>
      </c>
      <c r="J2036" s="14">
        <v>55502</v>
      </c>
      <c r="K2036" s="14">
        <v>0</v>
      </c>
      <c r="L2036" s="14">
        <v>0</v>
      </c>
      <c r="M2036" s="14">
        <v>48</v>
      </c>
      <c r="N2036" s="14">
        <v>5700</v>
      </c>
      <c r="O2036" s="14">
        <v>81</v>
      </c>
      <c r="P2036" s="14">
        <v>12108</v>
      </c>
      <c r="R2036" s="14">
        <v>-1878</v>
      </c>
      <c r="S2036" s="14">
        <v>26961</v>
      </c>
      <c r="T2036" s="14">
        <v>-4102</v>
      </c>
      <c r="U2036" s="14">
        <v>-25193</v>
      </c>
      <c r="V2036" s="14">
        <v>-5012</v>
      </c>
      <c r="W2036" s="14">
        <v>-3278</v>
      </c>
      <c r="X2036" s="25">
        <v>2.3103338381390253</v>
      </c>
      <c r="Y2036" s="25">
        <v>0.9108575858386263</v>
      </c>
      <c r="AA2036" s="26">
        <v>2131.5324304300862</v>
      </c>
      <c r="AB2036" s="26">
        <v>22931.12542261952</v>
      </c>
      <c r="AC2036" s="26">
        <v>0</v>
      </c>
      <c r="AD2036" s="26">
        <v>119.4800541397919</v>
      </c>
      <c r="AE2036" s="26">
        <v>25182.137907189393</v>
      </c>
      <c r="AF2036" s="26">
        <v>14322.881123783845</v>
      </c>
      <c r="AG2036" s="26">
        <v>9513.4430560947476</v>
      </c>
      <c r="AH2036" s="26">
        <v>29991.575974878502</v>
      </c>
      <c r="AI2036" s="14">
        <v>75473</v>
      </c>
      <c r="AJ2036" s="14">
        <v>87975</v>
      </c>
      <c r="AK2036" s="27">
        <v>0.7355881556708741</v>
      </c>
      <c r="AL2036" s="27">
        <v>0.75157747343832493</v>
      </c>
    </row>
    <row r="2037" spans="1:38" x14ac:dyDescent="0.25">
      <c r="A2037" t="s">
        <v>66</v>
      </c>
      <c r="B2037" s="1">
        <v>44221</v>
      </c>
      <c r="C2037" s="8" t="s">
        <v>390</v>
      </c>
      <c r="D2037" s="10" t="s">
        <v>391</v>
      </c>
      <c r="E2037" s="14">
        <v>93752</v>
      </c>
      <c r="F2037" s="14">
        <v>96179</v>
      </c>
      <c r="G2037" s="14">
        <v>85077</v>
      </c>
      <c r="H2037" s="14">
        <v>-11102</v>
      </c>
      <c r="I2037" s="14">
        <v>2309</v>
      </c>
      <c r="J2037" s="14">
        <v>68203</v>
      </c>
      <c r="K2037" s="14">
        <v>0</v>
      </c>
      <c r="L2037" s="14">
        <v>0</v>
      </c>
      <c r="M2037" s="14">
        <v>48</v>
      </c>
      <c r="N2037" s="14">
        <v>1372</v>
      </c>
      <c r="O2037" s="14">
        <v>1190</v>
      </c>
      <c r="P2037" s="14">
        <v>11955</v>
      </c>
      <c r="R2037" s="14">
        <v>-1631</v>
      </c>
      <c r="S2037" s="14">
        <v>32235</v>
      </c>
      <c r="T2037" s="14">
        <v>-4086</v>
      </c>
      <c r="U2037" s="14">
        <v>-27476</v>
      </c>
      <c r="V2037" s="14">
        <v>-6750</v>
      </c>
      <c r="W2037" s="14">
        <v>-3394</v>
      </c>
      <c r="X2037" s="25">
        <v>2.3127195888520733</v>
      </c>
      <c r="Y2037" s="25">
        <v>0.91167708970566463</v>
      </c>
      <c r="AA2037" s="26">
        <v>2422.2176750004251</v>
      </c>
      <c r="AB2037" s="26">
        <v>28204.004567315664</v>
      </c>
      <c r="AC2037" s="26">
        <v>0</v>
      </c>
      <c r="AD2037" s="26">
        <v>97.01884309227124</v>
      </c>
      <c r="AE2037" s="26">
        <v>30723.241085408357</v>
      </c>
      <c r="AF2037" s="26">
        <v>16739.144825266681</v>
      </c>
      <c r="AG2037" s="26">
        <v>11936.55214568257</v>
      </c>
      <c r="AH2037" s="26">
        <v>35525.833764992472</v>
      </c>
      <c r="AI2037" s="14">
        <v>85077</v>
      </c>
      <c r="AJ2037" s="14">
        <v>96179</v>
      </c>
      <c r="AK2037" s="27">
        <v>0.79613846000344357</v>
      </c>
      <c r="AL2037" s="27">
        <v>0.81432499438523687</v>
      </c>
    </row>
    <row r="2038" spans="1:38" x14ac:dyDescent="0.25">
      <c r="A2038" t="s">
        <v>66</v>
      </c>
      <c r="B2038" s="1">
        <v>44222</v>
      </c>
      <c r="C2038" s="8" t="s">
        <v>390</v>
      </c>
      <c r="D2038" s="10" t="s">
        <v>391</v>
      </c>
      <c r="E2038" s="14">
        <v>93854</v>
      </c>
      <c r="F2038" s="14">
        <v>98257</v>
      </c>
      <c r="G2038" s="14">
        <v>88732</v>
      </c>
      <c r="H2038" s="14">
        <v>-9525</v>
      </c>
      <c r="I2038" s="14">
        <v>2606</v>
      </c>
      <c r="J2038" s="14">
        <v>70470</v>
      </c>
      <c r="K2038" s="14">
        <v>0</v>
      </c>
      <c r="L2038" s="14">
        <v>0</v>
      </c>
      <c r="M2038" s="14">
        <v>48</v>
      </c>
      <c r="N2038" s="14">
        <v>1849</v>
      </c>
      <c r="O2038" s="14">
        <v>1659</v>
      </c>
      <c r="P2038" s="14">
        <v>12100</v>
      </c>
      <c r="R2038" s="14">
        <v>-1647</v>
      </c>
      <c r="S2038" s="14">
        <v>32684</v>
      </c>
      <c r="T2038" s="14">
        <v>-3746</v>
      </c>
      <c r="U2038" s="14">
        <v>-27399</v>
      </c>
      <c r="V2038" s="14">
        <v>-6840</v>
      </c>
      <c r="W2038" s="14">
        <v>-2577</v>
      </c>
      <c r="X2038" s="25">
        <v>2.3089460686084045</v>
      </c>
      <c r="Y2038" s="25">
        <v>0.90770071954001696</v>
      </c>
      <c r="AA2038" s="26">
        <v>2729.3199983641184</v>
      </c>
      <c r="AB2038" s="26">
        <v>29014.374225936899</v>
      </c>
      <c r="AC2038" s="26">
        <v>0</v>
      </c>
      <c r="AD2038" s="26">
        <v>104.28609731909363</v>
      </c>
      <c r="AE2038" s="26">
        <v>31847.980321620111</v>
      </c>
      <c r="AF2038" s="26">
        <v>15863.410117346568</v>
      </c>
      <c r="AG2038" s="26">
        <v>11971.1199892327</v>
      </c>
      <c r="AH2038" s="26">
        <v>35740.27044973398</v>
      </c>
      <c r="AI2038" s="14">
        <v>88732</v>
      </c>
      <c r="AJ2038" s="14">
        <v>98257</v>
      </c>
      <c r="AK2038" s="27">
        <v>0.79128943759466852</v>
      </c>
      <c r="AL2038" s="27">
        <v>0.80191452048090739</v>
      </c>
    </row>
    <row r="2039" spans="1:38" x14ac:dyDescent="0.25">
      <c r="A2039" t="s">
        <v>66</v>
      </c>
      <c r="B2039" s="1">
        <v>44223</v>
      </c>
      <c r="C2039" s="8" t="s">
        <v>390</v>
      </c>
      <c r="D2039" s="10" t="s">
        <v>391</v>
      </c>
      <c r="E2039" s="14">
        <v>94762</v>
      </c>
      <c r="F2039" s="14">
        <v>96460</v>
      </c>
      <c r="G2039" s="14">
        <v>82629</v>
      </c>
      <c r="H2039" s="14">
        <v>-13831</v>
      </c>
      <c r="I2039" s="14">
        <v>2431</v>
      </c>
      <c r="J2039" s="14">
        <v>63061</v>
      </c>
      <c r="K2039" s="14">
        <v>0</v>
      </c>
      <c r="L2039" s="14">
        <v>0</v>
      </c>
      <c r="M2039" s="14">
        <v>48</v>
      </c>
      <c r="N2039" s="14">
        <v>2558</v>
      </c>
      <c r="O2039" s="14">
        <v>3438</v>
      </c>
      <c r="P2039" s="14">
        <v>11093</v>
      </c>
      <c r="R2039" s="14">
        <v>-1584</v>
      </c>
      <c r="S2039" s="14">
        <v>32845</v>
      </c>
      <c r="T2039" s="14">
        <v>-6221</v>
      </c>
      <c r="U2039" s="14">
        <v>-27206</v>
      </c>
      <c r="V2039" s="14">
        <v>-8893</v>
      </c>
      <c r="W2039" s="14">
        <v>-2772</v>
      </c>
      <c r="X2039" s="25">
        <v>2.3097029659648682</v>
      </c>
      <c r="Y2039" s="25">
        <v>0.90910980803625119</v>
      </c>
      <c r="AA2039" s="26">
        <v>2546.8733433701022</v>
      </c>
      <c r="AB2039" s="26">
        <v>26004.197369421512</v>
      </c>
      <c r="AC2039" s="26">
        <v>0</v>
      </c>
      <c r="AD2039" s="26">
        <v>114.15117844642991</v>
      </c>
      <c r="AE2039" s="26">
        <v>28665.221891238045</v>
      </c>
      <c r="AF2039" s="26">
        <v>15805.999344392016</v>
      </c>
      <c r="AG2039" s="26">
        <v>11318.350769403633</v>
      </c>
      <c r="AH2039" s="26">
        <v>33152.870466226428</v>
      </c>
      <c r="AI2039" s="14">
        <v>82629</v>
      </c>
      <c r="AJ2039" s="14">
        <v>96460</v>
      </c>
      <c r="AK2039" s="27">
        <v>0.76481527654771586</v>
      </c>
      <c r="AL2039" s="27">
        <v>0.75771803117615699</v>
      </c>
    </row>
    <row r="2040" spans="1:38" x14ac:dyDescent="0.25">
      <c r="A2040" t="s">
        <v>66</v>
      </c>
      <c r="B2040" s="1">
        <v>44224</v>
      </c>
      <c r="C2040" s="8" t="s">
        <v>390</v>
      </c>
      <c r="D2040" s="10" t="s">
        <v>391</v>
      </c>
      <c r="E2040" s="14">
        <v>95629</v>
      </c>
      <c r="F2040" s="14">
        <v>93148</v>
      </c>
      <c r="G2040" s="14">
        <v>78485</v>
      </c>
      <c r="H2040" s="14">
        <v>-14663</v>
      </c>
      <c r="I2040" s="14">
        <v>2513</v>
      </c>
      <c r="J2040" s="14">
        <v>58419</v>
      </c>
      <c r="K2040" s="14">
        <v>0</v>
      </c>
      <c r="L2040" s="14">
        <v>0</v>
      </c>
      <c r="M2040" s="14">
        <v>48</v>
      </c>
      <c r="N2040" s="14">
        <v>3603</v>
      </c>
      <c r="O2040" s="14">
        <v>2720</v>
      </c>
      <c r="P2040" s="14">
        <v>11182</v>
      </c>
      <c r="R2040" s="14">
        <v>-1906</v>
      </c>
      <c r="S2040" s="14">
        <v>30423</v>
      </c>
      <c r="T2040" s="14">
        <v>-4765</v>
      </c>
      <c r="U2040" s="14">
        <v>-27732</v>
      </c>
      <c r="V2040" s="14">
        <v>-8117</v>
      </c>
      <c r="W2040" s="14">
        <v>-2566</v>
      </c>
      <c r="X2040" s="25">
        <v>2.3184122528513429</v>
      </c>
      <c r="Y2040" s="25">
        <v>0.91129651672210243</v>
      </c>
      <c r="AA2040" s="26">
        <v>2642.7093972727389</v>
      </c>
      <c r="AB2040" s="26">
        <v>24147.939876436078</v>
      </c>
      <c r="AC2040" s="26">
        <v>0</v>
      </c>
      <c r="AD2040" s="26">
        <v>116.92219380697813</v>
      </c>
      <c r="AE2040" s="26">
        <v>26907.571467515794</v>
      </c>
      <c r="AF2040" s="26">
        <v>15736.611334878156</v>
      </c>
      <c r="AG2040" s="26">
        <v>10653.373706082648</v>
      </c>
      <c r="AH2040" s="26">
        <v>31990.809096311306</v>
      </c>
      <c r="AI2040" s="14">
        <v>78485</v>
      </c>
      <c r="AJ2040" s="14">
        <v>93148</v>
      </c>
      <c r="AK2040" s="27">
        <v>0.75582557442459919</v>
      </c>
      <c r="AL2040" s="27">
        <v>0.75715611231491642</v>
      </c>
    </row>
    <row r="2041" spans="1:38" x14ac:dyDescent="0.25">
      <c r="A2041" t="s">
        <v>66</v>
      </c>
      <c r="B2041" s="1">
        <v>44225</v>
      </c>
      <c r="C2041" s="8" t="s">
        <v>390</v>
      </c>
      <c r="D2041" s="10" t="s">
        <v>391</v>
      </c>
      <c r="E2041" s="14">
        <v>94414</v>
      </c>
      <c r="F2041" s="14">
        <v>91696</v>
      </c>
      <c r="G2041" s="14">
        <v>80904</v>
      </c>
      <c r="H2041" s="14">
        <v>-10792</v>
      </c>
      <c r="I2041" s="14">
        <v>2519</v>
      </c>
      <c r="J2041" s="14">
        <v>60971</v>
      </c>
      <c r="K2041" s="14">
        <v>0</v>
      </c>
      <c r="L2041" s="14">
        <v>0</v>
      </c>
      <c r="M2041" s="14">
        <v>48</v>
      </c>
      <c r="N2041" s="14">
        <v>3552</v>
      </c>
      <c r="O2041" s="14">
        <v>1939</v>
      </c>
      <c r="P2041" s="14">
        <v>11875</v>
      </c>
      <c r="R2041" s="14">
        <v>-1479</v>
      </c>
      <c r="S2041" s="14">
        <v>32234</v>
      </c>
      <c r="T2041" s="14">
        <v>-4644</v>
      </c>
      <c r="U2041" s="14">
        <v>-27614</v>
      </c>
      <c r="V2041" s="14">
        <v>-7023</v>
      </c>
      <c r="W2041" s="14">
        <v>-2266</v>
      </c>
      <c r="X2041" s="25">
        <v>2.3211414410594582</v>
      </c>
      <c r="Y2041" s="25">
        <v>0.91415519285450941</v>
      </c>
      <c r="AA2041" s="26">
        <v>2652.1374613442572</v>
      </c>
      <c r="AB2041" s="26">
        <v>25281.888154662603</v>
      </c>
      <c r="AC2041" s="26">
        <v>0</v>
      </c>
      <c r="AD2041" s="26">
        <v>115.99630165525652</v>
      </c>
      <c r="AE2041" s="26">
        <v>28050.021917662121</v>
      </c>
      <c r="AF2041" s="26">
        <v>14154.964020971234</v>
      </c>
      <c r="AG2041" s="26">
        <v>11019.606360284579</v>
      </c>
      <c r="AH2041" s="26">
        <v>31185.379578348784</v>
      </c>
      <c r="AI2041" s="14">
        <v>80904</v>
      </c>
      <c r="AJ2041" s="14">
        <v>91696</v>
      </c>
      <c r="AK2041" s="27">
        <v>0.76435824335158042</v>
      </c>
      <c r="AL2041" s="27">
        <v>0.74978092311572253</v>
      </c>
    </row>
    <row r="2042" spans="1:38" x14ac:dyDescent="0.25">
      <c r="A2042" t="s">
        <v>66</v>
      </c>
      <c r="B2042" s="1">
        <v>44226</v>
      </c>
      <c r="C2042" s="8" t="s">
        <v>390</v>
      </c>
      <c r="D2042" s="10" t="s">
        <v>391</v>
      </c>
      <c r="E2042" s="14">
        <v>92015</v>
      </c>
      <c r="F2042" s="14">
        <v>88703</v>
      </c>
      <c r="G2042" s="14">
        <v>77066</v>
      </c>
      <c r="H2042" s="14">
        <v>-11637</v>
      </c>
      <c r="I2042" s="14">
        <v>2426</v>
      </c>
      <c r="J2042" s="14">
        <v>56000</v>
      </c>
      <c r="K2042" s="14">
        <v>0</v>
      </c>
      <c r="L2042" s="14">
        <v>0</v>
      </c>
      <c r="M2042" s="14">
        <v>48</v>
      </c>
      <c r="N2042" s="14">
        <v>6353</v>
      </c>
      <c r="O2042" s="14">
        <v>169</v>
      </c>
      <c r="P2042" s="14">
        <v>12070</v>
      </c>
      <c r="R2042" s="14">
        <v>-1307</v>
      </c>
      <c r="S2042" s="14">
        <v>28402</v>
      </c>
      <c r="T2042" s="14">
        <v>-4014</v>
      </c>
      <c r="U2042" s="14">
        <v>-25089</v>
      </c>
      <c r="V2042" s="14">
        <v>-6811</v>
      </c>
      <c r="W2042" s="14">
        <v>-2818</v>
      </c>
      <c r="X2042" s="25">
        <v>2.3204724738299447</v>
      </c>
      <c r="Y2042" s="25">
        <v>0.91545432398061166</v>
      </c>
      <c r="AA2042" s="26">
        <v>2553.4859619850336</v>
      </c>
      <c r="AB2042" s="26">
        <v>23253.641055108939</v>
      </c>
      <c r="AC2042" s="26">
        <v>0</v>
      </c>
      <c r="AD2042" s="26">
        <v>124.16280365533373</v>
      </c>
      <c r="AE2042" s="26">
        <v>25931.289820749309</v>
      </c>
      <c r="AF2042" s="26">
        <v>13590.107339667407</v>
      </c>
      <c r="AG2042" s="26">
        <v>9905.7328698084402</v>
      </c>
      <c r="AH2042" s="26">
        <v>29615.664290608274</v>
      </c>
      <c r="AI2042" s="14">
        <v>77066</v>
      </c>
      <c r="AJ2042" s="14">
        <v>88703</v>
      </c>
      <c r="AK2042" s="27">
        <v>0.741814031669223</v>
      </c>
      <c r="AL2042" s="27">
        <v>0.73606626391847862</v>
      </c>
    </row>
    <row r="2043" spans="1:38" x14ac:dyDescent="0.25">
      <c r="A2043" t="s">
        <v>66</v>
      </c>
      <c r="B2043" s="1">
        <v>44227</v>
      </c>
      <c r="C2043" s="8" t="s">
        <v>390</v>
      </c>
      <c r="D2043" s="10" t="s">
        <v>391</v>
      </c>
      <c r="E2043" s="14">
        <v>90333</v>
      </c>
      <c r="F2043" s="14">
        <v>87627</v>
      </c>
      <c r="G2043" s="14">
        <v>78172</v>
      </c>
      <c r="H2043" s="14">
        <v>-9455</v>
      </c>
      <c r="I2043" s="14">
        <v>2423</v>
      </c>
      <c r="J2043" s="14">
        <v>58936</v>
      </c>
      <c r="K2043" s="14">
        <v>0</v>
      </c>
      <c r="L2043" s="14">
        <v>0</v>
      </c>
      <c r="M2043" s="14">
        <v>48</v>
      </c>
      <c r="N2043" s="14">
        <v>4865</v>
      </c>
      <c r="O2043" s="14">
        <v>165</v>
      </c>
      <c r="P2043" s="14">
        <v>11735</v>
      </c>
      <c r="R2043" s="14">
        <v>-1538</v>
      </c>
      <c r="S2043" s="14">
        <v>28627</v>
      </c>
      <c r="T2043" s="14">
        <v>-3900</v>
      </c>
      <c r="U2043" s="14">
        <v>-25334</v>
      </c>
      <c r="V2043" s="14">
        <v>-4711</v>
      </c>
      <c r="W2043" s="14">
        <v>-2599</v>
      </c>
      <c r="X2043" s="25">
        <v>2.3163406789576046</v>
      </c>
      <c r="Y2043" s="25">
        <v>0.912532624122671</v>
      </c>
      <c r="AA2043" s="26">
        <v>2545.7872400297006</v>
      </c>
      <c r="AB2043" s="26">
        <v>24394.690574926171</v>
      </c>
      <c r="AC2043" s="26">
        <v>0</v>
      </c>
      <c r="AD2043" s="26">
        <v>111.99298379061834</v>
      </c>
      <c r="AE2043" s="26">
        <v>27052.470798746501</v>
      </c>
      <c r="AF2043" s="26">
        <v>12100.339990687064</v>
      </c>
      <c r="AG2043" s="26">
        <v>9898.1916972397557</v>
      </c>
      <c r="AH2043" s="26">
        <v>29254.619092193811</v>
      </c>
      <c r="AI2043" s="14">
        <v>78172</v>
      </c>
      <c r="AJ2043" s="14">
        <v>87627</v>
      </c>
      <c r="AK2043" s="27">
        <v>0.76293836888313604</v>
      </c>
      <c r="AL2043" s="27">
        <v>0.73602107048092846</v>
      </c>
    </row>
    <row r="2044" spans="1:38" x14ac:dyDescent="0.25">
      <c r="A2044" t="s">
        <v>66</v>
      </c>
      <c r="B2044" s="1">
        <v>44228</v>
      </c>
      <c r="C2044" s="8" t="s">
        <v>390</v>
      </c>
      <c r="D2044" s="10" t="s">
        <v>391</v>
      </c>
      <c r="E2044" s="14">
        <v>91927</v>
      </c>
      <c r="F2044" s="14">
        <v>89165</v>
      </c>
      <c r="G2044" s="14">
        <v>79631</v>
      </c>
      <c r="H2044" s="14">
        <v>-9534</v>
      </c>
      <c r="I2044" s="14">
        <v>2589</v>
      </c>
      <c r="J2044" s="14">
        <v>62714</v>
      </c>
      <c r="K2044" s="14">
        <v>0</v>
      </c>
      <c r="L2044" s="14">
        <v>0</v>
      </c>
      <c r="M2044" s="14">
        <v>48</v>
      </c>
      <c r="N2044" s="14">
        <v>2263</v>
      </c>
      <c r="O2044" s="14">
        <v>833</v>
      </c>
      <c r="P2044" s="14">
        <v>11184</v>
      </c>
      <c r="R2044" s="14">
        <v>-2475</v>
      </c>
      <c r="S2044" s="14">
        <v>33729</v>
      </c>
      <c r="T2044" s="14">
        <v>-5218</v>
      </c>
      <c r="U2044" s="14">
        <v>-28482</v>
      </c>
      <c r="V2044" s="14">
        <v>-7043</v>
      </c>
      <c r="W2044" s="14">
        <v>-45</v>
      </c>
      <c r="X2044" s="25">
        <v>2.315836001788723</v>
      </c>
      <c r="Y2044" s="25">
        <v>0.90925399574337062</v>
      </c>
      <c r="AA2044" s="26">
        <v>2719.6067388624815</v>
      </c>
      <c r="AB2044" s="26">
        <v>25865.208103459896</v>
      </c>
      <c r="AC2044" s="26">
        <v>0</v>
      </c>
      <c r="AD2044" s="26">
        <v>95.440163668112746</v>
      </c>
      <c r="AE2044" s="26">
        <v>28680.255005990486</v>
      </c>
      <c r="AF2044" s="26">
        <v>15067.951205234038</v>
      </c>
      <c r="AG2044" s="26">
        <v>12162.975775969802</v>
      </c>
      <c r="AH2044" s="26">
        <v>31585.230435254725</v>
      </c>
      <c r="AI2044" s="14">
        <v>79631</v>
      </c>
      <c r="AJ2044" s="14">
        <v>89165</v>
      </c>
      <c r="AK2044" s="27">
        <v>0.79402574112226065</v>
      </c>
      <c r="AL2044" s="27">
        <v>0.78095026885180574</v>
      </c>
    </row>
    <row r="2045" spans="1:38" x14ac:dyDescent="0.25">
      <c r="A2045" t="s">
        <v>66</v>
      </c>
      <c r="B2045" s="1">
        <v>44229</v>
      </c>
      <c r="C2045" s="8" t="s">
        <v>390</v>
      </c>
      <c r="D2045" s="10" t="s">
        <v>391</v>
      </c>
      <c r="E2045" s="14">
        <v>88758</v>
      </c>
      <c r="F2045" s="14">
        <v>87125</v>
      </c>
      <c r="G2045" s="14">
        <v>76301</v>
      </c>
      <c r="H2045" s="14">
        <v>-10824</v>
      </c>
      <c r="I2045" s="14">
        <v>2327</v>
      </c>
      <c r="J2045" s="14">
        <v>55312</v>
      </c>
      <c r="K2045" s="14">
        <v>0</v>
      </c>
      <c r="L2045" s="14">
        <v>0</v>
      </c>
      <c r="M2045" s="14">
        <v>48</v>
      </c>
      <c r="N2045" s="14">
        <v>5045</v>
      </c>
      <c r="O2045" s="14">
        <v>2494</v>
      </c>
      <c r="P2045" s="14">
        <v>11075</v>
      </c>
      <c r="R2045" s="14">
        <v>-1887</v>
      </c>
      <c r="S2045" s="14">
        <v>29552</v>
      </c>
      <c r="T2045" s="14">
        <v>-4736</v>
      </c>
      <c r="U2045" s="14">
        <v>-24867</v>
      </c>
      <c r="V2045" s="14">
        <v>-7004</v>
      </c>
      <c r="W2045" s="14">
        <v>-1882</v>
      </c>
      <c r="X2045" s="25">
        <v>2.3207125051830437</v>
      </c>
      <c r="Y2045" s="25">
        <v>0.91310505915794005</v>
      </c>
      <c r="AA2045" s="26">
        <v>2449.5368814403132</v>
      </c>
      <c r="AB2045" s="26">
        <v>22909.012452097861</v>
      </c>
      <c r="AC2045" s="26">
        <v>0</v>
      </c>
      <c r="AD2045" s="26">
        <v>124.30934773690119</v>
      </c>
      <c r="AE2045" s="26">
        <v>25482.85868127508</v>
      </c>
      <c r="AF2045" s="26">
        <v>13495.624663150438</v>
      </c>
      <c r="AG2045" s="26">
        <v>10137.457105137233</v>
      </c>
      <c r="AH2045" s="26">
        <v>28841.026239288287</v>
      </c>
      <c r="AI2045" s="14">
        <v>76301</v>
      </c>
      <c r="AJ2045" s="14">
        <v>87125</v>
      </c>
      <c r="AK2045" s="27">
        <v>0.736294673803917</v>
      </c>
      <c r="AL2045" s="27">
        <v>0.7297963072328234</v>
      </c>
    </row>
    <row r="2046" spans="1:38" x14ac:dyDescent="0.25">
      <c r="A2046" t="s">
        <v>66</v>
      </c>
      <c r="B2046" s="1">
        <v>44230</v>
      </c>
      <c r="C2046" s="8" t="s">
        <v>390</v>
      </c>
      <c r="D2046" s="10" t="s">
        <v>391</v>
      </c>
      <c r="E2046" s="14">
        <v>88673</v>
      </c>
      <c r="F2046" s="14">
        <v>86753</v>
      </c>
      <c r="G2046" s="14">
        <v>74255</v>
      </c>
      <c r="H2046" s="14">
        <v>-12498</v>
      </c>
      <c r="I2046" s="14">
        <v>2443</v>
      </c>
      <c r="J2046" s="14">
        <v>54628</v>
      </c>
      <c r="K2046" s="14">
        <v>0</v>
      </c>
      <c r="L2046" s="14">
        <v>0</v>
      </c>
      <c r="M2046" s="14">
        <v>48</v>
      </c>
      <c r="N2046" s="14">
        <v>4210</v>
      </c>
      <c r="O2046" s="14">
        <v>1520</v>
      </c>
      <c r="P2046" s="14">
        <v>11406</v>
      </c>
      <c r="R2046" s="14">
        <v>-1681</v>
      </c>
      <c r="S2046" s="14">
        <v>30161</v>
      </c>
      <c r="T2046" s="14">
        <v>-4017</v>
      </c>
      <c r="U2046" s="14">
        <v>-28091</v>
      </c>
      <c r="V2046" s="14">
        <v>-5277</v>
      </c>
      <c r="W2046" s="14">
        <v>-3593</v>
      </c>
      <c r="X2046" s="25">
        <v>2.3238834771050527</v>
      </c>
      <c r="Y2046" s="25">
        <v>0.91701770255112669</v>
      </c>
      <c r="AA2046" s="26">
        <v>2575.1591360722687</v>
      </c>
      <c r="AB2046" s="26">
        <v>22722.665609022399</v>
      </c>
      <c r="AC2046" s="26">
        <v>0</v>
      </c>
      <c r="AD2046" s="26">
        <v>114.47091098803165</v>
      </c>
      <c r="AE2046" s="26">
        <v>25412.295656082701</v>
      </c>
      <c r="AF2046" s="26">
        <v>14779.137995730913</v>
      </c>
      <c r="AG2046" s="26">
        <v>10683.31710857846</v>
      </c>
      <c r="AH2046" s="26">
        <v>29508.116543235148</v>
      </c>
      <c r="AI2046" s="14">
        <v>74256</v>
      </c>
      <c r="AJ2046" s="14">
        <v>86754</v>
      </c>
      <c r="AK2046" s="27">
        <v>0.75447714998536197</v>
      </c>
      <c r="AL2046" s="27">
        <v>0.74986956098332136</v>
      </c>
    </row>
    <row r="2047" spans="1:38" x14ac:dyDescent="0.25">
      <c r="A2047" t="s">
        <v>66</v>
      </c>
      <c r="B2047" s="1">
        <v>44231</v>
      </c>
      <c r="C2047" s="8" t="s">
        <v>390</v>
      </c>
      <c r="D2047" s="10" t="s">
        <v>391</v>
      </c>
      <c r="E2047" s="14">
        <v>89001</v>
      </c>
      <c r="F2047" s="14">
        <v>88207</v>
      </c>
      <c r="G2047" s="14">
        <v>77535</v>
      </c>
      <c r="H2047" s="14">
        <v>-10672</v>
      </c>
      <c r="I2047" s="14">
        <v>2425</v>
      </c>
      <c r="J2047" s="14">
        <v>56656</v>
      </c>
      <c r="K2047" s="14">
        <v>0</v>
      </c>
      <c r="L2047" s="14">
        <v>0</v>
      </c>
      <c r="M2047" s="14">
        <v>48</v>
      </c>
      <c r="N2047" s="14">
        <v>6180</v>
      </c>
      <c r="O2047" s="14">
        <v>163</v>
      </c>
      <c r="P2047" s="14">
        <v>12063</v>
      </c>
      <c r="R2047" s="14">
        <v>-2200</v>
      </c>
      <c r="S2047" s="14">
        <v>28446</v>
      </c>
      <c r="T2047" s="14">
        <v>-4403</v>
      </c>
      <c r="U2047" s="14">
        <v>-23655</v>
      </c>
      <c r="V2047" s="14">
        <v>-6261</v>
      </c>
      <c r="W2047" s="14">
        <v>-2599</v>
      </c>
      <c r="X2047" s="25">
        <v>2.3205203430183543</v>
      </c>
      <c r="Y2047" s="25">
        <v>0.91447203549587741</v>
      </c>
      <c r="AA2047" s="26">
        <v>2552.4860664511393</v>
      </c>
      <c r="AB2047" s="26">
        <v>23500.797254426812</v>
      </c>
      <c r="AC2047" s="26">
        <v>0</v>
      </c>
      <c r="AD2047" s="26">
        <v>122.92384005662706</v>
      </c>
      <c r="AE2047" s="26">
        <v>26176.20716093458</v>
      </c>
      <c r="AF2047" s="26">
        <v>12747.305485833884</v>
      </c>
      <c r="AG2047" s="26">
        <v>10030.446232444934</v>
      </c>
      <c r="AH2047" s="26">
        <v>28893.066414323534</v>
      </c>
      <c r="AI2047" s="14">
        <v>77535</v>
      </c>
      <c r="AJ2047" s="14">
        <v>88207</v>
      </c>
      <c r="AK2047" s="27">
        <v>0.74429083421860576</v>
      </c>
      <c r="AL2047" s="27">
        <v>0.72214486467452632</v>
      </c>
    </row>
    <row r="2048" spans="1:38" x14ac:dyDescent="0.25">
      <c r="A2048" t="s">
        <v>66</v>
      </c>
      <c r="B2048" s="1">
        <v>44232</v>
      </c>
      <c r="C2048" s="8" t="s">
        <v>390</v>
      </c>
      <c r="D2048" s="10" t="s">
        <v>391</v>
      </c>
      <c r="E2048" s="14">
        <v>87939</v>
      </c>
      <c r="F2048" s="14">
        <v>88965</v>
      </c>
      <c r="G2048" s="14">
        <v>73917</v>
      </c>
      <c r="H2048" s="14">
        <v>-15048</v>
      </c>
      <c r="I2048" s="14">
        <v>2428</v>
      </c>
      <c r="J2048" s="14">
        <v>52723</v>
      </c>
      <c r="K2048" s="14">
        <v>0</v>
      </c>
      <c r="L2048" s="14">
        <v>0</v>
      </c>
      <c r="M2048" s="14">
        <v>48</v>
      </c>
      <c r="N2048" s="14">
        <v>6108</v>
      </c>
      <c r="O2048" s="14">
        <v>966</v>
      </c>
      <c r="P2048" s="14">
        <v>11644</v>
      </c>
      <c r="R2048" s="14">
        <v>-2430</v>
      </c>
      <c r="S2048" s="14">
        <v>26671</v>
      </c>
      <c r="T2048" s="14">
        <v>-4689</v>
      </c>
      <c r="U2048" s="14">
        <v>-25546</v>
      </c>
      <c r="V2048" s="14">
        <v>-5772</v>
      </c>
      <c r="W2048" s="14">
        <v>-3282</v>
      </c>
      <c r="X2048" s="25">
        <v>2.3131465836035168</v>
      </c>
      <c r="Y2048" s="25">
        <v>0.91182213489193698</v>
      </c>
      <c r="AA2048" s="26">
        <v>2547.5228860254106</v>
      </c>
      <c r="AB2048" s="26">
        <v>21806.024810583051</v>
      </c>
      <c r="AC2048" s="26">
        <v>0</v>
      </c>
      <c r="AD2048" s="26">
        <v>125.00210157703825</v>
      </c>
      <c r="AE2048" s="26">
        <v>24478.549798185497</v>
      </c>
      <c r="AF2048" s="26">
        <v>13365.250060339888</v>
      </c>
      <c r="AG2048" s="26">
        <v>9080.4639753663996</v>
      </c>
      <c r="AH2048" s="26">
        <v>28763.335883158983</v>
      </c>
      <c r="AI2048" s="14">
        <v>73917</v>
      </c>
      <c r="AJ2048" s="14">
        <v>88965</v>
      </c>
      <c r="AK2048" s="27">
        <v>0.730087807352513</v>
      </c>
      <c r="AL2048" s="27">
        <v>0.71277722199437932</v>
      </c>
    </row>
    <row r="2049" spans="1:38" x14ac:dyDescent="0.25">
      <c r="A2049" t="s">
        <v>66</v>
      </c>
      <c r="B2049" s="1">
        <v>44233</v>
      </c>
      <c r="C2049" s="8" t="s">
        <v>390</v>
      </c>
      <c r="D2049" s="10" t="s">
        <v>391</v>
      </c>
      <c r="E2049" s="14">
        <v>85787</v>
      </c>
      <c r="F2049" s="14">
        <v>85084</v>
      </c>
      <c r="G2049" s="14">
        <v>72592</v>
      </c>
      <c r="H2049" s="14">
        <v>-12492</v>
      </c>
      <c r="I2049" s="14">
        <v>2443</v>
      </c>
      <c r="J2049" s="14">
        <v>50843</v>
      </c>
      <c r="K2049" s="14">
        <v>0</v>
      </c>
      <c r="L2049" s="14">
        <v>0</v>
      </c>
      <c r="M2049" s="14">
        <v>48</v>
      </c>
      <c r="N2049" s="14">
        <v>6915</v>
      </c>
      <c r="O2049" s="14">
        <v>827</v>
      </c>
      <c r="P2049" s="14">
        <v>11516</v>
      </c>
      <c r="R2049" s="14">
        <v>-2429</v>
      </c>
      <c r="S2049" s="14">
        <v>27226</v>
      </c>
      <c r="T2049" s="14">
        <v>-4323</v>
      </c>
      <c r="U2049" s="14">
        <v>-23986</v>
      </c>
      <c r="V2049" s="14">
        <v>-6792</v>
      </c>
      <c r="W2049" s="14">
        <v>-2188</v>
      </c>
      <c r="X2049" s="25">
        <v>2.3117151351816223</v>
      </c>
      <c r="Y2049" s="25">
        <v>0.91363581325968857</v>
      </c>
      <c r="AA2049" s="26">
        <v>2561.6750620282423</v>
      </c>
      <c r="AB2049" s="26">
        <v>21070.291321661942</v>
      </c>
      <c r="AC2049" s="26">
        <v>0</v>
      </c>
      <c r="AD2049" s="26">
        <v>128.59909267005753</v>
      </c>
      <c r="AE2049" s="26">
        <v>23760.565476360251</v>
      </c>
      <c r="AF2049" s="26">
        <v>13988.292853704977</v>
      </c>
      <c r="AG2049" s="26">
        <v>9756.3222505597314</v>
      </c>
      <c r="AH2049" s="26">
        <v>27992.536079505491</v>
      </c>
      <c r="AI2049" s="14">
        <v>72592</v>
      </c>
      <c r="AJ2049" s="14">
        <v>85084</v>
      </c>
      <c r="AK2049" s="27">
        <v>0.72160868774098152</v>
      </c>
      <c r="AL2049" s="27">
        <v>0.72531739095011272</v>
      </c>
    </row>
    <row r="2050" spans="1:38" x14ac:dyDescent="0.25">
      <c r="A2050" t="s">
        <v>66</v>
      </c>
      <c r="B2050" s="1">
        <v>44234</v>
      </c>
      <c r="C2050" s="8" t="s">
        <v>390</v>
      </c>
      <c r="D2050" s="10" t="s">
        <v>391</v>
      </c>
      <c r="E2050" s="14">
        <v>84825</v>
      </c>
      <c r="F2050" s="14">
        <v>83128</v>
      </c>
      <c r="G2050" s="14">
        <v>71520</v>
      </c>
      <c r="H2050" s="14">
        <v>-11608</v>
      </c>
      <c r="I2050" s="14">
        <v>1998</v>
      </c>
      <c r="J2050" s="14">
        <v>50252</v>
      </c>
      <c r="K2050" s="14">
        <v>0</v>
      </c>
      <c r="L2050" s="14">
        <v>0</v>
      </c>
      <c r="M2050" s="14">
        <v>48</v>
      </c>
      <c r="N2050" s="14">
        <v>6929</v>
      </c>
      <c r="O2050" s="14">
        <v>1003</v>
      </c>
      <c r="P2050" s="14">
        <v>11290</v>
      </c>
      <c r="R2050" s="14">
        <v>-2090</v>
      </c>
      <c r="S2050" s="14">
        <v>26709</v>
      </c>
      <c r="T2050" s="14">
        <v>-3582</v>
      </c>
      <c r="U2050" s="14">
        <v>-23839</v>
      </c>
      <c r="V2050" s="14">
        <v>-6983</v>
      </c>
      <c r="W2050" s="14">
        <v>-1823</v>
      </c>
      <c r="X2050" s="25">
        <v>2.3121427091125613</v>
      </c>
      <c r="Y2050" s="25">
        <v>0.90981481601552294</v>
      </c>
      <c r="AA2050" s="26">
        <v>2095.4455338366242</v>
      </c>
      <c r="AB2050" s="26">
        <v>20738.274230666539</v>
      </c>
      <c r="AC2050" s="26">
        <v>0</v>
      </c>
      <c r="AD2050" s="26">
        <v>128.35929326385627</v>
      </c>
      <c r="AE2050" s="26">
        <v>22962.079057767027</v>
      </c>
      <c r="AF2050" s="26">
        <v>14239.344163739897</v>
      </c>
      <c r="AG2050" s="26">
        <v>9761.7224276601082</v>
      </c>
      <c r="AH2050" s="26">
        <v>27439.700793846809</v>
      </c>
      <c r="AI2050" s="14">
        <v>71520</v>
      </c>
      <c r="AJ2050" s="14">
        <v>83128</v>
      </c>
      <c r="AK2050" s="27">
        <v>0.70781122388610651</v>
      </c>
      <c r="AL2050" s="27">
        <v>0.72772246612610125</v>
      </c>
    </row>
    <row r="2051" spans="1:38" x14ac:dyDescent="0.25">
      <c r="A2051" t="s">
        <v>66</v>
      </c>
      <c r="B2051" s="1">
        <v>44235</v>
      </c>
      <c r="C2051" s="8" t="s">
        <v>390</v>
      </c>
      <c r="D2051" s="10" t="s">
        <v>391</v>
      </c>
      <c r="E2051" s="14">
        <v>87108</v>
      </c>
      <c r="F2051" s="14">
        <v>85795</v>
      </c>
      <c r="G2051" s="14">
        <v>72874</v>
      </c>
      <c r="H2051" s="14">
        <v>-12921</v>
      </c>
      <c r="I2051" s="14">
        <v>2144</v>
      </c>
      <c r="J2051" s="14">
        <v>53246</v>
      </c>
      <c r="K2051" s="14">
        <v>0</v>
      </c>
      <c r="L2051" s="14">
        <v>0</v>
      </c>
      <c r="M2051" s="14">
        <v>48</v>
      </c>
      <c r="N2051" s="14">
        <v>5537</v>
      </c>
      <c r="O2051" s="14">
        <v>763</v>
      </c>
      <c r="P2051" s="14">
        <v>11136</v>
      </c>
      <c r="R2051" s="14">
        <v>-1133</v>
      </c>
      <c r="S2051" s="14">
        <v>27430</v>
      </c>
      <c r="T2051" s="14">
        <v>-3037</v>
      </c>
      <c r="U2051" s="14">
        <v>-26746</v>
      </c>
      <c r="V2051" s="14">
        <v>-5623</v>
      </c>
      <c r="W2051" s="14">
        <v>-3812</v>
      </c>
      <c r="X2051" s="25">
        <v>2.3128348774926271</v>
      </c>
      <c r="Y2051" s="25">
        <v>0.90639530727338491</v>
      </c>
      <c r="AA2051" s="26">
        <v>2249.2393144143634</v>
      </c>
      <c r="AB2051" s="26">
        <v>21891.266763015235</v>
      </c>
      <c r="AC2051" s="26">
        <v>0</v>
      </c>
      <c r="AD2051" s="26">
        <v>116.46257827842564</v>
      </c>
      <c r="AE2051" s="26">
        <v>24256.968655708028</v>
      </c>
      <c r="AF2051" s="26">
        <v>15446.55072774767</v>
      </c>
      <c r="AG2051" s="26">
        <v>10063.407276698992</v>
      </c>
      <c r="AH2051" s="26">
        <v>29640.112106756707</v>
      </c>
      <c r="AI2051" s="14">
        <v>72874</v>
      </c>
      <c r="AJ2051" s="14">
        <v>85795</v>
      </c>
      <c r="AK2051" s="27">
        <v>0.73383371624649429</v>
      </c>
      <c r="AL2051" s="27">
        <v>0.7616432653744154</v>
      </c>
    </row>
    <row r="2052" spans="1:38" x14ac:dyDescent="0.25">
      <c r="A2052" t="s">
        <v>66</v>
      </c>
      <c r="B2052" s="1">
        <v>44236</v>
      </c>
      <c r="C2052" s="8" t="s">
        <v>390</v>
      </c>
      <c r="D2052" s="10" t="s">
        <v>391</v>
      </c>
      <c r="E2052" s="14">
        <v>86942</v>
      </c>
      <c r="F2052" s="14">
        <v>85440</v>
      </c>
      <c r="G2052" s="14">
        <v>77064</v>
      </c>
      <c r="H2052" s="14">
        <v>-8376</v>
      </c>
      <c r="I2052" s="14">
        <v>3455</v>
      </c>
      <c r="J2052" s="14">
        <v>59281</v>
      </c>
      <c r="K2052" s="14">
        <v>0</v>
      </c>
      <c r="L2052" s="14">
        <v>5</v>
      </c>
      <c r="M2052" s="14">
        <v>48</v>
      </c>
      <c r="N2052" s="14">
        <v>2655</v>
      </c>
      <c r="O2052" s="14">
        <v>416</v>
      </c>
      <c r="P2052" s="14">
        <v>11204</v>
      </c>
      <c r="R2052" s="14">
        <v>-962</v>
      </c>
      <c r="S2052" s="14">
        <v>28734</v>
      </c>
      <c r="T2052" s="14">
        <v>-1917</v>
      </c>
      <c r="U2052" s="14">
        <v>-26402</v>
      </c>
      <c r="V2052" s="14">
        <v>-6742</v>
      </c>
      <c r="W2052" s="14">
        <v>-1087</v>
      </c>
      <c r="X2052" s="25">
        <v>2.3110355875398172</v>
      </c>
      <c r="Y2052" s="25">
        <v>0.90372989305912244</v>
      </c>
      <c r="Z2052" s="25">
        <v>2.118323769970528</v>
      </c>
      <c r="AA2052" s="26">
        <v>3621.770624846944</v>
      </c>
      <c r="AB2052" s="26">
        <v>24300.79187816396</v>
      </c>
      <c r="AC2052" s="26">
        <v>4.8042832097380233</v>
      </c>
      <c r="AD2052" s="26">
        <v>95.406858195029244</v>
      </c>
      <c r="AE2052" s="26">
        <v>28022.773644415676</v>
      </c>
      <c r="AF2052" s="26">
        <v>18025.095473984024</v>
      </c>
      <c r="AG2052" s="26">
        <v>11821.763457089166</v>
      </c>
      <c r="AH2052" s="26">
        <v>34226.105661310532</v>
      </c>
      <c r="AI2052" s="14">
        <v>77064</v>
      </c>
      <c r="AJ2052" s="14">
        <v>85440</v>
      </c>
      <c r="AK2052" s="27">
        <v>0.80166572241191325</v>
      </c>
      <c r="AL2052" s="27">
        <v>0.88314088322844597</v>
      </c>
    </row>
    <row r="2053" spans="1:38" x14ac:dyDescent="0.25">
      <c r="A2053" t="s">
        <v>66</v>
      </c>
      <c r="B2053" s="1">
        <v>44237</v>
      </c>
      <c r="C2053" s="8" t="s">
        <v>390</v>
      </c>
      <c r="D2053" s="10" t="s">
        <v>391</v>
      </c>
      <c r="E2053" s="14">
        <v>86298</v>
      </c>
      <c r="F2053" s="14">
        <v>84353</v>
      </c>
      <c r="G2053" s="14">
        <v>70440</v>
      </c>
      <c r="H2053" s="14">
        <v>-13913</v>
      </c>
      <c r="I2053" s="14">
        <v>2217</v>
      </c>
      <c r="J2053" s="14">
        <v>49884</v>
      </c>
      <c r="K2053" s="14">
        <v>0</v>
      </c>
      <c r="L2053" s="14">
        <v>0</v>
      </c>
      <c r="M2053" s="14">
        <v>48</v>
      </c>
      <c r="N2053" s="14">
        <v>6578</v>
      </c>
      <c r="O2053" s="14">
        <v>323</v>
      </c>
      <c r="P2053" s="14">
        <v>11390</v>
      </c>
      <c r="R2053" s="14">
        <v>-198</v>
      </c>
      <c r="S2053" s="14">
        <v>23711</v>
      </c>
      <c r="T2053" s="14">
        <v>-3718</v>
      </c>
      <c r="U2053" s="14">
        <v>-23773</v>
      </c>
      <c r="V2053" s="14">
        <v>-6570</v>
      </c>
      <c r="W2053" s="14">
        <v>-3365</v>
      </c>
      <c r="X2053" s="25">
        <v>2.311365043843999</v>
      </c>
      <c r="Y2053" s="25">
        <v>0.90238180891937569</v>
      </c>
      <c r="AA2053" s="26">
        <v>2324.3444685261611</v>
      </c>
      <c r="AB2053" s="26">
        <v>20418.219083621734</v>
      </c>
      <c r="AC2053" s="26">
        <v>0</v>
      </c>
      <c r="AD2053" s="26">
        <v>122.15781417570628</v>
      </c>
      <c r="AE2053" s="26">
        <v>22864.7213663236</v>
      </c>
      <c r="AF2053" s="26">
        <v>18631.842215717261</v>
      </c>
      <c r="AG2053" s="26">
        <v>9831.2712344470001</v>
      </c>
      <c r="AH2053" s="26">
        <v>31665.292347593862</v>
      </c>
      <c r="AI2053" s="14">
        <v>70440</v>
      </c>
      <c r="AJ2053" s="14">
        <v>84353</v>
      </c>
      <c r="AK2053" s="27">
        <v>0.71561643978739831</v>
      </c>
      <c r="AL2053" s="27">
        <v>0.82759281608659296</v>
      </c>
    </row>
    <row r="2054" spans="1:38" x14ac:dyDescent="0.25">
      <c r="A2054" t="s">
        <v>66</v>
      </c>
      <c r="B2054" s="1">
        <v>44238</v>
      </c>
      <c r="C2054" s="8" t="s">
        <v>390</v>
      </c>
      <c r="D2054" s="10" t="s">
        <v>391</v>
      </c>
      <c r="E2054" s="14">
        <v>87329</v>
      </c>
      <c r="F2054" s="14">
        <v>86146</v>
      </c>
      <c r="G2054" s="14">
        <v>70525</v>
      </c>
      <c r="H2054" s="14">
        <v>-15621</v>
      </c>
      <c r="I2054" s="14">
        <v>2272</v>
      </c>
      <c r="J2054" s="14">
        <v>50199</v>
      </c>
      <c r="K2054" s="14">
        <v>0</v>
      </c>
      <c r="L2054" s="14">
        <v>0</v>
      </c>
      <c r="M2054" s="14">
        <v>48</v>
      </c>
      <c r="N2054" s="14">
        <v>5781</v>
      </c>
      <c r="O2054" s="14">
        <v>1008</v>
      </c>
      <c r="P2054" s="14">
        <v>11217</v>
      </c>
      <c r="R2054" s="14">
        <v>1511</v>
      </c>
      <c r="S2054" s="14">
        <v>25860</v>
      </c>
      <c r="T2054" s="14">
        <v>-5577</v>
      </c>
      <c r="U2054" s="14">
        <v>-24939</v>
      </c>
      <c r="V2054" s="14">
        <v>-6967</v>
      </c>
      <c r="W2054" s="14">
        <v>-5509</v>
      </c>
      <c r="X2054" s="25">
        <v>2.312360898083742</v>
      </c>
      <c r="Y2054" s="25">
        <v>0.90188397140854937</v>
      </c>
      <c r="AA2054" s="26">
        <v>2383.0337928741742</v>
      </c>
      <c r="AB2054" s="26">
        <v>20535.817274967012</v>
      </c>
      <c r="AC2054" s="26">
        <v>0</v>
      </c>
      <c r="AD2054" s="26">
        <v>120.25940220994609</v>
      </c>
      <c r="AE2054" s="26">
        <v>23039.110470051135</v>
      </c>
      <c r="AF2054" s="26">
        <v>19904.360691825728</v>
      </c>
      <c r="AG2054" s="26">
        <v>10494.323460182648</v>
      </c>
      <c r="AH2054" s="26">
        <v>32449.147701694215</v>
      </c>
      <c r="AI2054" s="14">
        <v>70525</v>
      </c>
      <c r="AJ2054" s="14">
        <v>86146</v>
      </c>
      <c r="AK2054" s="27">
        <v>0.7202053700742167</v>
      </c>
      <c r="AL2054" s="27">
        <v>0.8304278783241138</v>
      </c>
    </row>
    <row r="2055" spans="1:38" x14ac:dyDescent="0.25">
      <c r="A2055" t="s">
        <v>66</v>
      </c>
      <c r="B2055" s="1">
        <v>44239</v>
      </c>
      <c r="C2055" s="8" t="s">
        <v>390</v>
      </c>
      <c r="D2055" s="10" t="s">
        <v>391</v>
      </c>
      <c r="E2055" s="14">
        <v>85045</v>
      </c>
      <c r="F2055" s="14">
        <v>84990</v>
      </c>
      <c r="G2055" s="14">
        <v>73436</v>
      </c>
      <c r="H2055" s="14">
        <v>-11554</v>
      </c>
      <c r="I2055" s="14">
        <v>2680</v>
      </c>
      <c r="J2055" s="14">
        <v>53286</v>
      </c>
      <c r="K2055" s="14">
        <v>0</v>
      </c>
      <c r="L2055" s="14">
        <v>0</v>
      </c>
      <c r="M2055" s="14">
        <v>48</v>
      </c>
      <c r="N2055" s="14">
        <v>5321</v>
      </c>
      <c r="O2055" s="14">
        <v>628</v>
      </c>
      <c r="P2055" s="14">
        <v>11473</v>
      </c>
      <c r="R2055" s="14">
        <v>2560</v>
      </c>
      <c r="S2055" s="14">
        <v>24399</v>
      </c>
      <c r="T2055" s="14">
        <v>-4279</v>
      </c>
      <c r="U2055" s="14">
        <v>-23189</v>
      </c>
      <c r="V2055" s="14">
        <v>-5936</v>
      </c>
      <c r="W2055" s="14">
        <v>-5109</v>
      </c>
      <c r="X2055" s="25">
        <v>2.3132160596567335</v>
      </c>
      <c r="Y2055" s="25">
        <v>0.9030317065543717</v>
      </c>
      <c r="AA2055" s="26">
        <v>2812.0125191098896</v>
      </c>
      <c r="AB2055" s="26">
        <v>21826.413402516646</v>
      </c>
      <c r="AC2055" s="26">
        <v>0</v>
      </c>
      <c r="AD2055" s="26">
        <v>116.36932295379185</v>
      </c>
      <c r="AE2055" s="26">
        <v>24754.795244580324</v>
      </c>
      <c r="AF2055" s="26">
        <v>19162.459285086348</v>
      </c>
      <c r="AG2055" s="26">
        <v>10811.34683485753</v>
      </c>
      <c r="AH2055" s="26">
        <v>33105.907694809146</v>
      </c>
      <c r="AI2055" s="14">
        <v>73436</v>
      </c>
      <c r="AJ2055" s="14">
        <v>84990</v>
      </c>
      <c r="AK2055" s="27">
        <v>0.74316298126404856</v>
      </c>
      <c r="AL2055" s="27">
        <v>0.85875922134521865</v>
      </c>
    </row>
    <row r="2056" spans="1:38" x14ac:dyDescent="0.25">
      <c r="A2056" t="s">
        <v>66</v>
      </c>
      <c r="B2056" s="1">
        <v>44240</v>
      </c>
      <c r="C2056" s="8" t="s">
        <v>390</v>
      </c>
      <c r="D2056" s="10" t="s">
        <v>391</v>
      </c>
      <c r="E2056" s="14">
        <v>84872</v>
      </c>
      <c r="F2056" s="14">
        <v>83910</v>
      </c>
      <c r="G2056" s="14">
        <v>66352</v>
      </c>
      <c r="H2056" s="14">
        <v>-17558</v>
      </c>
      <c r="I2056" s="14">
        <v>4346</v>
      </c>
      <c r="J2056" s="14">
        <v>44198</v>
      </c>
      <c r="K2056" s="14">
        <v>0</v>
      </c>
      <c r="L2056" s="14">
        <v>0</v>
      </c>
      <c r="M2056" s="14">
        <v>48</v>
      </c>
      <c r="N2056" s="14">
        <v>4972</v>
      </c>
      <c r="O2056" s="14">
        <v>1114</v>
      </c>
      <c r="P2056" s="14">
        <v>11674</v>
      </c>
      <c r="R2056" s="14">
        <v>-452</v>
      </c>
      <c r="S2056" s="14">
        <v>16187</v>
      </c>
      <c r="T2056" s="14">
        <v>-3473</v>
      </c>
      <c r="U2056" s="14">
        <v>-19392</v>
      </c>
      <c r="V2056" s="14">
        <v>-6027</v>
      </c>
      <c r="W2056" s="14">
        <v>-4401</v>
      </c>
      <c r="X2056" s="25">
        <v>2.3132334933279264</v>
      </c>
      <c r="Y2056" s="25">
        <v>0.90297363499029082</v>
      </c>
      <c r="AA2056" s="26">
        <v>4560.1113851834634</v>
      </c>
      <c r="AB2056" s="26">
        <v>18102.724605283845</v>
      </c>
      <c r="AC2056" s="26">
        <v>0</v>
      </c>
      <c r="AD2056" s="26">
        <v>118.62077293423727</v>
      </c>
      <c r="AE2056" s="26">
        <v>22781.456763401555</v>
      </c>
      <c r="AF2056" s="26">
        <v>15122.116885132546</v>
      </c>
      <c r="AG2056" s="26">
        <v>6583.3476853509501</v>
      </c>
      <c r="AH2056" s="26">
        <v>31320.22596318314</v>
      </c>
      <c r="AI2056" s="14">
        <v>66352</v>
      </c>
      <c r="AJ2056" s="14">
        <v>83910</v>
      </c>
      <c r="AK2056" s="27">
        <v>0.75693958297760933</v>
      </c>
      <c r="AL2056" s="27">
        <v>0.82289591899598158</v>
      </c>
    </row>
    <row r="2057" spans="1:38" x14ac:dyDescent="0.25">
      <c r="A2057" t="s">
        <v>66</v>
      </c>
      <c r="B2057" s="1">
        <v>44241</v>
      </c>
      <c r="C2057" s="8" t="s">
        <v>390</v>
      </c>
      <c r="D2057" s="10" t="s">
        <v>391</v>
      </c>
      <c r="E2057" s="14">
        <v>85442</v>
      </c>
      <c r="F2057" s="14">
        <v>84432</v>
      </c>
      <c r="G2057" s="14">
        <v>72368</v>
      </c>
      <c r="H2057" s="14">
        <v>-12064</v>
      </c>
      <c r="I2057" s="14">
        <v>4238</v>
      </c>
      <c r="J2057" s="14">
        <v>48823</v>
      </c>
      <c r="K2057" s="14">
        <v>0</v>
      </c>
      <c r="L2057" s="14">
        <v>0</v>
      </c>
      <c r="M2057" s="14">
        <v>48</v>
      </c>
      <c r="N2057" s="14">
        <v>6653</v>
      </c>
      <c r="O2057" s="14">
        <v>785</v>
      </c>
      <c r="P2057" s="14">
        <v>11821</v>
      </c>
      <c r="R2057" s="14">
        <v>-1658</v>
      </c>
      <c r="S2057" s="14">
        <v>19850</v>
      </c>
      <c r="T2057" s="14">
        <v>-2520</v>
      </c>
      <c r="U2057" s="14">
        <v>-17986</v>
      </c>
      <c r="V2057" s="14">
        <v>-6529</v>
      </c>
      <c r="W2057" s="14">
        <v>-3221</v>
      </c>
      <c r="X2057" s="25">
        <v>2.3126884093590148</v>
      </c>
      <c r="Y2057" s="25">
        <v>0.90224735130060596</v>
      </c>
      <c r="AA2057" s="26">
        <v>4445.7427941611277</v>
      </c>
      <c r="AB2057" s="26">
        <v>19980.959273049099</v>
      </c>
      <c r="AC2057" s="26">
        <v>0</v>
      </c>
      <c r="AD2057" s="26">
        <v>128.60575376467426</v>
      </c>
      <c r="AE2057" s="26">
        <v>24555.307820974896</v>
      </c>
      <c r="AF2057" s="26">
        <v>13653.093126077056</v>
      </c>
      <c r="AG2057" s="26">
        <v>7851.2701489564706</v>
      </c>
      <c r="AH2057" s="26">
        <v>30357.130798095481</v>
      </c>
      <c r="AI2057" s="14">
        <v>72368</v>
      </c>
      <c r="AJ2057" s="14">
        <v>84432</v>
      </c>
      <c r="AK2057" s="27">
        <v>0.74805332091915866</v>
      </c>
      <c r="AL2057" s="27">
        <v>0.79266081225243101</v>
      </c>
    </row>
    <row r="2058" spans="1:38" x14ac:dyDescent="0.25">
      <c r="A2058" t="s">
        <v>66</v>
      </c>
      <c r="B2058" s="1">
        <v>44242</v>
      </c>
      <c r="C2058" s="8" t="s">
        <v>390</v>
      </c>
      <c r="D2058" s="10" t="s">
        <v>391</v>
      </c>
      <c r="E2058" s="14">
        <v>85628</v>
      </c>
      <c r="F2058" s="14">
        <v>87191</v>
      </c>
      <c r="G2058" s="14">
        <v>72387</v>
      </c>
      <c r="H2058" s="14">
        <v>-14804</v>
      </c>
      <c r="I2058" s="14">
        <v>4672</v>
      </c>
      <c r="J2058" s="14">
        <v>49325</v>
      </c>
      <c r="K2058" s="14">
        <v>0</v>
      </c>
      <c r="L2058" s="14">
        <v>0</v>
      </c>
      <c r="M2058" s="14">
        <v>48</v>
      </c>
      <c r="N2058" s="14">
        <v>5398</v>
      </c>
      <c r="O2058" s="14">
        <v>1856</v>
      </c>
      <c r="P2058" s="14">
        <v>11088</v>
      </c>
      <c r="R2058" s="14">
        <v>-3207</v>
      </c>
      <c r="S2058" s="14">
        <v>17042</v>
      </c>
      <c r="T2058" s="14">
        <v>-3597</v>
      </c>
      <c r="U2058" s="14">
        <v>-13811</v>
      </c>
      <c r="V2058" s="14">
        <v>-8684</v>
      </c>
      <c r="W2058" s="14">
        <v>-2547</v>
      </c>
      <c r="X2058" s="25">
        <v>2.3158399766224873</v>
      </c>
      <c r="Y2058" s="25">
        <v>0.90303750708802533</v>
      </c>
      <c r="AA2058" s="26">
        <v>4907.6958254847832</v>
      </c>
      <c r="AB2058" s="26">
        <v>20204.082806613769</v>
      </c>
      <c r="AC2058" s="26">
        <v>0</v>
      </c>
      <c r="AD2058" s="26">
        <v>122.4975300011581</v>
      </c>
      <c r="AE2058" s="26">
        <v>25234.276162099712</v>
      </c>
      <c r="AF2058" s="26">
        <v>12738.79188905473</v>
      </c>
      <c r="AG2058" s="26">
        <v>6336.7680958959118</v>
      </c>
      <c r="AH2058" s="26">
        <v>31636.299955258524</v>
      </c>
      <c r="AI2058" s="14">
        <v>72387</v>
      </c>
      <c r="AJ2058" s="14">
        <v>87191</v>
      </c>
      <c r="AK2058" s="27">
        <v>0.76853564745725433</v>
      </c>
      <c r="AL2058" s="27">
        <v>0.79992223517750738</v>
      </c>
    </row>
    <row r="2059" spans="1:38" x14ac:dyDescent="0.25">
      <c r="A2059" t="s">
        <v>66</v>
      </c>
      <c r="B2059" s="1">
        <v>44243</v>
      </c>
      <c r="C2059" s="8" t="s">
        <v>390</v>
      </c>
      <c r="D2059" s="10" t="s">
        <v>391</v>
      </c>
      <c r="E2059" s="14">
        <v>86495</v>
      </c>
      <c r="F2059" s="14">
        <v>87269</v>
      </c>
      <c r="G2059" s="14">
        <v>68584</v>
      </c>
      <c r="H2059" s="14">
        <v>-18685</v>
      </c>
      <c r="I2059" s="14">
        <v>4757</v>
      </c>
      <c r="J2059" s="14">
        <v>44178</v>
      </c>
      <c r="K2059" s="14">
        <v>0</v>
      </c>
      <c r="L2059" s="14">
        <v>0</v>
      </c>
      <c r="M2059" s="14">
        <v>48</v>
      </c>
      <c r="N2059" s="14">
        <v>7014</v>
      </c>
      <c r="O2059" s="14">
        <v>858</v>
      </c>
      <c r="P2059" s="14">
        <v>11729</v>
      </c>
      <c r="R2059" s="14">
        <v>-2013</v>
      </c>
      <c r="S2059" s="14">
        <v>14198</v>
      </c>
      <c r="T2059" s="14">
        <v>-4330</v>
      </c>
      <c r="U2059" s="14">
        <v>-15599</v>
      </c>
      <c r="V2059" s="14">
        <v>-6950</v>
      </c>
      <c r="W2059" s="14">
        <v>-3991</v>
      </c>
      <c r="X2059" s="25">
        <v>2.3169211157301879</v>
      </c>
      <c r="Y2059" s="25">
        <v>0.90463224304446921</v>
      </c>
      <c r="AA2059" s="26">
        <v>4999.3167745591099</v>
      </c>
      <c r="AB2059" s="26">
        <v>18127.769517294848</v>
      </c>
      <c r="AC2059" s="26">
        <v>0</v>
      </c>
      <c r="AD2059" s="26">
        <v>130.88384812358649</v>
      </c>
      <c r="AE2059" s="26">
        <v>23257.97013997754</v>
      </c>
      <c r="AF2059" s="26">
        <v>12511.442556757709</v>
      </c>
      <c r="AG2059" s="26">
        <v>5447.982164812357</v>
      </c>
      <c r="AH2059" s="26">
        <v>30321.430531922899</v>
      </c>
      <c r="AI2059" s="14">
        <v>68584</v>
      </c>
      <c r="AJ2059" s="14">
        <v>87269</v>
      </c>
      <c r="AK2059" s="27">
        <v>0.7476231501515993</v>
      </c>
      <c r="AL2059" s="27">
        <v>0.7659905829021515</v>
      </c>
    </row>
    <row r="2060" spans="1:38" x14ac:dyDescent="0.25">
      <c r="A2060" t="s">
        <v>66</v>
      </c>
      <c r="B2060" s="1">
        <v>44244</v>
      </c>
      <c r="C2060" s="8" t="s">
        <v>390</v>
      </c>
      <c r="D2060" s="10" t="s">
        <v>391</v>
      </c>
      <c r="E2060" s="14">
        <v>88085</v>
      </c>
      <c r="F2060" s="14">
        <v>89129</v>
      </c>
      <c r="G2060" s="14">
        <v>74922</v>
      </c>
      <c r="H2060" s="14">
        <v>-14207</v>
      </c>
      <c r="I2060" s="14">
        <v>5130</v>
      </c>
      <c r="J2060" s="14">
        <v>49895</v>
      </c>
      <c r="K2060" s="14">
        <v>0</v>
      </c>
      <c r="L2060" s="14">
        <v>0</v>
      </c>
      <c r="M2060" s="14">
        <v>48</v>
      </c>
      <c r="N2060" s="14">
        <v>6785</v>
      </c>
      <c r="O2060" s="14">
        <v>933</v>
      </c>
      <c r="P2060" s="14">
        <v>12131</v>
      </c>
      <c r="R2060" s="14">
        <v>-2537</v>
      </c>
      <c r="S2060" s="14">
        <v>14691</v>
      </c>
      <c r="T2060" s="14">
        <v>-3162</v>
      </c>
      <c r="U2060" s="14">
        <v>-14954</v>
      </c>
      <c r="V2060" s="14">
        <v>-4982</v>
      </c>
      <c r="W2060" s="14">
        <v>-3263</v>
      </c>
      <c r="X2060" s="25">
        <v>2.3181365536315099</v>
      </c>
      <c r="Y2060" s="25">
        <v>0.90503661090026888</v>
      </c>
      <c r="AA2060" s="26">
        <v>5394.1452586521245</v>
      </c>
      <c r="AB2060" s="26">
        <v>20482.805064305376</v>
      </c>
      <c r="AC2060" s="26">
        <v>0</v>
      </c>
      <c r="AD2060" s="26">
        <v>132.5357995885287</v>
      </c>
      <c r="AE2060" s="26">
        <v>26009.48612254603</v>
      </c>
      <c r="AF2060" s="26">
        <v>11387.160416596815</v>
      </c>
      <c r="AG2060" s="26">
        <v>6075.7522545463298</v>
      </c>
      <c r="AH2060" s="26">
        <v>31320.894284596503</v>
      </c>
      <c r="AI2060" s="14">
        <v>74922</v>
      </c>
      <c r="AJ2060" s="14">
        <v>89129</v>
      </c>
      <c r="AK2060" s="27">
        <v>0.76534306739659153</v>
      </c>
      <c r="AL2060" s="27">
        <v>0.77472730489186614</v>
      </c>
    </row>
    <row r="2061" spans="1:38" x14ac:dyDescent="0.25">
      <c r="A2061" t="s">
        <v>66</v>
      </c>
      <c r="B2061" s="1">
        <v>44245</v>
      </c>
      <c r="C2061" s="8" t="s">
        <v>390</v>
      </c>
      <c r="D2061" s="10" t="s">
        <v>391</v>
      </c>
      <c r="E2061" s="14">
        <v>88003</v>
      </c>
      <c r="F2061" s="14">
        <v>90610</v>
      </c>
      <c r="G2061" s="14">
        <v>78554</v>
      </c>
      <c r="H2061" s="14">
        <v>-12056</v>
      </c>
      <c r="I2061" s="14">
        <v>5136</v>
      </c>
      <c r="J2061" s="14">
        <v>53403</v>
      </c>
      <c r="K2061" s="14">
        <v>0</v>
      </c>
      <c r="L2061" s="14">
        <v>0</v>
      </c>
      <c r="M2061" s="14">
        <v>48</v>
      </c>
      <c r="N2061" s="14">
        <v>7629</v>
      </c>
      <c r="O2061" s="14">
        <v>447</v>
      </c>
      <c r="P2061" s="14">
        <v>11891</v>
      </c>
      <c r="R2061" s="14">
        <v>-264</v>
      </c>
      <c r="S2061" s="14">
        <v>17448</v>
      </c>
      <c r="T2061" s="14">
        <v>-3531</v>
      </c>
      <c r="U2061" s="14">
        <v>-15948</v>
      </c>
      <c r="V2061" s="14">
        <v>-7905</v>
      </c>
      <c r="W2061" s="14">
        <v>-1856</v>
      </c>
      <c r="X2061" s="25">
        <v>2.3172575633180563</v>
      </c>
      <c r="Y2061" s="25">
        <v>0.90515482294651639</v>
      </c>
      <c r="AA2061" s="26">
        <v>5398.4064578936668</v>
      </c>
      <c r="AB2061" s="26">
        <v>21925.766349671514</v>
      </c>
      <c r="AC2061" s="26">
        <v>0</v>
      </c>
      <c r="AD2061" s="26">
        <v>133.32180875329956</v>
      </c>
      <c r="AE2061" s="26">
        <v>27457.494616318476</v>
      </c>
      <c r="AF2061" s="26">
        <v>12488.112468244779</v>
      </c>
      <c r="AG2061" s="26">
        <v>7043.1162638521573</v>
      </c>
      <c r="AH2061" s="26">
        <v>32902.490820711108</v>
      </c>
      <c r="AI2061" s="14">
        <v>78554</v>
      </c>
      <c r="AJ2061" s="14">
        <v>90610</v>
      </c>
      <c r="AK2061" s="27">
        <v>0.77059528198472427</v>
      </c>
      <c r="AL2061" s="27">
        <v>0.8005461793748605</v>
      </c>
    </row>
    <row r="2062" spans="1:38" x14ac:dyDescent="0.25">
      <c r="A2062" t="s">
        <v>66</v>
      </c>
      <c r="B2062" s="1">
        <v>44246</v>
      </c>
      <c r="C2062" s="8" t="s">
        <v>390</v>
      </c>
      <c r="D2062" s="10" t="s">
        <v>391</v>
      </c>
      <c r="E2062" s="14">
        <v>87477</v>
      </c>
      <c r="F2062" s="14">
        <v>88508</v>
      </c>
      <c r="G2062" s="14">
        <v>74307</v>
      </c>
      <c r="H2062" s="14">
        <v>-14201</v>
      </c>
      <c r="I2062" s="14">
        <v>5061</v>
      </c>
      <c r="J2062" s="14">
        <v>48339</v>
      </c>
      <c r="K2062" s="14">
        <v>0</v>
      </c>
      <c r="L2062" s="14">
        <v>0</v>
      </c>
      <c r="M2062" s="14">
        <v>48</v>
      </c>
      <c r="N2062" s="14">
        <v>7601</v>
      </c>
      <c r="O2062" s="14">
        <v>1867</v>
      </c>
      <c r="P2062" s="14">
        <v>11391</v>
      </c>
      <c r="R2062" s="14">
        <v>-79</v>
      </c>
      <c r="S2062" s="14">
        <v>18516</v>
      </c>
      <c r="T2062" s="14">
        <v>-3944</v>
      </c>
      <c r="U2062" s="14">
        <v>-18632</v>
      </c>
      <c r="V2062" s="14">
        <v>-7723</v>
      </c>
      <c r="W2062" s="14">
        <v>-2339</v>
      </c>
      <c r="X2062" s="25">
        <v>2.3199479095945641</v>
      </c>
      <c r="Y2062" s="25">
        <v>0.90757367763748964</v>
      </c>
      <c r="AA2062" s="26">
        <v>5325.7506375058256</v>
      </c>
      <c r="AB2062" s="26">
        <v>19899.667064309782</v>
      </c>
      <c r="AC2062" s="26">
        <v>0</v>
      </c>
      <c r="AD2062" s="26">
        <v>139.26350515139819</v>
      </c>
      <c r="AE2062" s="26">
        <v>25364.681206967001</v>
      </c>
      <c r="AF2062" s="26">
        <v>12496.824054125558</v>
      </c>
      <c r="AG2062" s="26">
        <v>7074.9101452570831</v>
      </c>
      <c r="AH2062" s="26">
        <v>30786.595115835473</v>
      </c>
      <c r="AI2062" s="14">
        <v>74307</v>
      </c>
      <c r="AJ2062" s="14">
        <v>88508</v>
      </c>
      <c r="AK2062" s="27">
        <v>0.75254664409145278</v>
      </c>
      <c r="AL2062" s="27">
        <v>0.76685433321590368</v>
      </c>
    </row>
    <row r="2063" spans="1:38" x14ac:dyDescent="0.25">
      <c r="A2063" t="s">
        <v>66</v>
      </c>
      <c r="B2063" s="1">
        <v>44247</v>
      </c>
      <c r="C2063" s="8" t="s">
        <v>390</v>
      </c>
      <c r="D2063" s="10" t="s">
        <v>391</v>
      </c>
      <c r="E2063" s="14">
        <v>85767</v>
      </c>
      <c r="F2063" s="14">
        <v>86943</v>
      </c>
      <c r="G2063" s="14">
        <v>74007</v>
      </c>
      <c r="H2063" s="14">
        <v>-12936</v>
      </c>
      <c r="I2063" s="14">
        <v>4999</v>
      </c>
      <c r="J2063" s="14">
        <v>50512</v>
      </c>
      <c r="K2063" s="14">
        <v>0</v>
      </c>
      <c r="L2063" s="14">
        <v>0</v>
      </c>
      <c r="M2063" s="14">
        <v>48</v>
      </c>
      <c r="N2063" s="14">
        <v>6159</v>
      </c>
      <c r="O2063" s="14">
        <v>581</v>
      </c>
      <c r="P2063" s="14">
        <v>11708</v>
      </c>
      <c r="R2063" s="14">
        <v>441</v>
      </c>
      <c r="S2063" s="14">
        <v>21251</v>
      </c>
      <c r="T2063" s="14">
        <v>-4337</v>
      </c>
      <c r="U2063" s="14">
        <v>-21149</v>
      </c>
      <c r="V2063" s="14">
        <v>-5298</v>
      </c>
      <c r="W2063" s="14">
        <v>-3844</v>
      </c>
      <c r="X2063" s="25">
        <v>2.3212549406220284</v>
      </c>
      <c r="Y2063" s="25">
        <v>0.91039816617413194</v>
      </c>
      <c r="AA2063" s="26">
        <v>5263.4710055109372</v>
      </c>
      <c r="AB2063" s="26">
        <v>20858.938125294957</v>
      </c>
      <c r="AC2063" s="26">
        <v>0</v>
      </c>
      <c r="AD2063" s="26">
        <v>123.20360603052858</v>
      </c>
      <c r="AE2063" s="26">
        <v>26245.612736836425</v>
      </c>
      <c r="AF2063" s="26">
        <v>12459.425828881609</v>
      </c>
      <c r="AG2063" s="26">
        <v>8637.6429354984357</v>
      </c>
      <c r="AH2063" s="26">
        <v>30067.395630219587</v>
      </c>
      <c r="AI2063" s="14">
        <v>74007</v>
      </c>
      <c r="AJ2063" s="14">
        <v>86943</v>
      </c>
      <c r="AK2063" s="27">
        <v>0.78183959290181093</v>
      </c>
      <c r="AL2063" s="27">
        <v>0.76242114666269512</v>
      </c>
    </row>
    <row r="2064" spans="1:38" x14ac:dyDescent="0.25">
      <c r="A2064" t="s">
        <v>66</v>
      </c>
      <c r="B2064" s="1">
        <v>44248</v>
      </c>
      <c r="C2064" s="8" t="s">
        <v>390</v>
      </c>
      <c r="D2064" s="10" t="s">
        <v>391</v>
      </c>
      <c r="E2064" s="14">
        <v>85651</v>
      </c>
      <c r="F2064" s="14">
        <v>84416</v>
      </c>
      <c r="G2064" s="14">
        <v>73637</v>
      </c>
      <c r="H2064" s="14">
        <v>-10779</v>
      </c>
      <c r="I2064" s="14">
        <v>5006</v>
      </c>
      <c r="J2064" s="14">
        <v>48519</v>
      </c>
      <c r="K2064" s="14">
        <v>0</v>
      </c>
      <c r="L2064" s="14">
        <v>0</v>
      </c>
      <c r="M2064" s="14">
        <v>48</v>
      </c>
      <c r="N2064" s="14">
        <v>7839</v>
      </c>
      <c r="O2064" s="14">
        <v>148</v>
      </c>
      <c r="P2064" s="14">
        <v>12077</v>
      </c>
      <c r="R2064" s="14">
        <v>1686</v>
      </c>
      <c r="S2064" s="14">
        <v>23649</v>
      </c>
      <c r="T2064" s="14">
        <v>-4254</v>
      </c>
      <c r="U2064" s="14">
        <v>-21138</v>
      </c>
      <c r="V2064" s="14">
        <v>-6922</v>
      </c>
      <c r="W2064" s="14">
        <v>-3800</v>
      </c>
      <c r="X2064" s="25">
        <v>2.3223257937370967</v>
      </c>
      <c r="Y2064" s="25">
        <v>0.91350061458939735</v>
      </c>
      <c r="AA2064" s="26">
        <v>5273.2729102738367</v>
      </c>
      <c r="AB2064" s="26">
        <v>20104.206765457529</v>
      </c>
      <c r="AC2064" s="26">
        <v>0</v>
      </c>
      <c r="AD2064" s="26">
        <v>133.96793493111971</v>
      </c>
      <c r="AE2064" s="26">
        <v>25511.447610662486</v>
      </c>
      <c r="AF2064" s="26">
        <v>13456.235157305975</v>
      </c>
      <c r="AG2064" s="26">
        <v>9536.951513381282</v>
      </c>
      <c r="AH2064" s="26">
        <v>29430.731254587179</v>
      </c>
      <c r="AI2064" s="14">
        <v>73637</v>
      </c>
      <c r="AJ2064" s="14">
        <v>84416</v>
      </c>
      <c r="AK2064" s="27">
        <v>0.76378787337097831</v>
      </c>
      <c r="AL2064" s="27">
        <v>0.76861707186419614</v>
      </c>
    </row>
    <row r="2065" spans="1:38" x14ac:dyDescent="0.25">
      <c r="A2065" t="s">
        <v>66</v>
      </c>
      <c r="B2065" s="1">
        <v>44249</v>
      </c>
      <c r="C2065" s="8" t="s">
        <v>390</v>
      </c>
      <c r="D2065" s="10" t="s">
        <v>391</v>
      </c>
      <c r="E2065" s="14">
        <v>84908</v>
      </c>
      <c r="F2065" s="14">
        <v>86884</v>
      </c>
      <c r="G2065" s="14">
        <v>76688</v>
      </c>
      <c r="H2065" s="14">
        <v>-10196</v>
      </c>
      <c r="I2065" s="14">
        <v>5139</v>
      </c>
      <c r="J2065" s="14">
        <v>51677</v>
      </c>
      <c r="K2065" s="14">
        <v>0</v>
      </c>
      <c r="L2065" s="14">
        <v>0</v>
      </c>
      <c r="M2065" s="14">
        <v>34</v>
      </c>
      <c r="N2065" s="14">
        <v>7909</v>
      </c>
      <c r="O2065" s="14">
        <v>122</v>
      </c>
      <c r="P2065" s="14">
        <v>11807</v>
      </c>
      <c r="R2065" s="14">
        <v>986</v>
      </c>
      <c r="S2065" s="14">
        <v>27140</v>
      </c>
      <c r="T2065" s="14">
        <v>-5646</v>
      </c>
      <c r="U2065" s="14">
        <v>-21923</v>
      </c>
      <c r="V2065" s="14">
        <v>-8981</v>
      </c>
      <c r="W2065" s="14">
        <v>-1772</v>
      </c>
      <c r="X2065" s="25">
        <v>2.3237533535562687</v>
      </c>
      <c r="Y2065" s="25">
        <v>0.91405440532614202</v>
      </c>
      <c r="AA2065" s="26">
        <v>5416.7015104306702</v>
      </c>
      <c r="AB2065" s="26">
        <v>21425.728472044633</v>
      </c>
      <c r="AC2065" s="26">
        <v>0</v>
      </c>
      <c r="AD2065" s="26">
        <v>132.36927222311115</v>
      </c>
      <c r="AE2065" s="26">
        <v>26974.79925469841</v>
      </c>
      <c r="AF2065" s="26">
        <v>17291.729645583728</v>
      </c>
      <c r="AG2065" s="26">
        <v>11237.432783858276</v>
      </c>
      <c r="AH2065" s="26">
        <v>33029.096116423869</v>
      </c>
      <c r="AI2065" s="14">
        <v>76688</v>
      </c>
      <c r="AJ2065" s="14">
        <v>86884</v>
      </c>
      <c r="AK2065" s="27">
        <v>0.77546919899975486</v>
      </c>
      <c r="AL2065" s="27">
        <v>0.8380899346276689</v>
      </c>
    </row>
    <row r="2066" spans="1:38" x14ac:dyDescent="0.25">
      <c r="A2066" t="s">
        <v>66</v>
      </c>
      <c r="B2066" s="1">
        <v>44250</v>
      </c>
      <c r="C2066" s="8" t="s">
        <v>390</v>
      </c>
      <c r="D2066" s="10" t="s">
        <v>391</v>
      </c>
      <c r="E2066" s="14">
        <v>86919</v>
      </c>
      <c r="F2066" s="14">
        <v>85988</v>
      </c>
      <c r="G2066" s="14">
        <v>74068</v>
      </c>
      <c r="H2066" s="14">
        <v>-11920</v>
      </c>
      <c r="I2066" s="14">
        <v>2611</v>
      </c>
      <c r="J2066" s="14">
        <v>51514</v>
      </c>
      <c r="K2066" s="14">
        <v>0</v>
      </c>
      <c r="L2066" s="14">
        <v>0</v>
      </c>
      <c r="M2066" s="14">
        <v>24</v>
      </c>
      <c r="N2066" s="14">
        <v>7449</v>
      </c>
      <c r="O2066" s="14">
        <v>422</v>
      </c>
      <c r="P2066" s="14">
        <v>12048</v>
      </c>
      <c r="R2066" s="14">
        <v>660</v>
      </c>
      <c r="S2066" s="14">
        <v>27586</v>
      </c>
      <c r="T2066" s="14">
        <v>-7316</v>
      </c>
      <c r="U2066" s="14">
        <v>-22502</v>
      </c>
      <c r="V2066" s="14">
        <v>-8129</v>
      </c>
      <c r="W2066" s="14">
        <v>-2219</v>
      </c>
      <c r="X2066" s="25">
        <v>2.3198276649606617</v>
      </c>
      <c r="Y2066" s="25">
        <v>0.91450031122190634</v>
      </c>
      <c r="AA2066" s="26">
        <v>2747.4440190201876</v>
      </c>
      <c r="AB2066" s="26">
        <v>21368.566479613397</v>
      </c>
      <c r="AC2066" s="26">
        <v>0</v>
      </c>
      <c r="AD2066" s="26">
        <v>132.84220994089702</v>
      </c>
      <c r="AE2066" s="26">
        <v>24248.85270857449</v>
      </c>
      <c r="AF2066" s="26">
        <v>18294.433838832058</v>
      </c>
      <c r="AG2066" s="26">
        <v>11062.204445027699</v>
      </c>
      <c r="AH2066" s="26">
        <v>31481.082102378838</v>
      </c>
      <c r="AI2066" s="14">
        <v>74068</v>
      </c>
      <c r="AJ2066" s="14">
        <v>85988</v>
      </c>
      <c r="AK2066" s="27">
        <v>0.72176251091399113</v>
      </c>
      <c r="AL2066" s="27">
        <v>0.80713382360964825</v>
      </c>
    </row>
    <row r="2067" spans="1:38" x14ac:dyDescent="0.25">
      <c r="A2067" t="s">
        <v>66</v>
      </c>
      <c r="B2067" s="1">
        <v>44251</v>
      </c>
      <c r="C2067" s="8" t="s">
        <v>390</v>
      </c>
      <c r="D2067" s="10" t="s">
        <v>391</v>
      </c>
      <c r="E2067" s="14">
        <v>87317</v>
      </c>
      <c r="F2067" s="14">
        <v>86208</v>
      </c>
      <c r="G2067" s="14">
        <v>76663</v>
      </c>
      <c r="H2067" s="14">
        <v>-9545</v>
      </c>
      <c r="I2067" s="14">
        <v>2708</v>
      </c>
      <c r="J2067" s="14">
        <v>51671</v>
      </c>
      <c r="K2067" s="14">
        <v>0</v>
      </c>
      <c r="L2067" s="14">
        <v>0</v>
      </c>
      <c r="M2067" s="14">
        <v>24</v>
      </c>
      <c r="N2067" s="14">
        <v>7937</v>
      </c>
      <c r="O2067" s="14">
        <v>1964</v>
      </c>
      <c r="P2067" s="14">
        <v>12359</v>
      </c>
      <c r="R2067" s="14">
        <v>916</v>
      </c>
      <c r="S2067" s="14">
        <v>27335</v>
      </c>
      <c r="T2067" s="14">
        <v>-5115</v>
      </c>
      <c r="U2067" s="14">
        <v>-24260</v>
      </c>
      <c r="V2067" s="14">
        <v>-4375</v>
      </c>
      <c r="W2067" s="14">
        <v>-4046</v>
      </c>
      <c r="X2067" s="25">
        <v>2.3151721372489251</v>
      </c>
      <c r="Y2067" s="25">
        <v>0.913638840190101</v>
      </c>
      <c r="AA2067" s="26">
        <v>2843.7944623881162</v>
      </c>
      <c r="AB2067" s="26">
        <v>21413.500971352303</v>
      </c>
      <c r="AC2067" s="26">
        <v>0</v>
      </c>
      <c r="AD2067" s="26">
        <v>148.4358324385974</v>
      </c>
      <c r="AE2067" s="26">
        <v>24405.731266179006</v>
      </c>
      <c r="AF2067" s="26">
        <v>16720.892611711053</v>
      </c>
      <c r="AG2067" s="26">
        <v>10830.237749651293</v>
      </c>
      <c r="AH2067" s="26">
        <v>30296.386128238773</v>
      </c>
      <c r="AI2067" s="14">
        <v>76663</v>
      </c>
      <c r="AJ2067" s="14">
        <v>86208</v>
      </c>
      <c r="AK2067" s="27">
        <v>0.7018426524404674</v>
      </c>
      <c r="AL2067" s="27">
        <v>0.77477750076602814</v>
      </c>
    </row>
    <row r="2068" spans="1:38" x14ac:dyDescent="0.25">
      <c r="A2068" t="s">
        <v>66</v>
      </c>
      <c r="B2068" s="1">
        <v>44252</v>
      </c>
      <c r="C2068" s="8" t="s">
        <v>390</v>
      </c>
      <c r="D2068" s="10" t="s">
        <v>391</v>
      </c>
      <c r="E2068" s="14">
        <v>87273</v>
      </c>
      <c r="F2068" s="14">
        <v>88950</v>
      </c>
      <c r="G2068" s="14">
        <v>77791</v>
      </c>
      <c r="H2068" s="14">
        <v>-11159</v>
      </c>
      <c r="I2068" s="14">
        <v>2331</v>
      </c>
      <c r="J2068" s="14">
        <v>55593</v>
      </c>
      <c r="K2068" s="14">
        <v>0</v>
      </c>
      <c r="L2068" s="14">
        <v>0</v>
      </c>
      <c r="M2068" s="14">
        <v>24</v>
      </c>
      <c r="N2068" s="14">
        <v>6464</v>
      </c>
      <c r="O2068" s="14">
        <v>1074</v>
      </c>
      <c r="P2068" s="14">
        <v>12305</v>
      </c>
      <c r="R2068" s="14">
        <v>2277</v>
      </c>
      <c r="S2068" s="14">
        <v>27104</v>
      </c>
      <c r="T2068" s="14">
        <v>-6238</v>
      </c>
      <c r="U2068" s="14">
        <v>-24266</v>
      </c>
      <c r="V2068" s="14">
        <v>-4829</v>
      </c>
      <c r="W2068" s="14">
        <v>-5207</v>
      </c>
      <c r="X2068" s="25">
        <v>2.3115928280672788</v>
      </c>
      <c r="Y2068" s="25">
        <v>0.91058629216362652</v>
      </c>
      <c r="AA2068" s="26">
        <v>2444.1050531269916</v>
      </c>
      <c r="AB2068" s="26">
        <v>22961.88174844304</v>
      </c>
      <c r="AC2068" s="26">
        <v>0</v>
      </c>
      <c r="AD2068" s="26">
        <v>132.33596675002761</v>
      </c>
      <c r="AE2068" s="26">
        <v>25538.322768320057</v>
      </c>
      <c r="AF2068" s="26">
        <v>16566.030860845603</v>
      </c>
      <c r="AG2068" s="26">
        <v>10759.949416769605</v>
      </c>
      <c r="AH2068" s="26">
        <v>31344.404212396053</v>
      </c>
      <c r="AI2068" s="14">
        <v>77791</v>
      </c>
      <c r="AJ2068" s="14">
        <v>88950</v>
      </c>
      <c r="AK2068" s="27">
        <v>0.72376363771507968</v>
      </c>
      <c r="AL2068" s="27">
        <v>0.77686903220609993</v>
      </c>
    </row>
    <row r="2069" spans="1:38" x14ac:dyDescent="0.25">
      <c r="A2069" t="s">
        <v>66</v>
      </c>
      <c r="B2069" s="1">
        <v>44253</v>
      </c>
      <c r="C2069" s="8" t="s">
        <v>390</v>
      </c>
      <c r="D2069" s="10" t="s">
        <v>391</v>
      </c>
      <c r="E2069" s="14">
        <v>86929</v>
      </c>
      <c r="F2069" s="14">
        <v>88872</v>
      </c>
      <c r="G2069" s="14">
        <v>76166</v>
      </c>
      <c r="H2069" s="14">
        <v>-12706</v>
      </c>
      <c r="I2069" s="14">
        <v>2440</v>
      </c>
      <c r="J2069" s="14">
        <v>52705</v>
      </c>
      <c r="K2069" s="14">
        <v>0</v>
      </c>
      <c r="L2069" s="14">
        <v>0</v>
      </c>
      <c r="M2069" s="14">
        <v>52</v>
      </c>
      <c r="N2069" s="14">
        <v>7642</v>
      </c>
      <c r="O2069" s="14">
        <v>1302</v>
      </c>
      <c r="P2069" s="14">
        <v>12025</v>
      </c>
      <c r="R2069" s="14">
        <v>1644</v>
      </c>
      <c r="S2069" s="14">
        <v>26381</v>
      </c>
      <c r="T2069" s="14">
        <v>-6642</v>
      </c>
      <c r="U2069" s="14">
        <v>-24524</v>
      </c>
      <c r="V2069" s="14">
        <v>-5775</v>
      </c>
      <c r="W2069" s="14">
        <v>-3790</v>
      </c>
      <c r="X2069" s="25">
        <v>2.3127683925778242</v>
      </c>
      <c r="Y2069" s="25">
        <v>0.91350167394018278</v>
      </c>
      <c r="AA2069" s="26">
        <v>2559.6950394579981</v>
      </c>
      <c r="AB2069" s="26">
        <v>21838.732173806518</v>
      </c>
      <c r="AC2069" s="26">
        <v>0</v>
      </c>
      <c r="AD2069" s="26">
        <v>140.02286993770227</v>
      </c>
      <c r="AE2069" s="26">
        <v>24538.450083202224</v>
      </c>
      <c r="AF2069" s="26">
        <v>16536.327277376149</v>
      </c>
      <c r="AG2069" s="26">
        <v>10354.034279869036</v>
      </c>
      <c r="AH2069" s="26">
        <v>30720.743080709326</v>
      </c>
      <c r="AI2069" s="14">
        <v>76166</v>
      </c>
      <c r="AJ2069" s="14">
        <v>88872</v>
      </c>
      <c r="AK2069" s="27">
        <v>0.71026386868720015</v>
      </c>
      <c r="AL2069" s="27">
        <v>0.7620798970496151</v>
      </c>
    </row>
    <row r="2070" spans="1:38" x14ac:dyDescent="0.25">
      <c r="A2070" t="s">
        <v>66</v>
      </c>
      <c r="B2070" s="1">
        <v>44254</v>
      </c>
      <c r="C2070" s="8" t="s">
        <v>390</v>
      </c>
      <c r="D2070" s="10" t="s">
        <v>391</v>
      </c>
      <c r="E2070" s="14">
        <v>86977</v>
      </c>
      <c r="F2070" s="14">
        <v>86038</v>
      </c>
      <c r="G2070" s="14">
        <v>76603</v>
      </c>
      <c r="H2070" s="14">
        <v>-9435</v>
      </c>
      <c r="I2070" s="14">
        <v>2204</v>
      </c>
      <c r="J2070" s="14">
        <v>52305</v>
      </c>
      <c r="K2070" s="14">
        <v>0</v>
      </c>
      <c r="L2070" s="14">
        <v>0</v>
      </c>
      <c r="M2070" s="14">
        <v>72</v>
      </c>
      <c r="N2070" s="14">
        <v>7956</v>
      </c>
      <c r="O2070" s="14">
        <v>654</v>
      </c>
      <c r="P2070" s="14">
        <v>13412</v>
      </c>
      <c r="R2070" s="14">
        <v>1131</v>
      </c>
      <c r="S2070" s="14">
        <v>25109</v>
      </c>
      <c r="T2070" s="14">
        <v>-5049</v>
      </c>
      <c r="U2070" s="14">
        <v>-25097</v>
      </c>
      <c r="V2070" s="14">
        <v>-3563</v>
      </c>
      <c r="W2070" s="14">
        <v>-1966</v>
      </c>
      <c r="X2070" s="25">
        <v>2.3144665272073741</v>
      </c>
      <c r="Y2070" s="25">
        <v>0.91550503547764772</v>
      </c>
      <c r="AA2070" s="26">
        <v>2313.8156353317368</v>
      </c>
      <c r="AB2070" s="26">
        <v>21720.519128311622</v>
      </c>
      <c r="AC2070" s="26">
        <v>0</v>
      </c>
      <c r="AD2070" s="26">
        <v>147.170224461424</v>
      </c>
      <c r="AE2070" s="26">
        <v>24181.504988104782</v>
      </c>
      <c r="AF2070" s="26">
        <v>16348.55784588823</v>
      </c>
      <c r="AG2070" s="26">
        <v>10449.617105312111</v>
      </c>
      <c r="AH2070" s="26">
        <v>30080.445728680897</v>
      </c>
      <c r="AI2070" s="14">
        <v>76603</v>
      </c>
      <c r="AJ2070" s="14">
        <v>86038</v>
      </c>
      <c r="AK2070" s="27">
        <v>0.69593918680568079</v>
      </c>
      <c r="AL2070" s="27">
        <v>0.77077514891518251</v>
      </c>
    </row>
    <row r="2071" spans="1:38" x14ac:dyDescent="0.25">
      <c r="A2071" t="s">
        <v>66</v>
      </c>
      <c r="B2071" s="1">
        <v>44255</v>
      </c>
      <c r="C2071" s="8" t="s">
        <v>390</v>
      </c>
      <c r="D2071" s="10" t="s">
        <v>391</v>
      </c>
      <c r="E2071" s="14">
        <v>87647</v>
      </c>
      <c r="F2071" s="14">
        <v>85784</v>
      </c>
      <c r="G2071" s="14">
        <v>73836</v>
      </c>
      <c r="H2071" s="14">
        <v>-11948</v>
      </c>
      <c r="I2071" s="14">
        <v>2217</v>
      </c>
      <c r="J2071" s="14">
        <v>50681</v>
      </c>
      <c r="K2071" s="14">
        <v>0</v>
      </c>
      <c r="L2071" s="14">
        <v>0</v>
      </c>
      <c r="M2071" s="14">
        <v>72</v>
      </c>
      <c r="N2071" s="14">
        <v>8474</v>
      </c>
      <c r="O2071" s="14">
        <v>260</v>
      </c>
      <c r="P2071" s="14">
        <v>12132</v>
      </c>
      <c r="R2071" s="14">
        <v>788</v>
      </c>
      <c r="S2071" s="14">
        <v>26399</v>
      </c>
      <c r="T2071" s="14">
        <v>-5576</v>
      </c>
      <c r="U2071" s="14">
        <v>-24576</v>
      </c>
      <c r="V2071" s="14">
        <v>-5892</v>
      </c>
      <c r="W2071" s="14">
        <v>-3091</v>
      </c>
      <c r="X2071" s="25">
        <v>2.3125989818560559</v>
      </c>
      <c r="Y2071" s="25">
        <v>0.91519564018983623</v>
      </c>
      <c r="AA2071" s="26">
        <v>2325.5853356927159</v>
      </c>
      <c r="AB2071" s="26">
        <v>21039.01363521201</v>
      </c>
      <c r="AC2071" s="26">
        <v>0</v>
      </c>
      <c r="AD2071" s="26">
        <v>139.46999908451593</v>
      </c>
      <c r="AE2071" s="26">
        <v>23504.068969989239</v>
      </c>
      <c r="AF2071" s="26">
        <v>16767.657209848352</v>
      </c>
      <c r="AG2071" s="26">
        <v>10185.175024312995</v>
      </c>
      <c r="AH2071" s="26">
        <v>30086.551155524601</v>
      </c>
      <c r="AI2071" s="14">
        <v>73836</v>
      </c>
      <c r="AJ2071" s="14">
        <v>85784</v>
      </c>
      <c r="AK2071" s="27">
        <v>0.7017923578283991</v>
      </c>
      <c r="AL2071" s="27">
        <v>0.77321426383116476</v>
      </c>
    </row>
    <row r="2072" spans="1:38" x14ac:dyDescent="0.25">
      <c r="A2072" t="s">
        <v>66</v>
      </c>
      <c r="B2072" s="1">
        <v>44256</v>
      </c>
      <c r="C2072" s="8" t="s">
        <v>390</v>
      </c>
      <c r="D2072" s="10" t="s">
        <v>391</v>
      </c>
      <c r="E2072" s="14">
        <v>88660</v>
      </c>
      <c r="F2072" s="14">
        <v>88371</v>
      </c>
      <c r="G2072" s="14">
        <v>77731</v>
      </c>
      <c r="H2072" s="14">
        <v>-10640</v>
      </c>
      <c r="I2072" s="14">
        <v>2330</v>
      </c>
      <c r="J2072" s="14">
        <v>54728</v>
      </c>
      <c r="K2072" s="14">
        <v>0</v>
      </c>
      <c r="L2072" s="14">
        <v>0</v>
      </c>
      <c r="M2072" s="14">
        <v>72</v>
      </c>
      <c r="N2072" s="14">
        <v>8428</v>
      </c>
      <c r="O2072" s="14">
        <v>358</v>
      </c>
      <c r="P2072" s="14">
        <v>11815</v>
      </c>
      <c r="R2072" s="14">
        <v>1454</v>
      </c>
      <c r="S2072" s="14">
        <v>25923</v>
      </c>
      <c r="T2072" s="14">
        <v>-6503</v>
      </c>
      <c r="U2072" s="14">
        <v>-20582</v>
      </c>
      <c r="V2072" s="14">
        <v>-7112</v>
      </c>
      <c r="W2072" s="14">
        <v>-3820</v>
      </c>
      <c r="X2072" s="25">
        <v>2.3110398701613017</v>
      </c>
      <c r="Y2072" s="25">
        <v>0.91030171321616737</v>
      </c>
      <c r="AA2072" s="26">
        <v>2442.4721255707709</v>
      </c>
      <c r="AB2072" s="26">
        <v>22597.541599411426</v>
      </c>
      <c r="AC2072" s="26">
        <v>0</v>
      </c>
      <c r="AD2072" s="26">
        <v>137.70480901108979</v>
      </c>
      <c r="AE2072" s="26">
        <v>25177.718533993288</v>
      </c>
      <c r="AF2072" s="26">
        <v>16080.656402635765</v>
      </c>
      <c r="AG2072" s="26">
        <v>9917.8875565583439</v>
      </c>
      <c r="AH2072" s="26">
        <v>31340.48738007071</v>
      </c>
      <c r="AI2072" s="14">
        <v>77731</v>
      </c>
      <c r="AJ2072" s="14">
        <v>88371</v>
      </c>
      <c r="AK2072" s="27">
        <v>0.71409478630677947</v>
      </c>
      <c r="AL2072" s="27">
        <v>0.78186130391023623</v>
      </c>
    </row>
    <row r="2073" spans="1:38" x14ac:dyDescent="0.25">
      <c r="A2073" t="s">
        <v>66</v>
      </c>
      <c r="B2073" s="1">
        <v>44257</v>
      </c>
      <c r="C2073" s="8" t="s">
        <v>390</v>
      </c>
      <c r="D2073" s="10" t="s">
        <v>391</v>
      </c>
      <c r="E2073" s="14">
        <v>88100</v>
      </c>
      <c r="F2073" s="14">
        <v>87009</v>
      </c>
      <c r="G2073" s="14">
        <v>78041</v>
      </c>
      <c r="H2073" s="14">
        <v>-8968</v>
      </c>
      <c r="I2073" s="14">
        <v>4008</v>
      </c>
      <c r="J2073" s="14">
        <v>54273</v>
      </c>
      <c r="K2073" s="14">
        <v>0</v>
      </c>
      <c r="L2073" s="14">
        <v>0</v>
      </c>
      <c r="M2073" s="14">
        <v>72</v>
      </c>
      <c r="N2073" s="14">
        <v>7921</v>
      </c>
      <c r="O2073" s="14">
        <v>268</v>
      </c>
      <c r="P2073" s="14">
        <v>11499</v>
      </c>
      <c r="R2073" s="14">
        <v>1337</v>
      </c>
      <c r="S2073" s="14">
        <v>25491</v>
      </c>
      <c r="T2073" s="14">
        <v>-4676</v>
      </c>
      <c r="U2073" s="14">
        <v>-21362</v>
      </c>
      <c r="V2073" s="14">
        <v>-5357</v>
      </c>
      <c r="W2073" s="14">
        <v>-4401</v>
      </c>
      <c r="X2073" s="25">
        <v>2.3175923811893897</v>
      </c>
      <c r="Y2073" s="25">
        <v>0.91330350735517651</v>
      </c>
      <c r="AA2073" s="26">
        <v>4213.3838320468276</v>
      </c>
      <c r="AB2073" s="26">
        <v>22483.566898008492</v>
      </c>
      <c r="AC2073" s="26">
        <v>0</v>
      </c>
      <c r="AD2073" s="26">
        <v>131.62322962604051</v>
      </c>
      <c r="AE2073" s="26">
        <v>26828.573959681366</v>
      </c>
      <c r="AF2073" s="26">
        <v>14658.561843624038</v>
      </c>
      <c r="AG2073" s="26">
        <v>9939.6868091742144</v>
      </c>
      <c r="AH2073" s="26">
        <v>31547.448994131191</v>
      </c>
      <c r="AI2073" s="14">
        <v>78041</v>
      </c>
      <c r="AJ2073" s="14">
        <v>87009</v>
      </c>
      <c r="AK2073" s="27">
        <v>0.75789406495294431</v>
      </c>
      <c r="AL2073" s="27">
        <v>0.79934417130919222</v>
      </c>
    </row>
    <row r="2074" spans="1:38" x14ac:dyDescent="0.25">
      <c r="A2074" t="s">
        <v>66</v>
      </c>
      <c r="B2074" s="1">
        <v>44258</v>
      </c>
      <c r="C2074" s="8" t="s">
        <v>390</v>
      </c>
      <c r="D2074" s="10" t="s">
        <v>391</v>
      </c>
      <c r="E2074" s="14">
        <v>87084</v>
      </c>
      <c r="F2074" s="14">
        <v>86507</v>
      </c>
      <c r="G2074" s="14">
        <v>77902</v>
      </c>
      <c r="H2074" s="14">
        <v>-8605</v>
      </c>
      <c r="I2074" s="14">
        <v>4369</v>
      </c>
      <c r="J2074" s="14">
        <v>56551</v>
      </c>
      <c r="K2074" s="14">
        <v>0</v>
      </c>
      <c r="L2074" s="14">
        <v>0</v>
      </c>
      <c r="M2074" s="14">
        <v>70</v>
      </c>
      <c r="N2074" s="14">
        <v>4939</v>
      </c>
      <c r="O2074" s="14">
        <v>604</v>
      </c>
      <c r="P2074" s="14">
        <v>11369</v>
      </c>
      <c r="R2074" s="14">
        <v>1697</v>
      </c>
      <c r="S2074" s="14">
        <v>29691</v>
      </c>
      <c r="T2074" s="14">
        <v>-5854</v>
      </c>
      <c r="U2074" s="14">
        <v>-23875</v>
      </c>
      <c r="V2074" s="14">
        <v>-8584</v>
      </c>
      <c r="W2074" s="14">
        <v>-1680</v>
      </c>
      <c r="X2074" s="25">
        <v>2.314185921840346</v>
      </c>
      <c r="Y2074" s="25">
        <v>0.91194332025827329</v>
      </c>
      <c r="AA2074" s="26">
        <v>4586.1319830721277</v>
      </c>
      <c r="AB2074" s="26">
        <v>23392.379051231335</v>
      </c>
      <c r="AC2074" s="26">
        <v>0</v>
      </c>
      <c r="AD2074" s="26">
        <v>113.11870878084106</v>
      </c>
      <c r="AE2074" s="26">
        <v>28091.629743084301</v>
      </c>
      <c r="AF2074" s="26">
        <v>18357.49101347457</v>
      </c>
      <c r="AG2074" s="26">
        <v>12430.827649072486</v>
      </c>
      <c r="AH2074" s="26">
        <v>34018.293107486374</v>
      </c>
      <c r="AI2074" s="14">
        <v>77902</v>
      </c>
      <c r="AJ2074" s="14">
        <v>86507</v>
      </c>
      <c r="AK2074" s="27">
        <v>0.79499074175500639</v>
      </c>
      <c r="AL2074" s="27">
        <v>0.86695191545917216</v>
      </c>
    </row>
    <row r="2075" spans="1:38" x14ac:dyDescent="0.25">
      <c r="A2075" t="s">
        <v>66</v>
      </c>
      <c r="B2075" s="1">
        <v>44259</v>
      </c>
      <c r="C2075" s="8" t="s">
        <v>390</v>
      </c>
      <c r="D2075" s="10" t="s">
        <v>391</v>
      </c>
      <c r="E2075" s="14">
        <v>86580</v>
      </c>
      <c r="F2075" s="14">
        <v>84905</v>
      </c>
      <c r="G2075" s="14">
        <v>76935</v>
      </c>
      <c r="H2075" s="14">
        <v>-7970</v>
      </c>
      <c r="I2075" s="14">
        <v>2650</v>
      </c>
      <c r="J2075" s="14">
        <v>53688</v>
      </c>
      <c r="K2075" s="14">
        <v>0</v>
      </c>
      <c r="L2075" s="14">
        <v>0</v>
      </c>
      <c r="M2075" s="14">
        <v>72</v>
      </c>
      <c r="N2075" s="14">
        <v>8164</v>
      </c>
      <c r="O2075" s="14">
        <v>1042</v>
      </c>
      <c r="P2075" s="14">
        <v>11319</v>
      </c>
      <c r="R2075" s="14">
        <v>2735</v>
      </c>
      <c r="S2075" s="14">
        <v>28355</v>
      </c>
      <c r="T2075" s="14">
        <v>-5405</v>
      </c>
      <c r="U2075" s="14">
        <v>-23902</v>
      </c>
      <c r="V2075" s="14">
        <v>-5485</v>
      </c>
      <c r="W2075" s="14">
        <v>-4268</v>
      </c>
      <c r="X2075" s="25">
        <v>2.3161331909242748</v>
      </c>
      <c r="Y2075" s="25">
        <v>0.9128228232590333</v>
      </c>
      <c r="AA2075" s="26">
        <v>2784.0412206862538</v>
      </c>
      <c r="AB2075" s="26">
        <v>22229.514263288445</v>
      </c>
      <c r="AC2075" s="26">
        <v>0</v>
      </c>
      <c r="AD2075" s="26">
        <v>137.19856582022041</v>
      </c>
      <c r="AE2075" s="26">
        <v>25150.754049794923</v>
      </c>
      <c r="AF2075" s="26">
        <v>17283.400425592547</v>
      </c>
      <c r="AG2075" s="26">
        <v>11459.596258027272</v>
      </c>
      <c r="AH2075" s="26">
        <v>30974.558217360202</v>
      </c>
      <c r="AI2075" s="14">
        <v>76935</v>
      </c>
      <c r="AJ2075" s="14">
        <v>84905</v>
      </c>
      <c r="AK2075" s="27">
        <v>0.72071040999881564</v>
      </c>
      <c r="AL2075" s="27">
        <v>0.80427690403576513</v>
      </c>
    </row>
    <row r="2076" spans="1:38" x14ac:dyDescent="0.25">
      <c r="A2076" t="s">
        <v>66</v>
      </c>
      <c r="B2076" s="1">
        <v>44260</v>
      </c>
      <c r="C2076" s="8" t="s">
        <v>390</v>
      </c>
      <c r="D2076" s="10" t="s">
        <v>391</v>
      </c>
      <c r="E2076" s="14">
        <v>85400</v>
      </c>
      <c r="F2076" s="14">
        <v>84441</v>
      </c>
      <c r="G2076" s="14">
        <v>74102</v>
      </c>
      <c r="H2076" s="14">
        <v>-10339</v>
      </c>
      <c r="I2076" s="14">
        <v>2520</v>
      </c>
      <c r="J2076" s="14">
        <v>52356</v>
      </c>
      <c r="K2076" s="14">
        <v>0</v>
      </c>
      <c r="L2076" s="14">
        <v>0</v>
      </c>
      <c r="M2076" s="14">
        <v>72</v>
      </c>
      <c r="N2076" s="14">
        <v>8266</v>
      </c>
      <c r="O2076" s="14">
        <v>152</v>
      </c>
      <c r="P2076" s="14">
        <v>10736</v>
      </c>
      <c r="R2076" s="14">
        <v>1957</v>
      </c>
      <c r="S2076" s="14">
        <v>26831</v>
      </c>
      <c r="T2076" s="14">
        <v>-6467</v>
      </c>
      <c r="U2076" s="14">
        <v>-23238</v>
      </c>
      <c r="V2076" s="14">
        <v>-6200</v>
      </c>
      <c r="W2076" s="14">
        <v>-3222</v>
      </c>
      <c r="X2076" s="25">
        <v>2.3132062412653078</v>
      </c>
      <c r="Y2076" s="25">
        <v>0.91220443347944502</v>
      </c>
      <c r="AA2076" s="26">
        <v>2644.1199517325326</v>
      </c>
      <c r="AB2076" s="26">
        <v>21663.314003887215</v>
      </c>
      <c r="AC2076" s="26">
        <v>0</v>
      </c>
      <c r="AD2076" s="26">
        <v>128.06620510072136</v>
      </c>
      <c r="AE2076" s="26">
        <v>24435.500160720469</v>
      </c>
      <c r="AF2076" s="26">
        <v>15803.020570633407</v>
      </c>
      <c r="AG2076" s="26">
        <v>10434.980140696462</v>
      </c>
      <c r="AH2076" s="26">
        <v>29803.540590657409</v>
      </c>
      <c r="AI2076" s="14">
        <v>74102</v>
      </c>
      <c r="AJ2076" s="14">
        <v>84441</v>
      </c>
      <c r="AK2076" s="27">
        <v>0.72698432382833877</v>
      </c>
      <c r="AL2076" s="27">
        <v>0.7781229693747721</v>
      </c>
    </row>
    <row r="2077" spans="1:38" x14ac:dyDescent="0.25">
      <c r="A2077" t="s">
        <v>66</v>
      </c>
      <c r="B2077" s="1">
        <v>44261</v>
      </c>
      <c r="C2077" s="8" t="s">
        <v>390</v>
      </c>
      <c r="D2077" s="10" t="s">
        <v>391</v>
      </c>
      <c r="E2077" s="14">
        <v>82666</v>
      </c>
      <c r="F2077" s="14">
        <v>81357</v>
      </c>
      <c r="G2077" s="14">
        <v>68591</v>
      </c>
      <c r="H2077" s="14">
        <v>-12766</v>
      </c>
      <c r="I2077" s="14">
        <v>2291</v>
      </c>
      <c r="J2077" s="14">
        <v>45178</v>
      </c>
      <c r="K2077" s="14">
        <v>0</v>
      </c>
      <c r="L2077" s="14">
        <v>0</v>
      </c>
      <c r="M2077" s="14">
        <v>72</v>
      </c>
      <c r="N2077" s="14">
        <v>7632</v>
      </c>
      <c r="O2077" s="14">
        <v>2249</v>
      </c>
      <c r="P2077" s="14">
        <v>11169</v>
      </c>
      <c r="R2077" s="14">
        <v>2486</v>
      </c>
      <c r="S2077" s="14">
        <v>22796</v>
      </c>
      <c r="T2077" s="14">
        <v>-4774</v>
      </c>
      <c r="U2077" s="14">
        <v>-23582</v>
      </c>
      <c r="V2077" s="14">
        <v>-3842</v>
      </c>
      <c r="W2077" s="14">
        <v>-5850</v>
      </c>
      <c r="X2077" s="25">
        <v>2.3185791864117653</v>
      </c>
      <c r="Y2077" s="25">
        <v>0.91257745135845658</v>
      </c>
      <c r="AA2077" s="26">
        <v>2409.4242618089979</v>
      </c>
      <c r="AB2077" s="26">
        <v>18700.920837818929</v>
      </c>
      <c r="AC2077" s="26">
        <v>0</v>
      </c>
      <c r="AD2077" s="26">
        <v>140.69564049398923</v>
      </c>
      <c r="AE2077" s="26">
        <v>21251.04074012192</v>
      </c>
      <c r="AF2077" s="26">
        <v>11527.345675487262</v>
      </c>
      <c r="AG2077" s="26">
        <v>8059.4919931937293</v>
      </c>
      <c r="AH2077" s="26">
        <v>24718.894422415451</v>
      </c>
      <c r="AI2077" s="14">
        <v>68591</v>
      </c>
      <c r="AJ2077" s="14">
        <v>81357</v>
      </c>
      <c r="AK2077" s="27">
        <v>0.68304106131252762</v>
      </c>
      <c r="AL2077" s="27">
        <v>0.66983503597165028</v>
      </c>
    </row>
    <row r="2078" spans="1:38" x14ac:dyDescent="0.25">
      <c r="A2078" t="s">
        <v>66</v>
      </c>
      <c r="B2078" s="1">
        <v>44262</v>
      </c>
      <c r="C2078" s="8" t="s">
        <v>390</v>
      </c>
      <c r="D2078" s="10" t="s">
        <v>391</v>
      </c>
      <c r="E2078" s="14">
        <v>78230</v>
      </c>
      <c r="F2078" s="14">
        <v>80773</v>
      </c>
      <c r="G2078" s="14">
        <v>69107</v>
      </c>
      <c r="H2078" s="14">
        <v>-11666</v>
      </c>
      <c r="I2078" s="14">
        <v>1977</v>
      </c>
      <c r="J2078" s="14">
        <v>49076</v>
      </c>
      <c r="K2078" s="14">
        <v>0</v>
      </c>
      <c r="L2078" s="14">
        <v>0</v>
      </c>
      <c r="M2078" s="14">
        <v>72</v>
      </c>
      <c r="N2078" s="14">
        <v>5670</v>
      </c>
      <c r="O2078" s="14">
        <v>861</v>
      </c>
      <c r="P2078" s="14">
        <v>11451</v>
      </c>
      <c r="R2078" s="14">
        <v>3135</v>
      </c>
      <c r="S2078" s="14">
        <v>26711</v>
      </c>
      <c r="T2078" s="14">
        <v>-3740</v>
      </c>
      <c r="U2078" s="14">
        <v>-26644</v>
      </c>
      <c r="V2078" s="14">
        <v>-7156</v>
      </c>
      <c r="W2078" s="14">
        <v>-3972</v>
      </c>
      <c r="X2078" s="25">
        <v>2.3244571603052209</v>
      </c>
      <c r="Y2078" s="25">
        <v>0.91567626018979242</v>
      </c>
      <c r="AA2078" s="26">
        <v>2084.4643548200697</v>
      </c>
      <c r="AB2078" s="26">
        <v>20383.434852752067</v>
      </c>
      <c r="AC2078" s="26">
        <v>0</v>
      </c>
      <c r="AD2078" s="26">
        <v>120.25940220994609</v>
      </c>
      <c r="AE2078" s="26">
        <v>22588.158609782084</v>
      </c>
      <c r="AF2078" s="26">
        <v>15659.332071758257</v>
      </c>
      <c r="AG2078" s="26">
        <v>10322.343633209272</v>
      </c>
      <c r="AH2078" s="26">
        <v>27925.14704833107</v>
      </c>
      <c r="AI2078" s="14">
        <v>69107</v>
      </c>
      <c r="AJ2078" s="14">
        <v>80773</v>
      </c>
      <c r="AK2078" s="27">
        <v>0.72059713537409775</v>
      </c>
      <c r="AL2078" s="27">
        <v>0.76218956440508134</v>
      </c>
    </row>
    <row r="2079" spans="1:38" x14ac:dyDescent="0.25">
      <c r="A2079" t="s">
        <v>66</v>
      </c>
      <c r="B2079" s="1">
        <v>44263</v>
      </c>
      <c r="C2079" s="8" t="s">
        <v>390</v>
      </c>
      <c r="D2079" s="10" t="s">
        <v>391</v>
      </c>
      <c r="E2079" s="14">
        <v>81538</v>
      </c>
      <c r="F2079" s="14">
        <v>84098</v>
      </c>
      <c r="G2079" s="14">
        <v>74256</v>
      </c>
      <c r="H2079" s="14">
        <v>-9842</v>
      </c>
      <c r="I2079" s="14">
        <v>2149</v>
      </c>
      <c r="J2079" s="14">
        <v>49768</v>
      </c>
      <c r="K2079" s="14">
        <v>0</v>
      </c>
      <c r="L2079" s="14">
        <v>0</v>
      </c>
      <c r="M2079" s="14">
        <v>72</v>
      </c>
      <c r="N2079" s="14">
        <v>8349</v>
      </c>
      <c r="O2079" s="14">
        <v>2631</v>
      </c>
      <c r="P2079" s="14">
        <v>11287</v>
      </c>
      <c r="R2079" s="14">
        <v>1484</v>
      </c>
      <c r="S2079" s="14">
        <v>23334</v>
      </c>
      <c r="T2079" s="14">
        <v>-3867</v>
      </c>
      <c r="U2079" s="14">
        <v>-20902</v>
      </c>
      <c r="V2079" s="14">
        <v>-2292</v>
      </c>
      <c r="W2079" s="14">
        <v>-7599</v>
      </c>
      <c r="X2079" s="25">
        <v>2.3233910209346424</v>
      </c>
      <c r="Y2079" s="25">
        <v>0.91594558488255395</v>
      </c>
      <c r="AA2079" s="26">
        <v>2264.7745661331874</v>
      </c>
      <c r="AB2079" s="26">
        <v>20676.932926506583</v>
      </c>
      <c r="AC2079" s="26">
        <v>0</v>
      </c>
      <c r="AD2079" s="26">
        <v>148.80219264251605</v>
      </c>
      <c r="AE2079" s="26">
        <v>23090.509685282283</v>
      </c>
      <c r="AF2079" s="26">
        <v>11611.377097359935</v>
      </c>
      <c r="AG2079" s="26">
        <v>8421.7762966857736</v>
      </c>
      <c r="AH2079" s="26">
        <v>26280.110485956448</v>
      </c>
      <c r="AI2079" s="14">
        <v>74256</v>
      </c>
      <c r="AJ2079" s="14">
        <v>84098</v>
      </c>
      <c r="AK2079" s="27">
        <v>0.685544595216104</v>
      </c>
      <c r="AL2079" s="27">
        <v>0.68893026206983876</v>
      </c>
    </row>
    <row r="2080" spans="1:38" x14ac:dyDescent="0.25">
      <c r="A2080" t="s">
        <v>66</v>
      </c>
      <c r="B2080" s="1">
        <v>44264</v>
      </c>
      <c r="C2080" s="8" t="s">
        <v>390</v>
      </c>
      <c r="D2080" s="10" t="s">
        <v>391</v>
      </c>
      <c r="E2080" s="14">
        <v>84953</v>
      </c>
      <c r="F2080" s="14">
        <v>85743</v>
      </c>
      <c r="G2080" s="14">
        <v>73368</v>
      </c>
      <c r="H2080" s="14">
        <v>-12375</v>
      </c>
      <c r="I2080" s="14">
        <v>2295</v>
      </c>
      <c r="J2080" s="14">
        <v>51490</v>
      </c>
      <c r="K2080" s="14">
        <v>0</v>
      </c>
      <c r="L2080" s="14">
        <v>0</v>
      </c>
      <c r="M2080" s="14">
        <v>72</v>
      </c>
      <c r="N2080" s="14">
        <v>6549</v>
      </c>
      <c r="O2080" s="14">
        <v>1052</v>
      </c>
      <c r="P2080" s="14">
        <v>11910</v>
      </c>
      <c r="R2080" s="14">
        <v>1964</v>
      </c>
      <c r="S2080" s="14">
        <v>23269</v>
      </c>
      <c r="T2080" s="14">
        <v>-4423</v>
      </c>
      <c r="U2080" s="14">
        <v>-21692</v>
      </c>
      <c r="V2080" s="14">
        <v>-3555</v>
      </c>
      <c r="W2080" s="14">
        <v>-7938</v>
      </c>
      <c r="X2080" s="25">
        <v>2.3191967639141371</v>
      </c>
      <c r="Y2080" s="25">
        <v>0.91564091972521267</v>
      </c>
      <c r="AA2080" s="26">
        <v>2414.2739216658401</v>
      </c>
      <c r="AB2080" s="26">
        <v>21385.250499701178</v>
      </c>
      <c r="AC2080" s="26">
        <v>0</v>
      </c>
      <c r="AD2080" s="26">
        <v>130.45087697350081</v>
      </c>
      <c r="AE2080" s="26">
        <v>23929.97529834052</v>
      </c>
      <c r="AF2080" s="26">
        <v>13706.600212955282</v>
      </c>
      <c r="AG2080" s="26">
        <v>8952.6479526013136</v>
      </c>
      <c r="AH2080" s="26">
        <v>28683.927558694482</v>
      </c>
      <c r="AI2080" s="14">
        <v>73369</v>
      </c>
      <c r="AJ2080" s="14">
        <v>85744</v>
      </c>
      <c r="AK2080" s="27">
        <v>0.71905712415635314</v>
      </c>
      <c r="AL2080" s="27">
        <v>0.73751120048573693</v>
      </c>
    </row>
    <row r="2081" spans="1:38" x14ac:dyDescent="0.25">
      <c r="A2081" t="s">
        <v>66</v>
      </c>
      <c r="B2081" s="1">
        <v>44265</v>
      </c>
      <c r="C2081" s="8" t="s">
        <v>390</v>
      </c>
      <c r="D2081" s="10" t="s">
        <v>391</v>
      </c>
      <c r="E2081" s="14">
        <v>87156</v>
      </c>
      <c r="F2081" s="14">
        <v>89031</v>
      </c>
      <c r="G2081" s="14">
        <v>77772</v>
      </c>
      <c r="H2081" s="14">
        <v>-11259</v>
      </c>
      <c r="I2081" s="14">
        <v>2239</v>
      </c>
      <c r="J2081" s="14">
        <v>60471</v>
      </c>
      <c r="K2081" s="14">
        <v>0</v>
      </c>
      <c r="L2081" s="14">
        <v>0</v>
      </c>
      <c r="M2081" s="14">
        <v>72</v>
      </c>
      <c r="N2081" s="14">
        <v>3618</v>
      </c>
      <c r="O2081" s="14">
        <v>479</v>
      </c>
      <c r="P2081" s="14">
        <v>10893</v>
      </c>
      <c r="R2081" s="14">
        <v>2613</v>
      </c>
      <c r="S2081" s="14">
        <v>25281</v>
      </c>
      <c r="T2081" s="14">
        <v>-6202</v>
      </c>
      <c r="U2081" s="14">
        <v>-19621</v>
      </c>
      <c r="V2081" s="14">
        <v>-7479</v>
      </c>
      <c r="W2081" s="14">
        <v>-5851</v>
      </c>
      <c r="X2081" s="25">
        <v>2.3171222621504279</v>
      </c>
      <c r="Y2081" s="25">
        <v>0.91374337357028912</v>
      </c>
      <c r="AA2081" s="26">
        <v>2353.2566814030579</v>
      </c>
      <c r="AB2081" s="26">
        <v>25063.265117421124</v>
      </c>
      <c r="AC2081" s="26">
        <v>0</v>
      </c>
      <c r="AD2081" s="26">
        <v>100.32940711677232</v>
      </c>
      <c r="AE2081" s="26">
        <v>27516.851205940951</v>
      </c>
      <c r="AF2081" s="26">
        <v>16885.619177884008</v>
      </c>
      <c r="AG2081" s="26">
        <v>10672.91150362404</v>
      </c>
      <c r="AH2081" s="26">
        <v>33729.558880200915</v>
      </c>
      <c r="AI2081" s="14">
        <v>77772</v>
      </c>
      <c r="AJ2081" s="14">
        <v>89031</v>
      </c>
      <c r="AK2081" s="27">
        <v>0.78002623702156992</v>
      </c>
      <c r="AL2081" s="27">
        <v>0.83522436116036591</v>
      </c>
    </row>
    <row r="2082" spans="1:38" x14ac:dyDescent="0.25">
      <c r="A2082" t="s">
        <v>66</v>
      </c>
      <c r="B2082" s="1">
        <v>44266</v>
      </c>
      <c r="C2082" s="8" t="s">
        <v>390</v>
      </c>
      <c r="D2082" s="10" t="s">
        <v>391</v>
      </c>
      <c r="E2082" s="14">
        <v>89356</v>
      </c>
      <c r="F2082" s="14">
        <v>90957</v>
      </c>
      <c r="G2082" s="14">
        <v>78630</v>
      </c>
      <c r="H2082" s="14">
        <v>-12327</v>
      </c>
      <c r="I2082" s="14">
        <v>2019</v>
      </c>
      <c r="J2082" s="14">
        <v>62479</v>
      </c>
      <c r="K2082" s="14">
        <v>0</v>
      </c>
      <c r="L2082" s="14">
        <v>2</v>
      </c>
      <c r="M2082" s="14">
        <v>72</v>
      </c>
      <c r="N2082" s="14">
        <v>3101</v>
      </c>
      <c r="O2082" s="14">
        <v>545</v>
      </c>
      <c r="P2082" s="14">
        <v>10412</v>
      </c>
      <c r="R2082" s="14">
        <v>2410</v>
      </c>
      <c r="S2082" s="14">
        <v>23357</v>
      </c>
      <c r="T2082" s="14">
        <v>-5982</v>
      </c>
      <c r="U2082" s="14">
        <v>-20139</v>
      </c>
      <c r="V2082" s="14">
        <v>-6665</v>
      </c>
      <c r="W2082" s="14">
        <v>-5308</v>
      </c>
      <c r="X2082" s="25">
        <v>2.3093390824661246</v>
      </c>
      <c r="Y2082" s="25">
        <v>0.91037247421358525</v>
      </c>
      <c r="Z2082" s="25">
        <v>2.1475318635845677</v>
      </c>
      <c r="AA2082" s="26">
        <v>2114.9021634109763</v>
      </c>
      <c r="AB2082" s="26">
        <v>25799.984494557153</v>
      </c>
      <c r="AC2082" s="26">
        <v>1.9482104522181307</v>
      </c>
      <c r="AD2082" s="26">
        <v>94.121266934005661</v>
      </c>
      <c r="AE2082" s="26">
        <v>28010.95613535435</v>
      </c>
      <c r="AF2082" s="26">
        <v>16672.013966739447</v>
      </c>
      <c r="AG2082" s="26">
        <v>9930.1678103361828</v>
      </c>
      <c r="AH2082" s="26">
        <v>34752.802291757624</v>
      </c>
      <c r="AI2082" s="14">
        <v>78630</v>
      </c>
      <c r="AJ2082" s="14">
        <v>90957</v>
      </c>
      <c r="AK2082" s="27">
        <v>0.78536835959716267</v>
      </c>
      <c r="AL2082" s="27">
        <v>0.84234003967209437</v>
      </c>
    </row>
    <row r="2083" spans="1:38" x14ac:dyDescent="0.25">
      <c r="A2083" t="s">
        <v>66</v>
      </c>
      <c r="B2083" s="1">
        <v>44267</v>
      </c>
      <c r="C2083" s="8" t="s">
        <v>390</v>
      </c>
      <c r="D2083" s="10" t="s">
        <v>391</v>
      </c>
      <c r="E2083" s="14">
        <v>89302</v>
      </c>
      <c r="F2083" s="14">
        <v>91396</v>
      </c>
      <c r="G2083" s="14">
        <v>76879</v>
      </c>
      <c r="H2083" s="14">
        <v>-14517</v>
      </c>
      <c r="I2083" s="14">
        <v>2329</v>
      </c>
      <c r="J2083" s="14">
        <v>57557</v>
      </c>
      <c r="K2083" s="14">
        <v>0</v>
      </c>
      <c r="L2083" s="14">
        <v>0</v>
      </c>
      <c r="M2083" s="14">
        <v>72</v>
      </c>
      <c r="N2083" s="14">
        <v>3853</v>
      </c>
      <c r="O2083" s="14">
        <v>3104</v>
      </c>
      <c r="P2083" s="14">
        <v>9964</v>
      </c>
      <c r="R2083" s="14">
        <v>2487</v>
      </c>
      <c r="S2083" s="14">
        <v>23292</v>
      </c>
      <c r="T2083" s="14">
        <v>-5656</v>
      </c>
      <c r="U2083" s="14">
        <v>-25602</v>
      </c>
      <c r="V2083" s="14">
        <v>-3311</v>
      </c>
      <c r="W2083" s="14">
        <v>-5727</v>
      </c>
      <c r="X2083" s="25">
        <v>2.3058440266744782</v>
      </c>
      <c r="Y2083" s="25">
        <v>0.91230407657834933</v>
      </c>
      <c r="AA2083" s="26">
        <v>2435.9348722795135</v>
      </c>
      <c r="AB2083" s="26">
        <v>23817.930407789121</v>
      </c>
      <c r="AC2083" s="26">
        <v>0</v>
      </c>
      <c r="AD2083" s="26">
        <v>113.19198082162478</v>
      </c>
      <c r="AE2083" s="26">
        <v>26367.057260890258</v>
      </c>
      <c r="AF2083" s="26">
        <v>15048.579067549368</v>
      </c>
      <c r="AG2083" s="26">
        <v>9221.439882150391</v>
      </c>
      <c r="AH2083" s="26">
        <v>32194.196446289236</v>
      </c>
      <c r="AI2083" s="14">
        <v>76879</v>
      </c>
      <c r="AJ2083" s="14">
        <v>91396</v>
      </c>
      <c r="AK2083" s="27">
        <v>0.75611469684184085</v>
      </c>
      <c r="AL2083" s="27">
        <v>0.77657632029211532</v>
      </c>
    </row>
    <row r="2084" spans="1:38" x14ac:dyDescent="0.25">
      <c r="A2084" t="s">
        <v>66</v>
      </c>
      <c r="B2084" s="1">
        <v>44268</v>
      </c>
      <c r="C2084" s="8" t="s">
        <v>390</v>
      </c>
      <c r="D2084" s="10" t="s">
        <v>391</v>
      </c>
      <c r="E2084" s="14">
        <v>86389</v>
      </c>
      <c r="F2084" s="14">
        <v>85988</v>
      </c>
      <c r="G2084" s="14">
        <v>68683</v>
      </c>
      <c r="H2084" s="14">
        <v>-17305</v>
      </c>
      <c r="I2084" s="14">
        <v>1993</v>
      </c>
      <c r="J2084" s="14">
        <v>49662</v>
      </c>
      <c r="K2084" s="14">
        <v>0</v>
      </c>
      <c r="L2084" s="14">
        <v>0</v>
      </c>
      <c r="M2084" s="14">
        <v>72</v>
      </c>
      <c r="N2084" s="14">
        <v>6141</v>
      </c>
      <c r="O2084" s="14">
        <v>1290</v>
      </c>
      <c r="P2084" s="14">
        <v>9525</v>
      </c>
      <c r="R2084" s="14">
        <v>1083</v>
      </c>
      <c r="S2084" s="14">
        <v>19931</v>
      </c>
      <c r="T2084" s="14">
        <v>-4794</v>
      </c>
      <c r="U2084" s="14">
        <v>-25677</v>
      </c>
      <c r="V2084" s="14">
        <v>-1698</v>
      </c>
      <c r="W2084" s="14">
        <v>-6150</v>
      </c>
      <c r="X2084" s="25">
        <v>2.3087604232563623</v>
      </c>
      <c r="Y2084" s="25">
        <v>0.91492924106652507</v>
      </c>
      <c r="AA2084" s="26">
        <v>2087.1440536464011</v>
      </c>
      <c r="AB2084" s="26">
        <v>20609.998988417861</v>
      </c>
      <c r="AC2084" s="26">
        <v>0</v>
      </c>
      <c r="AD2084" s="26">
        <v>113.42511913320936</v>
      </c>
      <c r="AE2084" s="26">
        <v>22810.568161197465</v>
      </c>
      <c r="AF2084" s="26">
        <v>13296.668843730382</v>
      </c>
      <c r="AG2084" s="26">
        <v>7746.2030879618051</v>
      </c>
      <c r="AH2084" s="26">
        <v>28361.03391696604</v>
      </c>
      <c r="AI2084" s="14">
        <v>68683</v>
      </c>
      <c r="AJ2084" s="14">
        <v>85988</v>
      </c>
      <c r="AK2084" s="27">
        <v>0.7321845985111185</v>
      </c>
      <c r="AL2084" s="27">
        <v>0.7271398636323867</v>
      </c>
    </row>
    <row r="2085" spans="1:38" x14ac:dyDescent="0.25">
      <c r="A2085" t="s">
        <v>66</v>
      </c>
      <c r="B2085" s="1">
        <v>44269</v>
      </c>
      <c r="C2085" s="8" t="s">
        <v>390</v>
      </c>
      <c r="D2085" s="10" t="s">
        <v>391</v>
      </c>
      <c r="E2085" s="14">
        <v>78148</v>
      </c>
      <c r="F2085" s="14">
        <v>79614</v>
      </c>
      <c r="G2085" s="14">
        <v>65314</v>
      </c>
      <c r="H2085" s="14">
        <v>-14300</v>
      </c>
      <c r="I2085" s="14">
        <v>1966</v>
      </c>
      <c r="J2085" s="14">
        <v>46226</v>
      </c>
      <c r="K2085" s="14">
        <v>0</v>
      </c>
      <c r="L2085" s="14">
        <v>0</v>
      </c>
      <c r="M2085" s="14">
        <v>69</v>
      </c>
      <c r="N2085" s="14">
        <v>7846</v>
      </c>
      <c r="O2085" s="14">
        <v>164</v>
      </c>
      <c r="P2085" s="14">
        <v>9043</v>
      </c>
      <c r="R2085" s="14">
        <v>1713</v>
      </c>
      <c r="S2085" s="14">
        <v>22824</v>
      </c>
      <c r="T2085" s="14">
        <v>-5414</v>
      </c>
      <c r="U2085" s="14">
        <v>-23270</v>
      </c>
      <c r="V2085" s="14">
        <v>-4671</v>
      </c>
      <c r="W2085" s="14">
        <v>-5482</v>
      </c>
      <c r="X2085" s="25">
        <v>2.3144715541698093</v>
      </c>
      <c r="Y2085" s="25">
        <v>0.91458453981752841</v>
      </c>
      <c r="AA2085" s="26">
        <v>2063.9616239977163</v>
      </c>
      <c r="AB2085" s="26">
        <v>19176.812755760664</v>
      </c>
      <c r="AC2085" s="26">
        <v>0</v>
      </c>
      <c r="AD2085" s="26">
        <v>114.05126202717939</v>
      </c>
      <c r="AE2085" s="26">
        <v>21354.825641785563</v>
      </c>
      <c r="AF2085" s="26">
        <v>17379.381148247328</v>
      </c>
      <c r="AG2085" s="26">
        <v>9355.563984377779</v>
      </c>
      <c r="AH2085" s="26">
        <v>29378.642805655105</v>
      </c>
      <c r="AI2085" s="14">
        <v>65314</v>
      </c>
      <c r="AJ2085" s="14">
        <v>79614</v>
      </c>
      <c r="AK2085" s="27">
        <v>0.72081446100978785</v>
      </c>
      <c r="AL2085" s="27">
        <v>0.81353459821392404</v>
      </c>
    </row>
    <row r="2086" spans="1:38" x14ac:dyDescent="0.25">
      <c r="A2086" t="s">
        <v>66</v>
      </c>
      <c r="B2086" s="1">
        <v>44270</v>
      </c>
      <c r="C2086" s="8" t="s">
        <v>390</v>
      </c>
      <c r="D2086" s="10" t="s">
        <v>391</v>
      </c>
      <c r="E2086" s="14">
        <v>85245</v>
      </c>
      <c r="F2086" s="14">
        <v>86438</v>
      </c>
      <c r="G2086" s="14">
        <v>71511</v>
      </c>
      <c r="H2086" s="14">
        <v>-14927</v>
      </c>
      <c r="I2086" s="14">
        <v>1976</v>
      </c>
      <c r="J2086" s="14">
        <v>52587</v>
      </c>
      <c r="K2086" s="14">
        <v>0</v>
      </c>
      <c r="L2086" s="14">
        <v>0</v>
      </c>
      <c r="M2086" s="14">
        <v>72</v>
      </c>
      <c r="N2086" s="14">
        <v>5353</v>
      </c>
      <c r="O2086" s="14">
        <v>1489</v>
      </c>
      <c r="P2086" s="14">
        <v>10034</v>
      </c>
      <c r="R2086" s="14">
        <v>940</v>
      </c>
      <c r="S2086" s="14">
        <v>27906</v>
      </c>
      <c r="T2086" s="14">
        <v>-7040</v>
      </c>
      <c r="U2086" s="14">
        <v>-25557</v>
      </c>
      <c r="V2086" s="14">
        <v>-6733</v>
      </c>
      <c r="W2086" s="14">
        <v>-4443</v>
      </c>
      <c r="X2086" s="25">
        <v>2.313792806796847</v>
      </c>
      <c r="Y2086" s="25">
        <v>0.91199719450603267</v>
      </c>
      <c r="AA2086" s="26">
        <v>2073.8515418668849</v>
      </c>
      <c r="AB2086" s="26">
        <v>21753.951459883672</v>
      </c>
      <c r="AC2086" s="26">
        <v>0</v>
      </c>
      <c r="AD2086" s="26">
        <v>112.89223156387317</v>
      </c>
      <c r="AE2086" s="26">
        <v>23940.695233314436</v>
      </c>
      <c r="AF2086" s="26">
        <v>15389.663511371766</v>
      </c>
      <c r="AG2086" s="26">
        <v>10004.031901644921</v>
      </c>
      <c r="AH2086" s="26">
        <v>29326.326843041268</v>
      </c>
      <c r="AI2086" s="14">
        <v>71511</v>
      </c>
      <c r="AJ2086" s="14">
        <v>86438</v>
      </c>
      <c r="AK2086" s="27">
        <v>0.73807016438407613</v>
      </c>
      <c r="AL2086" s="27">
        <v>0.74797434791070638</v>
      </c>
    </row>
    <row r="2087" spans="1:38" x14ac:dyDescent="0.25">
      <c r="A2087" t="s">
        <v>66</v>
      </c>
      <c r="B2087" s="1">
        <v>44271</v>
      </c>
      <c r="C2087" s="8" t="s">
        <v>390</v>
      </c>
      <c r="D2087" s="10" t="s">
        <v>391</v>
      </c>
      <c r="E2087" s="14">
        <v>86577</v>
      </c>
      <c r="F2087" s="14">
        <v>86706</v>
      </c>
      <c r="G2087" s="14">
        <v>77106</v>
      </c>
      <c r="H2087" s="14">
        <v>-9600</v>
      </c>
      <c r="I2087" s="14">
        <v>2397</v>
      </c>
      <c r="J2087" s="14">
        <v>55683</v>
      </c>
      <c r="K2087" s="14">
        <v>0</v>
      </c>
      <c r="L2087" s="14">
        <v>0</v>
      </c>
      <c r="M2087" s="14">
        <v>72</v>
      </c>
      <c r="N2087" s="14">
        <v>7998</v>
      </c>
      <c r="O2087" s="14">
        <v>814</v>
      </c>
      <c r="P2087" s="14">
        <v>10142</v>
      </c>
      <c r="R2087" s="14">
        <v>2347</v>
      </c>
      <c r="S2087" s="14">
        <v>27690</v>
      </c>
      <c r="T2087" s="14">
        <v>-5290</v>
      </c>
      <c r="U2087" s="14">
        <v>-24317</v>
      </c>
      <c r="V2087" s="14">
        <v>-5340</v>
      </c>
      <c r="W2087" s="14">
        <v>-4690</v>
      </c>
      <c r="X2087" s="25">
        <v>2.3154350980398286</v>
      </c>
      <c r="Y2087" s="25">
        <v>0.91207611672537203</v>
      </c>
      <c r="AA2087" s="26">
        <v>2517.4850677220884</v>
      </c>
      <c r="AB2087" s="26">
        <v>23036.684057850736</v>
      </c>
      <c r="AC2087" s="26">
        <v>0</v>
      </c>
      <c r="AD2087" s="26">
        <v>126.73398617738084</v>
      </c>
      <c r="AE2087" s="26">
        <v>25680.903111750209</v>
      </c>
      <c r="AF2087" s="26">
        <v>16503.810236589852</v>
      </c>
      <c r="AG2087" s="26">
        <v>11152.67670276482</v>
      </c>
      <c r="AH2087" s="26">
        <v>31032.03664557523</v>
      </c>
      <c r="AI2087" s="14">
        <v>77106</v>
      </c>
      <c r="AJ2087" s="14">
        <v>86706</v>
      </c>
      <c r="AK2087" s="27">
        <v>0.73427012966859573</v>
      </c>
      <c r="AL2087" s="27">
        <v>0.78903246176237007</v>
      </c>
    </row>
    <row r="2088" spans="1:38" x14ac:dyDescent="0.25">
      <c r="A2088" t="s">
        <v>66</v>
      </c>
      <c r="B2088" s="1">
        <v>44272</v>
      </c>
      <c r="C2088" s="8" t="s">
        <v>390</v>
      </c>
      <c r="D2088" s="10" t="s">
        <v>391</v>
      </c>
      <c r="E2088" s="14">
        <v>87077</v>
      </c>
      <c r="F2088" s="14">
        <v>85436</v>
      </c>
      <c r="G2088" s="14">
        <v>74220</v>
      </c>
      <c r="H2088" s="14">
        <v>-11216</v>
      </c>
      <c r="I2088" s="14">
        <v>4709</v>
      </c>
      <c r="J2088" s="14">
        <v>50050</v>
      </c>
      <c r="K2088" s="14">
        <v>0</v>
      </c>
      <c r="L2088" s="14">
        <v>0</v>
      </c>
      <c r="M2088" s="14">
        <v>72</v>
      </c>
      <c r="N2088" s="14">
        <v>8798</v>
      </c>
      <c r="O2088" s="14">
        <v>821</v>
      </c>
      <c r="P2088" s="14">
        <v>9770</v>
      </c>
      <c r="R2088" s="14">
        <v>2473</v>
      </c>
      <c r="S2088" s="14">
        <v>24582</v>
      </c>
      <c r="T2088" s="14">
        <v>-5926</v>
      </c>
      <c r="U2088" s="14">
        <v>-22022</v>
      </c>
      <c r="V2088" s="14">
        <v>-7364</v>
      </c>
      <c r="W2088" s="14">
        <v>-2959</v>
      </c>
      <c r="X2088" s="25">
        <v>2.3175723482957737</v>
      </c>
      <c r="Y2088" s="25">
        <v>0.9155549083493606</v>
      </c>
      <c r="AA2088" s="26">
        <v>4950.2627156266381</v>
      </c>
      <c r="AB2088" s="26">
        <v>20785.225192044658</v>
      </c>
      <c r="AC2088" s="26">
        <v>0</v>
      </c>
      <c r="AD2088" s="26">
        <v>129.63156233564646</v>
      </c>
      <c r="AE2088" s="26">
        <v>25865.119470006939</v>
      </c>
      <c r="AF2088" s="26">
        <v>15644.651158321991</v>
      </c>
      <c r="AG2088" s="26">
        <v>10270.166174710675</v>
      </c>
      <c r="AH2088" s="26">
        <v>31239.60445361826</v>
      </c>
      <c r="AI2088" s="14">
        <v>74220</v>
      </c>
      <c r="AJ2088" s="14">
        <v>85436</v>
      </c>
      <c r="AK2088" s="27">
        <v>0.76829371713778893</v>
      </c>
      <c r="AL2088" s="27">
        <v>0.80611752388379476</v>
      </c>
    </row>
    <row r="2089" spans="1:38" x14ac:dyDescent="0.25">
      <c r="A2089" t="s">
        <v>66</v>
      </c>
      <c r="B2089" s="1">
        <v>44273</v>
      </c>
      <c r="C2089" s="8" t="s">
        <v>390</v>
      </c>
      <c r="D2089" s="10" t="s">
        <v>391</v>
      </c>
      <c r="E2089" s="14">
        <v>84573</v>
      </c>
      <c r="F2089" s="14">
        <v>84415</v>
      </c>
      <c r="G2089" s="14">
        <v>72596</v>
      </c>
      <c r="H2089" s="14">
        <v>-11819</v>
      </c>
      <c r="I2089" s="14">
        <v>2930</v>
      </c>
      <c r="J2089" s="14">
        <v>51289</v>
      </c>
      <c r="K2089" s="14">
        <v>0</v>
      </c>
      <c r="L2089" s="14">
        <v>0</v>
      </c>
      <c r="M2089" s="14">
        <v>72</v>
      </c>
      <c r="N2089" s="14">
        <v>7757</v>
      </c>
      <c r="O2089" s="14">
        <v>1342</v>
      </c>
      <c r="P2089" s="14">
        <v>9206</v>
      </c>
      <c r="R2089" s="14">
        <v>1821</v>
      </c>
      <c r="S2089" s="14">
        <v>21852</v>
      </c>
      <c r="T2089" s="14">
        <v>-6090</v>
      </c>
      <c r="U2089" s="14">
        <v>-19185</v>
      </c>
      <c r="V2089" s="14">
        <v>-7170</v>
      </c>
      <c r="W2089" s="14">
        <v>-3047</v>
      </c>
      <c r="X2089" s="25">
        <v>2.3140454846381795</v>
      </c>
      <c r="Y2089" s="25">
        <v>0.91394847274908131</v>
      </c>
      <c r="AA2089" s="26">
        <v>3075.4294481542702</v>
      </c>
      <c r="AB2089" s="26">
        <v>21262.395886287719</v>
      </c>
      <c r="AC2089" s="26">
        <v>0</v>
      </c>
      <c r="AD2089" s="26">
        <v>122.41093577114097</v>
      </c>
      <c r="AE2089" s="26">
        <v>24460.236270213129</v>
      </c>
      <c r="AF2089" s="26">
        <v>13778.355850756336</v>
      </c>
      <c r="AG2089" s="26">
        <v>8634.9903408738664</v>
      </c>
      <c r="AH2089" s="26">
        <v>29603.6017800956</v>
      </c>
      <c r="AI2089" s="14">
        <v>72596</v>
      </c>
      <c r="AJ2089" s="14">
        <v>84415</v>
      </c>
      <c r="AK2089" s="27">
        <v>0.74281676794916063</v>
      </c>
      <c r="AL2089" s="27">
        <v>0.77314094125966182</v>
      </c>
    </row>
    <row r="2090" spans="1:38" x14ac:dyDescent="0.25">
      <c r="A2090" t="s">
        <v>66</v>
      </c>
      <c r="B2090" s="1">
        <v>44274</v>
      </c>
      <c r="C2090" s="8" t="s">
        <v>390</v>
      </c>
      <c r="D2090" s="10" t="s">
        <v>391</v>
      </c>
      <c r="E2090" s="14">
        <v>83882</v>
      </c>
      <c r="F2090" s="14">
        <v>84587</v>
      </c>
      <c r="G2090" s="14">
        <v>69707</v>
      </c>
      <c r="H2090" s="14">
        <v>-14880</v>
      </c>
      <c r="I2090" s="14">
        <v>2101</v>
      </c>
      <c r="J2090" s="14">
        <v>47218</v>
      </c>
      <c r="K2090" s="14">
        <v>0</v>
      </c>
      <c r="L2090" s="14">
        <v>0</v>
      </c>
      <c r="M2090" s="14">
        <v>72</v>
      </c>
      <c r="N2090" s="14">
        <v>8564</v>
      </c>
      <c r="O2090" s="14">
        <v>2311</v>
      </c>
      <c r="P2090" s="14">
        <v>9441</v>
      </c>
      <c r="R2090" s="14">
        <v>-1101</v>
      </c>
      <c r="S2090" s="14">
        <v>24323</v>
      </c>
      <c r="T2090" s="14">
        <v>-6170</v>
      </c>
      <c r="U2090" s="14">
        <v>-19676</v>
      </c>
      <c r="V2090" s="14">
        <v>-7262</v>
      </c>
      <c r="W2090" s="14">
        <v>-4994</v>
      </c>
      <c r="X2090" s="25">
        <v>2.3104506846483432</v>
      </c>
      <c r="Y2090" s="25">
        <v>0.9120305298452821</v>
      </c>
      <c r="AA2090" s="26">
        <v>2201.8565051782934</v>
      </c>
      <c r="AB2090" s="26">
        <v>19533.641878525341</v>
      </c>
      <c r="AC2090" s="26">
        <v>0</v>
      </c>
      <c r="AD2090" s="26">
        <v>135.80639704532962</v>
      </c>
      <c r="AE2090" s="26">
        <v>21871.304780748964</v>
      </c>
      <c r="AF2090" s="26">
        <v>13166.760246117119</v>
      </c>
      <c r="AG2090" s="26">
        <v>8134.3962235213785</v>
      </c>
      <c r="AH2090" s="26">
        <v>26903.668803344703</v>
      </c>
      <c r="AI2090" s="14">
        <v>69707</v>
      </c>
      <c r="AJ2090" s="14">
        <v>84587</v>
      </c>
      <c r="AK2090" s="27">
        <v>0.69172272434238713</v>
      </c>
      <c r="AL2090" s="27">
        <v>0.7011995497798692</v>
      </c>
    </row>
    <row r="2091" spans="1:38" x14ac:dyDescent="0.25">
      <c r="A2091" t="s">
        <v>66</v>
      </c>
      <c r="B2091" s="1">
        <v>44275</v>
      </c>
      <c r="C2091" s="8" t="s">
        <v>390</v>
      </c>
      <c r="D2091" s="10" t="s">
        <v>391</v>
      </c>
      <c r="E2091" s="14">
        <v>81871</v>
      </c>
      <c r="F2091" s="14">
        <v>81408</v>
      </c>
      <c r="G2091" s="14">
        <v>65643</v>
      </c>
      <c r="H2091" s="14">
        <v>-15765</v>
      </c>
      <c r="I2091" s="14">
        <v>2346</v>
      </c>
      <c r="J2091" s="14">
        <v>43171</v>
      </c>
      <c r="K2091" s="14">
        <v>0</v>
      </c>
      <c r="L2091" s="14">
        <v>0</v>
      </c>
      <c r="M2091" s="14">
        <v>72</v>
      </c>
      <c r="N2091" s="14">
        <v>8808</v>
      </c>
      <c r="O2091" s="14">
        <v>1090</v>
      </c>
      <c r="P2091" s="14">
        <v>10156</v>
      </c>
      <c r="R2091" s="14">
        <v>-1922</v>
      </c>
      <c r="S2091" s="14">
        <v>23145</v>
      </c>
      <c r="T2091" s="14">
        <v>-4779</v>
      </c>
      <c r="U2091" s="14">
        <v>-23791</v>
      </c>
      <c r="V2091" s="14">
        <v>-2518</v>
      </c>
      <c r="W2091" s="14">
        <v>-5900</v>
      </c>
      <c r="X2091" s="25">
        <v>2.317464373667192</v>
      </c>
      <c r="Y2091" s="25">
        <v>0.91572316519085273</v>
      </c>
      <c r="AA2091" s="26">
        <v>2466.080966617028</v>
      </c>
      <c r="AB2091" s="26">
        <v>17931.74550011081</v>
      </c>
      <c r="AC2091" s="26">
        <v>0</v>
      </c>
      <c r="AD2091" s="26">
        <v>134.06119025575356</v>
      </c>
      <c r="AE2091" s="26">
        <v>20531.887656983592</v>
      </c>
      <c r="AF2091" s="26">
        <v>10587.838136862638</v>
      </c>
      <c r="AG2091" s="26">
        <v>7443.1449689863284</v>
      </c>
      <c r="AH2091" s="26">
        <v>23676.580824859899</v>
      </c>
      <c r="AI2091" s="14">
        <v>65643</v>
      </c>
      <c r="AJ2091" s="14">
        <v>81408</v>
      </c>
      <c r="AK2091" s="27">
        <v>0.68956339847872838</v>
      </c>
      <c r="AL2091" s="27">
        <v>0.6411883797428094</v>
      </c>
    </row>
    <row r="2092" spans="1:38" x14ac:dyDescent="0.25">
      <c r="A2092" t="s">
        <v>66</v>
      </c>
      <c r="B2092" s="1">
        <v>44276</v>
      </c>
      <c r="C2092" s="8" t="s">
        <v>390</v>
      </c>
      <c r="D2092" s="10" t="s">
        <v>391</v>
      </c>
      <c r="E2092" s="14">
        <v>82018</v>
      </c>
      <c r="F2092" s="14">
        <v>80147</v>
      </c>
      <c r="G2092" s="14">
        <v>68239</v>
      </c>
      <c r="H2092" s="14">
        <v>-11908</v>
      </c>
      <c r="I2092" s="14">
        <v>4311</v>
      </c>
      <c r="J2092" s="14">
        <v>43067</v>
      </c>
      <c r="K2092" s="14">
        <v>0</v>
      </c>
      <c r="L2092" s="14">
        <v>0</v>
      </c>
      <c r="M2092" s="14">
        <v>72</v>
      </c>
      <c r="N2092" s="14">
        <v>9622</v>
      </c>
      <c r="O2092" s="14">
        <v>785</v>
      </c>
      <c r="P2092" s="14">
        <v>10382</v>
      </c>
      <c r="R2092" s="14">
        <v>-2986</v>
      </c>
      <c r="S2092" s="14">
        <v>23007</v>
      </c>
      <c r="T2092" s="14">
        <v>-3119</v>
      </c>
      <c r="U2092" s="14">
        <v>-22557</v>
      </c>
      <c r="V2092" s="14">
        <v>-750</v>
      </c>
      <c r="W2092" s="14">
        <v>-5503</v>
      </c>
      <c r="X2092" s="25">
        <v>2.3157497274276344</v>
      </c>
      <c r="Y2092" s="25">
        <v>0.91638794412851943</v>
      </c>
      <c r="AA2092" s="26">
        <v>4528.3074066916433</v>
      </c>
      <c r="AB2092" s="26">
        <v>17901.533865148169</v>
      </c>
      <c r="AC2092" s="26">
        <v>0</v>
      </c>
      <c r="AD2092" s="26">
        <v>138.95709479902985</v>
      </c>
      <c r="AE2092" s="26">
        <v>22568.798366638846</v>
      </c>
      <c r="AF2092" s="26">
        <v>9030.1884256409503</v>
      </c>
      <c r="AG2092" s="26">
        <v>7476.9391701900331</v>
      </c>
      <c r="AH2092" s="26">
        <v>24122.047622089758</v>
      </c>
      <c r="AI2092" s="14">
        <v>68239</v>
      </c>
      <c r="AJ2092" s="14">
        <v>80147</v>
      </c>
      <c r="AK2092" s="27">
        <v>0.72913765229647753</v>
      </c>
      <c r="AL2092" s="27">
        <v>0.66353012125982902</v>
      </c>
    </row>
    <row r="2093" spans="1:38" x14ac:dyDescent="0.25">
      <c r="A2093" t="s">
        <v>66</v>
      </c>
      <c r="B2093" s="1">
        <v>44277</v>
      </c>
      <c r="C2093" s="8" t="s">
        <v>390</v>
      </c>
      <c r="D2093" s="10" t="s">
        <v>391</v>
      </c>
      <c r="E2093" s="14">
        <v>85222</v>
      </c>
      <c r="F2093" s="14">
        <v>85163</v>
      </c>
      <c r="G2093" s="14">
        <v>70516</v>
      </c>
      <c r="H2093" s="14">
        <v>-14647</v>
      </c>
      <c r="I2093" s="14">
        <v>4327</v>
      </c>
      <c r="J2093" s="14">
        <v>47660</v>
      </c>
      <c r="K2093" s="14">
        <v>0</v>
      </c>
      <c r="L2093" s="14">
        <v>0</v>
      </c>
      <c r="M2093" s="14">
        <v>85</v>
      </c>
      <c r="N2093" s="14">
        <v>8032</v>
      </c>
      <c r="O2093" s="14">
        <v>365</v>
      </c>
      <c r="P2093" s="14">
        <v>10047</v>
      </c>
      <c r="R2093" s="14">
        <v>-3421</v>
      </c>
      <c r="S2093" s="14">
        <v>26543</v>
      </c>
      <c r="T2093" s="14">
        <v>-5633</v>
      </c>
      <c r="U2093" s="14">
        <v>-24213</v>
      </c>
      <c r="V2093" s="14">
        <v>-2971</v>
      </c>
      <c r="W2093" s="14">
        <v>-4952</v>
      </c>
      <c r="X2093" s="25">
        <v>2.3083061218720502</v>
      </c>
      <c r="Y2093" s="25">
        <v>0.91422064672336645</v>
      </c>
      <c r="AA2093" s="26">
        <v>4530.5043904801569</v>
      </c>
      <c r="AB2093" s="26">
        <v>19763.839583617879</v>
      </c>
      <c r="AC2093" s="26">
        <v>0</v>
      </c>
      <c r="AD2093" s="26">
        <v>123.42342215287974</v>
      </c>
      <c r="AE2093" s="26">
        <v>24417.767396250914</v>
      </c>
      <c r="AF2093" s="26">
        <v>12077.591105911077</v>
      </c>
      <c r="AG2093" s="26">
        <v>9175.758694786753</v>
      </c>
      <c r="AH2093" s="26">
        <v>27319.599807375238</v>
      </c>
      <c r="AI2093" s="14">
        <v>70516</v>
      </c>
      <c r="AJ2093" s="14">
        <v>85163</v>
      </c>
      <c r="AK2093" s="27">
        <v>0.76339977249308932</v>
      </c>
      <c r="AL2093" s="27">
        <v>0.70722421858477968</v>
      </c>
    </row>
    <row r="2094" spans="1:38" x14ac:dyDescent="0.25">
      <c r="A2094" t="s">
        <v>66</v>
      </c>
      <c r="B2094" s="1">
        <v>44278</v>
      </c>
      <c r="C2094" s="8" t="s">
        <v>390</v>
      </c>
      <c r="D2094" s="10" t="s">
        <v>391</v>
      </c>
      <c r="E2094" s="14">
        <v>86007</v>
      </c>
      <c r="F2094" s="14">
        <v>85985</v>
      </c>
      <c r="G2094" s="14">
        <v>73797</v>
      </c>
      <c r="H2094" s="14">
        <v>-12188</v>
      </c>
      <c r="I2094" s="14">
        <v>4645</v>
      </c>
      <c r="J2094" s="14">
        <v>49598</v>
      </c>
      <c r="K2094" s="14">
        <v>0</v>
      </c>
      <c r="L2094" s="14">
        <v>0</v>
      </c>
      <c r="M2094" s="14">
        <v>72</v>
      </c>
      <c r="N2094" s="14">
        <v>6637</v>
      </c>
      <c r="O2094" s="14">
        <v>2482</v>
      </c>
      <c r="P2094" s="14">
        <v>10363</v>
      </c>
      <c r="R2094" s="14">
        <v>-3144</v>
      </c>
      <c r="S2094" s="14">
        <v>28451</v>
      </c>
      <c r="T2094" s="14">
        <v>-6126</v>
      </c>
      <c r="U2094" s="14">
        <v>-22327</v>
      </c>
      <c r="V2094" s="14">
        <v>-5818</v>
      </c>
      <c r="W2094" s="14">
        <v>-3224</v>
      </c>
      <c r="X2094" s="25">
        <v>2.3077341866411727</v>
      </c>
      <c r="Y2094" s="25">
        <v>0.91417063357433348</v>
      </c>
      <c r="AA2094" s="26">
        <v>4862.2553079207519</v>
      </c>
      <c r="AB2094" s="26">
        <v>20566.372020583956</v>
      </c>
      <c r="AC2094" s="26">
        <v>0</v>
      </c>
      <c r="AD2094" s="26">
        <v>130.25104413499974</v>
      </c>
      <c r="AE2094" s="26">
        <v>25558.878372639709</v>
      </c>
      <c r="AF2094" s="26">
        <v>12736.472154636491</v>
      </c>
      <c r="AG2094" s="26">
        <v>9833.5469206188991</v>
      </c>
      <c r="AH2094" s="26">
        <v>28461.803606657311</v>
      </c>
      <c r="AI2094" s="14">
        <v>73797</v>
      </c>
      <c r="AJ2094" s="14">
        <v>85985</v>
      </c>
      <c r="AK2094" s="27">
        <v>0.76354884938261647</v>
      </c>
      <c r="AL2094" s="27">
        <v>0.72974892675825831</v>
      </c>
    </row>
    <row r="2095" spans="1:38" x14ac:dyDescent="0.25">
      <c r="A2095" t="s">
        <v>66</v>
      </c>
      <c r="B2095" s="1">
        <v>44279</v>
      </c>
      <c r="C2095" s="8" t="s">
        <v>390</v>
      </c>
      <c r="D2095" s="10" t="s">
        <v>391</v>
      </c>
      <c r="E2095" s="14">
        <v>85059</v>
      </c>
      <c r="F2095" s="14">
        <v>85059</v>
      </c>
      <c r="G2095" s="14">
        <v>74505</v>
      </c>
      <c r="H2095" s="14">
        <v>-10554</v>
      </c>
      <c r="I2095" s="14">
        <v>4250</v>
      </c>
      <c r="J2095" s="14">
        <v>50352</v>
      </c>
      <c r="K2095" s="14">
        <v>0</v>
      </c>
      <c r="L2095" s="14">
        <v>0</v>
      </c>
      <c r="M2095" s="14">
        <v>84</v>
      </c>
      <c r="N2095" s="14">
        <v>8777</v>
      </c>
      <c r="O2095" s="14">
        <v>1095</v>
      </c>
      <c r="P2095" s="14">
        <v>9947</v>
      </c>
      <c r="R2095" s="14">
        <v>-3571</v>
      </c>
      <c r="S2095" s="14">
        <v>27715</v>
      </c>
      <c r="T2095" s="14">
        <v>-5705</v>
      </c>
      <c r="U2095" s="14">
        <v>-20021</v>
      </c>
      <c r="V2095" s="14">
        <v>-4855</v>
      </c>
      <c r="W2095" s="14">
        <v>-4117</v>
      </c>
      <c r="X2095" s="25">
        <v>2.3037741995351699</v>
      </c>
      <c r="Y2095" s="25">
        <v>0.91205917049069873</v>
      </c>
      <c r="AA2095" s="26">
        <v>4441.1464778621594</v>
      </c>
      <c r="AB2095" s="26">
        <v>20830.802293614172</v>
      </c>
      <c r="AC2095" s="26">
        <v>0</v>
      </c>
      <c r="AD2095" s="26">
        <v>132.57576615622892</v>
      </c>
      <c r="AE2095" s="26">
        <v>25404.524537632558</v>
      </c>
      <c r="AF2095" s="26">
        <v>11351.484812275274</v>
      </c>
      <c r="AG2095" s="26">
        <v>9292.6511094971338</v>
      </c>
      <c r="AH2095" s="26">
        <v>27463.3582404107</v>
      </c>
      <c r="AI2095" s="14">
        <v>74505</v>
      </c>
      <c r="AJ2095" s="14">
        <v>85059</v>
      </c>
      <c r="AK2095" s="27">
        <v>0.7517256947339841</v>
      </c>
      <c r="AL2095" s="27">
        <v>0.71181496189673321</v>
      </c>
    </row>
    <row r="2096" spans="1:38" x14ac:dyDescent="0.25">
      <c r="A2096" t="s">
        <v>66</v>
      </c>
      <c r="B2096" s="1">
        <v>44280</v>
      </c>
      <c r="C2096" s="8" t="s">
        <v>390</v>
      </c>
      <c r="D2096" s="10" t="s">
        <v>391</v>
      </c>
      <c r="E2096" s="14">
        <v>86744</v>
      </c>
      <c r="F2096" s="14">
        <v>84793</v>
      </c>
      <c r="G2096" s="14">
        <v>72075</v>
      </c>
      <c r="H2096" s="14">
        <v>-12718</v>
      </c>
      <c r="I2096" s="14">
        <v>4023</v>
      </c>
      <c r="J2096" s="14">
        <v>51600</v>
      </c>
      <c r="K2096" s="14">
        <v>0</v>
      </c>
      <c r="L2096" s="14">
        <v>0</v>
      </c>
      <c r="M2096" s="14">
        <v>96</v>
      </c>
      <c r="N2096" s="14">
        <v>5562</v>
      </c>
      <c r="O2096" s="14">
        <v>822</v>
      </c>
      <c r="P2096" s="14">
        <v>9972</v>
      </c>
      <c r="R2096" s="14">
        <v>-2393</v>
      </c>
      <c r="S2096" s="14">
        <v>29069</v>
      </c>
      <c r="T2096" s="14">
        <v>-6803</v>
      </c>
      <c r="U2096" s="14">
        <v>-23792</v>
      </c>
      <c r="V2096" s="14">
        <v>-4575</v>
      </c>
      <c r="W2096" s="14">
        <v>-4224</v>
      </c>
      <c r="X2096" s="25">
        <v>2.2999011057808425</v>
      </c>
      <c r="Y2096" s="25">
        <v>0.91103955917697765</v>
      </c>
      <c r="AA2096" s="26">
        <v>4196.8693691231738</v>
      </c>
      <c r="AB2096" s="26">
        <v>21323.239947715279</v>
      </c>
      <c r="AC2096" s="26">
        <v>0</v>
      </c>
      <c r="AD2096" s="26">
        <v>109.58832863398874</v>
      </c>
      <c r="AE2096" s="26">
        <v>25629.697645472443</v>
      </c>
      <c r="AF2096" s="26">
        <v>12118.368196007192</v>
      </c>
      <c r="AG2096" s="26">
        <v>9795.6927767470024</v>
      </c>
      <c r="AH2096" s="26">
        <v>27952.373064732623</v>
      </c>
      <c r="AI2096" s="14">
        <v>72075</v>
      </c>
      <c r="AJ2096" s="14">
        <v>84793</v>
      </c>
      <c r="AK2096" s="27">
        <v>0.78395760004386339</v>
      </c>
      <c r="AL2096" s="27">
        <v>0.72676235899155395</v>
      </c>
    </row>
    <row r="2097" spans="1:38" x14ac:dyDescent="0.25">
      <c r="A2097" t="s">
        <v>66</v>
      </c>
      <c r="B2097" s="1">
        <v>44281</v>
      </c>
      <c r="C2097" s="8" t="s">
        <v>390</v>
      </c>
      <c r="D2097" s="10" t="s">
        <v>391</v>
      </c>
      <c r="E2097" s="14">
        <v>85205</v>
      </c>
      <c r="F2097" s="14">
        <v>83688</v>
      </c>
      <c r="G2097" s="14">
        <v>70626</v>
      </c>
      <c r="H2097" s="14">
        <v>-13062</v>
      </c>
      <c r="I2097" s="14">
        <v>4345</v>
      </c>
      <c r="J2097" s="14">
        <v>46267</v>
      </c>
      <c r="K2097" s="14">
        <v>0</v>
      </c>
      <c r="L2097" s="14">
        <v>0</v>
      </c>
      <c r="M2097" s="14">
        <v>96</v>
      </c>
      <c r="N2097" s="14">
        <v>8379</v>
      </c>
      <c r="O2097" s="14">
        <v>1135</v>
      </c>
      <c r="P2097" s="14">
        <v>10404</v>
      </c>
      <c r="R2097" s="14">
        <v>-1279</v>
      </c>
      <c r="S2097" s="14">
        <v>24931</v>
      </c>
      <c r="T2097" s="14">
        <v>-5429</v>
      </c>
      <c r="U2097" s="14">
        <v>-23266</v>
      </c>
      <c r="V2097" s="14">
        <v>-3415</v>
      </c>
      <c r="W2097" s="14">
        <v>-4604</v>
      </c>
      <c r="X2097" s="25">
        <v>2.3057775778058547</v>
      </c>
      <c r="Y2097" s="25">
        <v>0.91432144850929653</v>
      </c>
      <c r="AA2097" s="26">
        <v>4544.3675443234824</v>
      </c>
      <c r="AB2097" s="26">
        <v>19188.300232321049</v>
      </c>
      <c r="AC2097" s="26">
        <v>0</v>
      </c>
      <c r="AD2097" s="26">
        <v>133.31514765868289</v>
      </c>
      <c r="AE2097" s="26">
        <v>23865.982924303215</v>
      </c>
      <c r="AF2097" s="26">
        <v>11892.218263251925</v>
      </c>
      <c r="AG2097" s="26">
        <v>8766.6731734400091</v>
      </c>
      <c r="AH2097" s="26">
        <v>26991.528014115127</v>
      </c>
      <c r="AI2097" s="14">
        <v>70626</v>
      </c>
      <c r="AJ2097" s="14">
        <v>83688</v>
      </c>
      <c r="AK2097" s="27">
        <v>0.74498659522806543</v>
      </c>
      <c r="AL2097" s="27">
        <v>0.71104653582925248</v>
      </c>
    </row>
    <row r="2098" spans="1:38" x14ac:dyDescent="0.25">
      <c r="A2098" t="s">
        <v>66</v>
      </c>
      <c r="B2098" s="1">
        <v>44282</v>
      </c>
      <c r="C2098" s="8" t="s">
        <v>390</v>
      </c>
      <c r="D2098" s="10" t="s">
        <v>391</v>
      </c>
      <c r="E2098" s="14">
        <v>81294</v>
      </c>
      <c r="F2098" s="14">
        <v>80524</v>
      </c>
      <c r="G2098" s="14">
        <v>66429</v>
      </c>
      <c r="H2098" s="14">
        <v>-14095</v>
      </c>
      <c r="I2098" s="14">
        <v>1854</v>
      </c>
      <c r="J2098" s="14">
        <v>43701</v>
      </c>
      <c r="K2098" s="14">
        <v>0</v>
      </c>
      <c r="L2098" s="14">
        <v>0</v>
      </c>
      <c r="M2098" s="14">
        <v>96</v>
      </c>
      <c r="N2098" s="14">
        <v>9730</v>
      </c>
      <c r="O2098" s="14">
        <v>412</v>
      </c>
      <c r="P2098" s="14">
        <v>10636</v>
      </c>
      <c r="R2098" s="14">
        <v>-889</v>
      </c>
      <c r="S2098" s="14">
        <v>24625</v>
      </c>
      <c r="T2098" s="14">
        <v>-4671</v>
      </c>
      <c r="U2098" s="14">
        <v>-23204</v>
      </c>
      <c r="V2098" s="14">
        <v>-4796</v>
      </c>
      <c r="W2098" s="14">
        <v>-5160</v>
      </c>
      <c r="X2098" s="25">
        <v>2.3025709325958625</v>
      </c>
      <c r="Y2098" s="25">
        <v>0.91533998400750494</v>
      </c>
      <c r="AA2098" s="26">
        <v>1936.372939115462</v>
      </c>
      <c r="AB2098" s="26">
        <v>18144.293638410232</v>
      </c>
      <c r="AC2098" s="26">
        <v>0</v>
      </c>
      <c r="AD2098" s="26">
        <v>139.04368902904702</v>
      </c>
      <c r="AE2098" s="26">
        <v>20219.710266554746</v>
      </c>
      <c r="AF2098" s="26">
        <v>11550.387842586026</v>
      </c>
      <c r="AG2098" s="26">
        <v>7732.6553381210615</v>
      </c>
      <c r="AH2098" s="26">
        <v>24037.442771019698</v>
      </c>
      <c r="AI2098" s="14">
        <v>66429</v>
      </c>
      <c r="AJ2098" s="14">
        <v>80524</v>
      </c>
      <c r="AK2098" s="27">
        <v>0.67104393635086967</v>
      </c>
      <c r="AL2098" s="27">
        <v>0.65810723612643984</v>
      </c>
    </row>
    <row r="2099" spans="1:38" x14ac:dyDescent="0.25">
      <c r="A2099" t="s">
        <v>66</v>
      </c>
      <c r="B2099" s="1">
        <v>44283</v>
      </c>
      <c r="C2099" s="8" t="s">
        <v>390</v>
      </c>
      <c r="D2099" s="10" t="s">
        <v>391</v>
      </c>
      <c r="E2099" s="14">
        <v>79910</v>
      </c>
      <c r="F2099" s="14">
        <v>79704</v>
      </c>
      <c r="G2099" s="14">
        <v>65405</v>
      </c>
      <c r="H2099" s="14">
        <v>-14299</v>
      </c>
      <c r="I2099" s="14">
        <v>2280</v>
      </c>
      <c r="J2099" s="14">
        <v>41820</v>
      </c>
      <c r="K2099" s="14">
        <v>0</v>
      </c>
      <c r="L2099" s="14">
        <v>0</v>
      </c>
      <c r="M2099" s="14">
        <v>96</v>
      </c>
      <c r="N2099" s="14">
        <v>9713</v>
      </c>
      <c r="O2099" s="14">
        <v>1246</v>
      </c>
      <c r="P2099" s="14">
        <v>10250</v>
      </c>
      <c r="R2099" s="14">
        <v>-478</v>
      </c>
      <c r="S2099" s="14">
        <v>26954</v>
      </c>
      <c r="T2099" s="14">
        <v>-4736</v>
      </c>
      <c r="U2099" s="14">
        <v>-25157</v>
      </c>
      <c r="V2099" s="14">
        <v>-7165</v>
      </c>
      <c r="W2099" s="14">
        <v>-3717</v>
      </c>
      <c r="X2099" s="25">
        <v>2.2997486948753352</v>
      </c>
      <c r="Y2099" s="25">
        <v>0.91505703902712754</v>
      </c>
      <c r="AA2099" s="26">
        <v>2378.3813193728465</v>
      </c>
      <c r="AB2099" s="26">
        <v>17357.950745305072</v>
      </c>
      <c r="AC2099" s="26">
        <v>0</v>
      </c>
      <c r="AD2099" s="26">
        <v>141.92128190346241</v>
      </c>
      <c r="AE2099" s="26">
        <v>19878.253346581383</v>
      </c>
      <c r="AF2099" s="26">
        <v>12275.477093378537</v>
      </c>
      <c r="AG2099" s="26">
        <v>8294.5852518883985</v>
      </c>
      <c r="AH2099" s="26">
        <v>23859.145188071518</v>
      </c>
      <c r="AI2099" s="14">
        <v>65406</v>
      </c>
      <c r="AJ2099" s="14">
        <v>79705</v>
      </c>
      <c r="AK2099" s="27">
        <v>0.6700301943696334</v>
      </c>
      <c r="AL2099" s="27">
        <v>0.65993787923626157</v>
      </c>
    </row>
    <row r="2100" spans="1:38" x14ac:dyDescent="0.25">
      <c r="A2100" t="s">
        <v>66</v>
      </c>
      <c r="B2100" s="1">
        <v>44284</v>
      </c>
      <c r="C2100" s="8" t="s">
        <v>390</v>
      </c>
      <c r="D2100" s="10" t="s">
        <v>391</v>
      </c>
      <c r="E2100" s="14">
        <v>84704</v>
      </c>
      <c r="F2100" s="14">
        <v>82837</v>
      </c>
      <c r="G2100" s="14">
        <v>68037</v>
      </c>
      <c r="H2100" s="14">
        <v>-14800</v>
      </c>
      <c r="I2100" s="14">
        <v>2443</v>
      </c>
      <c r="J2100" s="14">
        <v>42721</v>
      </c>
      <c r="K2100" s="14">
        <v>0</v>
      </c>
      <c r="L2100" s="14">
        <v>0</v>
      </c>
      <c r="M2100" s="14">
        <v>84</v>
      </c>
      <c r="N2100" s="14">
        <v>9736</v>
      </c>
      <c r="O2100" s="14">
        <v>2588</v>
      </c>
      <c r="P2100" s="14">
        <v>10465</v>
      </c>
      <c r="R2100" s="14">
        <v>-569</v>
      </c>
      <c r="S2100" s="14">
        <v>24795</v>
      </c>
      <c r="T2100" s="14">
        <v>-4278</v>
      </c>
      <c r="U2100" s="14">
        <v>-23381</v>
      </c>
      <c r="V2100" s="14">
        <v>-5719</v>
      </c>
      <c r="W2100" s="14">
        <v>-5648</v>
      </c>
      <c r="X2100" s="25">
        <v>2.3105943814257475</v>
      </c>
      <c r="Y2100" s="25">
        <v>0.91882270441741909</v>
      </c>
      <c r="AA2100" s="26">
        <v>2560.4331239955641</v>
      </c>
      <c r="AB2100" s="26">
        <v>17804.89370295859</v>
      </c>
      <c r="AC2100" s="26">
        <v>0</v>
      </c>
      <c r="AD2100" s="26">
        <v>152.35921716783517</v>
      </c>
      <c r="AE2100" s="26">
        <v>20517.686044121991</v>
      </c>
      <c r="AF2100" s="26">
        <v>11128.81594877013</v>
      </c>
      <c r="AG2100" s="26">
        <v>7634.6122120058108</v>
      </c>
      <c r="AH2100" s="26">
        <v>24011.889780886315</v>
      </c>
      <c r="AI2100" s="14">
        <v>68037</v>
      </c>
      <c r="AJ2100" s="14">
        <v>82837</v>
      </c>
      <c r="AK2100" s="27">
        <v>0.66483973435913135</v>
      </c>
      <c r="AL2100" s="27">
        <v>0.63905129892122581</v>
      </c>
    </row>
    <row r="2101" spans="1:38" x14ac:dyDescent="0.25">
      <c r="A2101" t="s">
        <v>66</v>
      </c>
      <c r="B2101" s="1">
        <v>44285</v>
      </c>
      <c r="C2101" s="8" t="s">
        <v>390</v>
      </c>
      <c r="D2101" s="10" t="s">
        <v>391</v>
      </c>
      <c r="E2101" s="14">
        <v>83875</v>
      </c>
      <c r="F2101" s="14">
        <v>81643</v>
      </c>
      <c r="G2101" s="14">
        <v>71138</v>
      </c>
      <c r="H2101" s="14">
        <v>-10505</v>
      </c>
      <c r="I2101" s="14">
        <v>2646</v>
      </c>
      <c r="J2101" s="14">
        <v>46729</v>
      </c>
      <c r="K2101" s="14">
        <v>0</v>
      </c>
      <c r="L2101" s="14">
        <v>0</v>
      </c>
      <c r="M2101" s="14">
        <v>72</v>
      </c>
      <c r="N2101" s="14">
        <v>9865</v>
      </c>
      <c r="O2101" s="14">
        <v>538</v>
      </c>
      <c r="P2101" s="14">
        <v>11288</v>
      </c>
      <c r="R2101" s="14">
        <v>-359</v>
      </c>
      <c r="S2101" s="14">
        <v>25379</v>
      </c>
      <c r="T2101" s="14">
        <v>-3305</v>
      </c>
      <c r="U2101" s="14">
        <v>-21293</v>
      </c>
      <c r="V2101" s="14">
        <v>-4294</v>
      </c>
      <c r="W2101" s="14">
        <v>-6633</v>
      </c>
      <c r="X2101" s="25">
        <v>2.30636406120195</v>
      </c>
      <c r="Y2101" s="25">
        <v>0.9157653324739824</v>
      </c>
      <c r="AA2101" s="26">
        <v>2768.1139180177811</v>
      </c>
      <c r="AB2101" s="26">
        <v>19410.509848035821</v>
      </c>
      <c r="AC2101" s="26">
        <v>0</v>
      </c>
      <c r="AD2101" s="26">
        <v>144.96540214329545</v>
      </c>
      <c r="AE2101" s="26">
        <v>22323.589168196897</v>
      </c>
      <c r="AF2101" s="26">
        <v>11529.145598937024</v>
      </c>
      <c r="AG2101" s="26">
        <v>8428.9737724975239</v>
      </c>
      <c r="AH2101" s="26">
        <v>25423.760994636395</v>
      </c>
      <c r="AI2101" s="14">
        <v>71138</v>
      </c>
      <c r="AJ2101" s="14">
        <v>81643</v>
      </c>
      <c r="AK2101" s="27">
        <v>0.69182477933017861</v>
      </c>
      <c r="AL2101" s="27">
        <v>0.68652219987010876</v>
      </c>
    </row>
    <row r="2102" spans="1:38" x14ac:dyDescent="0.25">
      <c r="A2102" t="s">
        <v>66</v>
      </c>
      <c r="B2102" s="1">
        <v>44286</v>
      </c>
      <c r="C2102" s="8" t="s">
        <v>390</v>
      </c>
      <c r="D2102" s="10" t="s">
        <v>391</v>
      </c>
      <c r="F2102" s="14">
        <v>79522</v>
      </c>
      <c r="G2102" s="14">
        <v>70573</v>
      </c>
      <c r="H2102" s="14">
        <v>-8949</v>
      </c>
      <c r="I2102" s="14">
        <v>2415</v>
      </c>
      <c r="J2102" s="14">
        <v>49405</v>
      </c>
      <c r="K2102" s="14">
        <v>0</v>
      </c>
      <c r="L2102" s="14">
        <v>0</v>
      </c>
      <c r="M2102" s="14">
        <v>89</v>
      </c>
      <c r="N2102" s="14">
        <v>7909</v>
      </c>
      <c r="O2102" s="14">
        <v>67</v>
      </c>
      <c r="P2102" s="14">
        <v>10688</v>
      </c>
      <c r="R2102" s="14">
        <v>-790</v>
      </c>
      <c r="S2102" s="14">
        <v>25053</v>
      </c>
      <c r="T2102" s="14">
        <v>-2800</v>
      </c>
      <c r="U2102" s="14">
        <v>-20922</v>
      </c>
      <c r="V2102" s="14">
        <v>-2957</v>
      </c>
      <c r="W2102" s="14">
        <v>-6533</v>
      </c>
      <c r="X2102" s="25">
        <v>2.3032920269728954</v>
      </c>
      <c r="Y2102" s="25">
        <v>0.91142696559581227</v>
      </c>
      <c r="AA2102" s="26">
        <v>2523.0879902838324</v>
      </c>
      <c r="AB2102" s="26">
        <v>20424.857451742751</v>
      </c>
      <c r="AC2102" s="26">
        <v>0</v>
      </c>
      <c r="AD2102" s="26">
        <v>124.91550734702113</v>
      </c>
      <c r="AE2102" s="26">
        <v>23072.860949373608</v>
      </c>
      <c r="AF2102" s="26">
        <v>10845.265054734347</v>
      </c>
      <c r="AG2102" s="26">
        <v>8327.207672612798</v>
      </c>
      <c r="AH2102" s="26">
        <v>25590.918331495162</v>
      </c>
      <c r="AI2102" s="14">
        <v>70573</v>
      </c>
      <c r="AJ2102" s="14">
        <v>79522</v>
      </c>
      <c r="AK2102" s="27">
        <v>0.72076985116415682</v>
      </c>
      <c r="AL2102" s="27">
        <v>0.70946719614673748</v>
      </c>
    </row>
    <row r="2103" spans="1:38" x14ac:dyDescent="0.25">
      <c r="A2103" t="s">
        <v>66</v>
      </c>
      <c r="B2103" s="1">
        <v>44287</v>
      </c>
      <c r="C2103" s="8" t="s">
        <v>390</v>
      </c>
      <c r="D2103" s="10" t="s">
        <v>391</v>
      </c>
      <c r="E2103" s="14">
        <v>83074</v>
      </c>
      <c r="F2103" s="14">
        <v>81742</v>
      </c>
      <c r="G2103" s="14">
        <v>68662</v>
      </c>
      <c r="H2103" s="14">
        <v>-13080</v>
      </c>
      <c r="I2103" s="14">
        <v>2744</v>
      </c>
      <c r="J2103" s="14">
        <v>49100</v>
      </c>
      <c r="K2103" s="14">
        <v>0</v>
      </c>
      <c r="L2103" s="14">
        <v>0</v>
      </c>
      <c r="M2103" s="14">
        <v>79</v>
      </c>
      <c r="N2103" s="14">
        <v>5903</v>
      </c>
      <c r="O2103" s="14">
        <v>486</v>
      </c>
      <c r="P2103" s="14">
        <v>10350</v>
      </c>
      <c r="R2103" s="14">
        <v>-1155</v>
      </c>
      <c r="S2103" s="14">
        <v>26102</v>
      </c>
      <c r="T2103" s="14">
        <v>-4833</v>
      </c>
      <c r="U2103" s="14">
        <v>-21758</v>
      </c>
      <c r="V2103" s="14">
        <v>-6197</v>
      </c>
      <c r="W2103" s="14">
        <v>-5239</v>
      </c>
      <c r="X2103" s="25">
        <v>2.3085180895427824</v>
      </c>
      <c r="Y2103" s="25">
        <v>0.91291868267604726</v>
      </c>
      <c r="AA2103" s="26">
        <v>2873.3176863610943</v>
      </c>
      <c r="AB2103" s="26">
        <v>20331.987970441132</v>
      </c>
      <c r="AC2103" s="26">
        <v>0</v>
      </c>
      <c r="AD2103" s="26">
        <v>112.02628926370186</v>
      </c>
      <c r="AE2103" s="26">
        <v>23317.331946065926</v>
      </c>
      <c r="AF2103" s="26">
        <v>11595.55604372549</v>
      </c>
      <c r="AG2103" s="26">
        <v>8524.5037972498449</v>
      </c>
      <c r="AH2103" s="26">
        <v>26388.384192541576</v>
      </c>
      <c r="AI2103" s="14">
        <v>68662</v>
      </c>
      <c r="AJ2103" s="14">
        <v>81742</v>
      </c>
      <c r="AK2103" s="27">
        <v>0.74867985719809882</v>
      </c>
      <c r="AL2103" s="27">
        <v>0.71170707296813152</v>
      </c>
    </row>
    <row r="2104" spans="1:38" x14ac:dyDescent="0.25">
      <c r="A2104" t="s">
        <v>66</v>
      </c>
      <c r="B2104" s="1">
        <v>44288</v>
      </c>
      <c r="C2104" s="8" t="s">
        <v>390</v>
      </c>
      <c r="D2104" s="10" t="s">
        <v>391</v>
      </c>
      <c r="E2104" s="14">
        <v>84308</v>
      </c>
      <c r="F2104" s="14">
        <v>83845</v>
      </c>
      <c r="G2104" s="14">
        <v>69905</v>
      </c>
      <c r="H2104" s="14">
        <v>-13940</v>
      </c>
      <c r="I2104" s="14">
        <v>2741</v>
      </c>
      <c r="J2104" s="14">
        <v>48974</v>
      </c>
      <c r="K2104" s="14">
        <v>0</v>
      </c>
      <c r="L2104" s="14">
        <v>0</v>
      </c>
      <c r="M2104" s="14">
        <v>88</v>
      </c>
      <c r="N2104" s="14">
        <v>7651</v>
      </c>
      <c r="O2104" s="14">
        <v>283</v>
      </c>
      <c r="P2104" s="14">
        <v>10168</v>
      </c>
      <c r="R2104" s="14">
        <v>-494</v>
      </c>
      <c r="S2104" s="14">
        <v>21958</v>
      </c>
      <c r="T2104" s="14">
        <v>-3912</v>
      </c>
      <c r="U2104" s="14">
        <v>-18053</v>
      </c>
      <c r="V2104" s="14">
        <v>-6371</v>
      </c>
      <c r="W2104" s="14">
        <v>-7068</v>
      </c>
      <c r="X2104" s="25">
        <v>2.3165643833503236</v>
      </c>
      <c r="Y2104" s="25">
        <v>0.91490890972771044</v>
      </c>
      <c r="AA2104" s="26">
        <v>2880.1802463749927</v>
      </c>
      <c r="AB2104" s="26">
        <v>20324.023616317048</v>
      </c>
      <c r="AC2104" s="26">
        <v>0</v>
      </c>
      <c r="AD2104" s="26">
        <v>121.16531107781758</v>
      </c>
      <c r="AE2104" s="26">
        <v>23325.369173769861</v>
      </c>
      <c r="AF2104" s="26">
        <v>10845.65532926792</v>
      </c>
      <c r="AG2104" s="26">
        <v>7280.1157740590397</v>
      </c>
      <c r="AH2104" s="26">
        <v>26890.908728978742</v>
      </c>
      <c r="AI2104" s="14">
        <v>69905</v>
      </c>
      <c r="AJ2104" s="14">
        <v>83845</v>
      </c>
      <c r="AK2104" s="27">
        <v>0.7356208481206854</v>
      </c>
      <c r="AL2104" s="27">
        <v>0.70706941620944741</v>
      </c>
    </row>
    <row r="2105" spans="1:38" x14ac:dyDescent="0.25">
      <c r="A2105" t="s">
        <v>66</v>
      </c>
      <c r="B2105" s="1">
        <v>44289</v>
      </c>
      <c r="C2105" s="8" t="s">
        <v>390</v>
      </c>
      <c r="D2105" s="10" t="s">
        <v>391</v>
      </c>
      <c r="E2105" s="14">
        <v>83141</v>
      </c>
      <c r="F2105" s="14">
        <v>87446</v>
      </c>
      <c r="G2105" s="14">
        <v>74103</v>
      </c>
      <c r="H2105" s="14">
        <v>-13343</v>
      </c>
      <c r="I2105" s="14">
        <v>2521</v>
      </c>
      <c r="J2105" s="14">
        <v>50848</v>
      </c>
      <c r="K2105" s="14">
        <v>0</v>
      </c>
      <c r="L2105" s="14">
        <v>0</v>
      </c>
      <c r="M2105" s="14">
        <v>96</v>
      </c>
      <c r="N2105" s="14">
        <v>10140</v>
      </c>
      <c r="O2105" s="14">
        <v>413</v>
      </c>
      <c r="P2105" s="14">
        <v>10085</v>
      </c>
      <c r="R2105" s="14">
        <v>-907</v>
      </c>
      <c r="S2105" s="14">
        <v>24867</v>
      </c>
      <c r="T2105" s="14">
        <v>-3137</v>
      </c>
      <c r="U2105" s="14">
        <v>-22056</v>
      </c>
      <c r="V2105" s="14">
        <v>-5415</v>
      </c>
      <c r="W2105" s="14">
        <v>-6695</v>
      </c>
      <c r="X2105" s="25">
        <v>2.3079049067996493</v>
      </c>
      <c r="Y2105" s="25">
        <v>0.91319776688274501</v>
      </c>
      <c r="AA2105" s="26">
        <v>2639.1070887690012</v>
      </c>
      <c r="AB2105" s="26">
        <v>21062.26018563463</v>
      </c>
      <c r="AC2105" s="26">
        <v>0</v>
      </c>
      <c r="AD2105" s="26">
        <v>138.11113578270866</v>
      </c>
      <c r="AE2105" s="26">
        <v>23839.478410186337</v>
      </c>
      <c r="AF2105" s="26">
        <v>11042.268153017585</v>
      </c>
      <c r="AG2105" s="26">
        <v>8081.8724429369549</v>
      </c>
      <c r="AH2105" s="26">
        <v>26799.874120266966</v>
      </c>
      <c r="AI2105" s="14">
        <v>74103</v>
      </c>
      <c r="AJ2105" s="14">
        <v>87446</v>
      </c>
      <c r="AK2105" s="27">
        <v>0.70924241788679265</v>
      </c>
      <c r="AL2105" s="27">
        <v>0.67565741695472592</v>
      </c>
    </row>
    <row r="2106" spans="1:38" x14ac:dyDescent="0.25">
      <c r="A2106" t="s">
        <v>66</v>
      </c>
      <c r="B2106" s="1">
        <v>44290</v>
      </c>
      <c r="C2106" s="8" t="s">
        <v>390</v>
      </c>
      <c r="D2106" s="10" t="s">
        <v>391</v>
      </c>
      <c r="E2106" s="14">
        <v>82356</v>
      </c>
      <c r="F2106" s="14">
        <v>89350</v>
      </c>
      <c r="G2106" s="14">
        <v>74235</v>
      </c>
      <c r="H2106" s="14">
        <v>-15115</v>
      </c>
      <c r="I2106" s="14">
        <v>2559</v>
      </c>
      <c r="J2106" s="14">
        <v>49515</v>
      </c>
      <c r="K2106" s="14">
        <v>0</v>
      </c>
      <c r="L2106" s="14">
        <v>0</v>
      </c>
      <c r="M2106" s="14">
        <v>96</v>
      </c>
      <c r="N2106" s="14">
        <v>11703</v>
      </c>
      <c r="O2106" s="14">
        <v>633</v>
      </c>
      <c r="P2106" s="14">
        <v>9729</v>
      </c>
      <c r="R2106" s="14">
        <v>-752</v>
      </c>
      <c r="S2106" s="14">
        <v>24888</v>
      </c>
      <c r="T2106" s="14">
        <v>-3243</v>
      </c>
      <c r="U2106" s="14">
        <v>-23491</v>
      </c>
      <c r="V2106" s="14">
        <v>-4771</v>
      </c>
      <c r="W2106" s="14">
        <v>-7746</v>
      </c>
      <c r="X2106" s="25">
        <v>2.305143229684484</v>
      </c>
      <c r="Y2106" s="25">
        <v>0.91276277195548927</v>
      </c>
      <c r="AA2106" s="26">
        <v>2675.6817613750186</v>
      </c>
      <c r="AB2106" s="26">
        <v>20500.335047933906</v>
      </c>
      <c r="AC2106" s="26">
        <v>0</v>
      </c>
      <c r="AD2106" s="26">
        <v>147.61651780074303</v>
      </c>
      <c r="AE2106" s="26">
        <v>23323.63332710967</v>
      </c>
      <c r="AF2106" s="26">
        <v>11649.305338602519</v>
      </c>
      <c r="AG2106" s="26">
        <v>8021.1076785796431</v>
      </c>
      <c r="AH2106" s="26">
        <v>26951.830987132544</v>
      </c>
      <c r="AI2106" s="14">
        <v>74235</v>
      </c>
      <c r="AJ2106" s="14">
        <v>89350</v>
      </c>
      <c r="AK2106" s="27">
        <v>0.69266179707163078</v>
      </c>
      <c r="AL2106" s="27">
        <v>0.66500890465419304</v>
      </c>
    </row>
    <row r="2107" spans="1:38" x14ac:dyDescent="0.25">
      <c r="A2107" t="s">
        <v>66</v>
      </c>
      <c r="B2107" s="1">
        <v>44291</v>
      </c>
      <c r="C2107" s="8" t="s">
        <v>390</v>
      </c>
      <c r="D2107" s="10" t="s">
        <v>391</v>
      </c>
      <c r="E2107" s="14">
        <v>83462</v>
      </c>
      <c r="F2107" s="14">
        <v>94118</v>
      </c>
      <c r="G2107" s="14">
        <v>78451</v>
      </c>
      <c r="H2107" s="14">
        <v>-15667</v>
      </c>
      <c r="I2107" s="14">
        <v>2474</v>
      </c>
      <c r="J2107" s="14">
        <v>52444</v>
      </c>
      <c r="K2107" s="14">
        <v>0</v>
      </c>
      <c r="L2107" s="14">
        <v>0</v>
      </c>
      <c r="M2107" s="14">
        <v>96</v>
      </c>
      <c r="N2107" s="14">
        <v>11552</v>
      </c>
      <c r="O2107" s="14">
        <v>1727</v>
      </c>
      <c r="P2107" s="14">
        <v>10158</v>
      </c>
      <c r="R2107" s="14">
        <v>483</v>
      </c>
      <c r="S2107" s="14">
        <v>29005</v>
      </c>
      <c r="T2107" s="14">
        <v>-4076</v>
      </c>
      <c r="U2107" s="14">
        <v>-24447</v>
      </c>
      <c r="V2107" s="14">
        <v>-8433</v>
      </c>
      <c r="W2107" s="14">
        <v>-8199</v>
      </c>
      <c r="X2107" s="25">
        <v>2.3107594683374106</v>
      </c>
      <c r="Y2107" s="25">
        <v>0.91398728140928243</v>
      </c>
      <c r="AA2107" s="26">
        <v>2593.1085287563183</v>
      </c>
      <c r="AB2107" s="26">
        <v>21742.136507075327</v>
      </c>
      <c r="AC2107" s="26">
        <v>0</v>
      </c>
      <c r="AD2107" s="26">
        <v>156.7555396148588</v>
      </c>
      <c r="AE2107" s="26">
        <v>24492.000575446513</v>
      </c>
      <c r="AF2107" s="26">
        <v>13119.301376293824</v>
      </c>
      <c r="AG2107" s="26">
        <v>9291.6234500626451</v>
      </c>
      <c r="AH2107" s="26">
        <v>28319.678501677685</v>
      </c>
      <c r="AI2107" s="14">
        <v>78451</v>
      </c>
      <c r="AJ2107" s="14">
        <v>94118</v>
      </c>
      <c r="AK2107" s="27">
        <v>0.68827107759800243</v>
      </c>
      <c r="AL2107" s="27">
        <v>0.66336013959464346</v>
      </c>
    </row>
    <row r="2108" spans="1:38" x14ac:dyDescent="0.25">
      <c r="A2108" t="s">
        <v>66</v>
      </c>
      <c r="B2108" s="1">
        <v>44292</v>
      </c>
      <c r="C2108" s="8" t="s">
        <v>390</v>
      </c>
      <c r="D2108" s="10" t="s">
        <v>391</v>
      </c>
      <c r="E2108" s="14">
        <v>84158</v>
      </c>
      <c r="F2108" s="14">
        <v>89114</v>
      </c>
      <c r="G2108" s="14">
        <v>77012</v>
      </c>
      <c r="H2108" s="14">
        <v>-12102</v>
      </c>
      <c r="I2108" s="14">
        <v>2475</v>
      </c>
      <c r="J2108" s="14">
        <v>51670</v>
      </c>
      <c r="K2108" s="14">
        <v>0</v>
      </c>
      <c r="L2108" s="14">
        <v>3</v>
      </c>
      <c r="M2108" s="14">
        <v>96</v>
      </c>
      <c r="N2108" s="14">
        <v>11882</v>
      </c>
      <c r="O2108" s="14">
        <v>120</v>
      </c>
      <c r="P2108" s="14">
        <v>10766</v>
      </c>
      <c r="R2108" s="14">
        <v>-1614</v>
      </c>
      <c r="S2108" s="14">
        <v>32394</v>
      </c>
      <c r="T2108" s="14">
        <v>-1939</v>
      </c>
      <c r="U2108" s="14">
        <v>-24787</v>
      </c>
      <c r="V2108" s="14">
        <v>-9292</v>
      </c>
      <c r="W2108" s="14">
        <v>-6864</v>
      </c>
      <c r="X2108" s="25">
        <v>2.3108888803548528</v>
      </c>
      <c r="Y2108" s="25">
        <v>0.91325691366889827</v>
      </c>
      <c r="Z2108" s="25">
        <v>2.1439991173755986</v>
      </c>
      <c r="AA2108" s="26">
        <v>2594.3019562909985</v>
      </c>
      <c r="AB2108" s="26">
        <v>21404.135283755015</v>
      </c>
      <c r="AC2108" s="26">
        <v>2.9175083924335246</v>
      </c>
      <c r="AD2108" s="26">
        <v>152.29926731628484</v>
      </c>
      <c r="AE2108" s="26">
        <v>24153.654015754724</v>
      </c>
      <c r="AF2108" s="26">
        <v>13200.99959797235</v>
      </c>
      <c r="AG2108" s="26">
        <v>10201.922445367412</v>
      </c>
      <c r="AH2108" s="26">
        <v>27152.731168359674</v>
      </c>
      <c r="AI2108" s="14">
        <v>77012</v>
      </c>
      <c r="AJ2108" s="14">
        <v>89114</v>
      </c>
      <c r="AK2108" s="27">
        <v>0.69144586189442137</v>
      </c>
      <c r="AL2108" s="27">
        <v>0.67174017761955584</v>
      </c>
    </row>
    <row r="2109" spans="1:38" x14ac:dyDescent="0.25">
      <c r="A2109" t="s">
        <v>66</v>
      </c>
      <c r="B2109" s="1">
        <v>44293</v>
      </c>
      <c r="C2109" s="8" t="s">
        <v>390</v>
      </c>
      <c r="D2109" s="10" t="s">
        <v>391</v>
      </c>
      <c r="E2109" s="14">
        <v>87284</v>
      </c>
      <c r="F2109" s="14">
        <v>90257</v>
      </c>
      <c r="G2109" s="14">
        <v>78846</v>
      </c>
      <c r="H2109" s="14">
        <v>-11411</v>
      </c>
      <c r="I2109" s="14">
        <v>2492</v>
      </c>
      <c r="J2109" s="14">
        <v>54585</v>
      </c>
      <c r="K2109" s="14">
        <v>0</v>
      </c>
      <c r="L2109" s="14">
        <v>0</v>
      </c>
      <c r="M2109" s="14">
        <v>113</v>
      </c>
      <c r="N2109" s="14">
        <v>11424</v>
      </c>
      <c r="O2109" s="14">
        <v>381</v>
      </c>
      <c r="P2109" s="14">
        <v>9851</v>
      </c>
      <c r="R2109" s="14">
        <v>-1649</v>
      </c>
      <c r="S2109" s="14">
        <v>32200</v>
      </c>
      <c r="T2109" s="14">
        <v>-3297</v>
      </c>
      <c r="U2109" s="14">
        <v>-23955</v>
      </c>
      <c r="V2109" s="14">
        <v>-9289</v>
      </c>
      <c r="W2109" s="14">
        <v>-5421</v>
      </c>
      <c r="X2109" s="25">
        <v>2.3111018003061963</v>
      </c>
      <c r="Y2109" s="25">
        <v>0.9117905900783797</v>
      </c>
      <c r="AA2109" s="26">
        <v>2612.3620788902585</v>
      </c>
      <c r="AB2109" s="26">
        <v>22575.359635414872</v>
      </c>
      <c r="AC2109" s="26">
        <v>0</v>
      </c>
      <c r="AD2109" s="26">
        <v>145.00536871099573</v>
      </c>
      <c r="AE2109" s="26">
        <v>25332.727083016129</v>
      </c>
      <c r="AF2109" s="26">
        <v>12609.972594013951</v>
      </c>
      <c r="AG2109" s="26">
        <v>10144.32941054358</v>
      </c>
      <c r="AH2109" s="26">
        <v>27798.370266486505</v>
      </c>
      <c r="AI2109" s="14">
        <v>78846</v>
      </c>
      <c r="AJ2109" s="14">
        <v>90257</v>
      </c>
      <c r="AK2109" s="27">
        <v>0.70833062909670774</v>
      </c>
      <c r="AL2109" s="27">
        <v>0.6790037676512789</v>
      </c>
    </row>
    <row r="2110" spans="1:38" x14ac:dyDescent="0.25">
      <c r="A2110" t="s">
        <v>66</v>
      </c>
      <c r="B2110" s="1">
        <v>44294</v>
      </c>
      <c r="C2110" s="8" t="s">
        <v>390</v>
      </c>
      <c r="D2110" s="10" t="s">
        <v>391</v>
      </c>
      <c r="E2110" s="14">
        <v>88614</v>
      </c>
      <c r="F2110" s="14">
        <v>93697</v>
      </c>
      <c r="G2110" s="14">
        <v>75582</v>
      </c>
      <c r="H2110" s="14">
        <v>-18115</v>
      </c>
      <c r="I2110" s="14">
        <v>2763</v>
      </c>
      <c r="J2110" s="14">
        <v>50474</v>
      </c>
      <c r="K2110" s="14">
        <v>0</v>
      </c>
      <c r="L2110" s="14">
        <v>0</v>
      </c>
      <c r="M2110" s="14">
        <v>119</v>
      </c>
      <c r="N2110" s="14">
        <v>11605</v>
      </c>
      <c r="O2110" s="14">
        <v>533</v>
      </c>
      <c r="P2110" s="14">
        <v>10088</v>
      </c>
      <c r="R2110" s="14">
        <v>-850</v>
      </c>
      <c r="S2110" s="14">
        <v>26686</v>
      </c>
      <c r="T2110" s="14">
        <v>-3893</v>
      </c>
      <c r="U2110" s="14">
        <v>-24465</v>
      </c>
      <c r="V2110" s="14">
        <v>-7688</v>
      </c>
      <c r="W2110" s="14">
        <v>-7905</v>
      </c>
      <c r="X2110" s="25">
        <v>2.3050541381727023</v>
      </c>
      <c r="Y2110" s="25">
        <v>0.90839051891358302</v>
      </c>
      <c r="AA2110" s="26">
        <v>2888.8718163543731</v>
      </c>
      <c r="AB2110" s="26">
        <v>20797.2816411192</v>
      </c>
      <c r="AC2110" s="26">
        <v>0</v>
      </c>
      <c r="AD2110" s="26">
        <v>148.84215921021635</v>
      </c>
      <c r="AE2110" s="26">
        <v>23834.995616683791</v>
      </c>
      <c r="AF2110" s="26">
        <v>11299.40540185182</v>
      </c>
      <c r="AG2110" s="26">
        <v>8184.1414980198479</v>
      </c>
      <c r="AH2110" s="26">
        <v>26950.259520515756</v>
      </c>
      <c r="AI2110" s="14">
        <v>75582</v>
      </c>
      <c r="AJ2110" s="14">
        <v>93697</v>
      </c>
      <c r="AK2110" s="27">
        <v>0.69523309830982793</v>
      </c>
      <c r="AL2110" s="27">
        <v>0.63411935434559741</v>
      </c>
    </row>
    <row r="2111" spans="1:38" x14ac:dyDescent="0.25">
      <c r="A2111" t="s">
        <v>66</v>
      </c>
      <c r="B2111" s="1">
        <v>44295</v>
      </c>
      <c r="C2111" s="8" t="s">
        <v>390</v>
      </c>
      <c r="D2111" s="10" t="s">
        <v>391</v>
      </c>
      <c r="E2111" s="14">
        <v>89404</v>
      </c>
      <c r="F2111" s="14">
        <v>91531</v>
      </c>
      <c r="G2111" s="14">
        <v>76783</v>
      </c>
      <c r="H2111" s="14">
        <v>-14748</v>
      </c>
      <c r="I2111" s="14">
        <v>2677</v>
      </c>
      <c r="J2111" s="14">
        <v>51839</v>
      </c>
      <c r="K2111" s="14">
        <v>0</v>
      </c>
      <c r="L2111" s="14">
        <v>0</v>
      </c>
      <c r="M2111" s="14">
        <v>119</v>
      </c>
      <c r="N2111" s="14">
        <v>11380</v>
      </c>
      <c r="O2111" s="14">
        <v>296</v>
      </c>
      <c r="P2111" s="14">
        <v>10472</v>
      </c>
      <c r="R2111" s="14">
        <v>947</v>
      </c>
      <c r="S2111" s="14">
        <v>27012</v>
      </c>
      <c r="T2111" s="14">
        <v>-2980</v>
      </c>
      <c r="U2111" s="14">
        <v>-24662</v>
      </c>
      <c r="V2111" s="14">
        <v>-7326</v>
      </c>
      <c r="W2111" s="14">
        <v>-7739</v>
      </c>
      <c r="X2111" s="25">
        <v>2.3074497916974743</v>
      </c>
      <c r="Y2111" s="25">
        <v>0.91172900901862719</v>
      </c>
      <c r="AA2111" s="26">
        <v>2801.8629479793062</v>
      </c>
      <c r="AB2111" s="26">
        <v>21438.216154492209</v>
      </c>
      <c r="AC2111" s="26">
        <v>0</v>
      </c>
      <c r="AD2111" s="26">
        <v>148.3225938301135</v>
      </c>
      <c r="AE2111" s="26">
        <v>24388.401696301629</v>
      </c>
      <c r="AF2111" s="26">
        <v>11756.189563456219</v>
      </c>
      <c r="AG2111" s="26">
        <v>8794.1529243690275</v>
      </c>
      <c r="AH2111" s="26">
        <v>27350.438335388826</v>
      </c>
      <c r="AI2111" s="14">
        <v>76783</v>
      </c>
      <c r="AJ2111" s="14">
        <v>91531</v>
      </c>
      <c r="AK2111" s="27">
        <v>0.70024820790670461</v>
      </c>
      <c r="AL2111" s="27">
        <v>0.65876395279156696</v>
      </c>
    </row>
    <row r="2112" spans="1:38" x14ac:dyDescent="0.25">
      <c r="A2112" t="s">
        <v>66</v>
      </c>
      <c r="B2112" s="1">
        <v>44296</v>
      </c>
      <c r="C2112" s="8" t="s">
        <v>390</v>
      </c>
      <c r="D2112" s="10" t="s">
        <v>391</v>
      </c>
      <c r="E2112" s="14">
        <v>88812</v>
      </c>
      <c r="F2112" s="14">
        <v>89367</v>
      </c>
      <c r="G2112" s="14">
        <v>72006</v>
      </c>
      <c r="H2112" s="14">
        <v>-17361</v>
      </c>
      <c r="I2112" s="14">
        <v>2600</v>
      </c>
      <c r="J2112" s="14">
        <v>46844</v>
      </c>
      <c r="K2112" s="14">
        <v>0</v>
      </c>
      <c r="L2112" s="14">
        <v>0</v>
      </c>
      <c r="M2112" s="14">
        <v>120</v>
      </c>
      <c r="N2112" s="14">
        <v>11985</v>
      </c>
      <c r="O2112" s="14">
        <v>300</v>
      </c>
      <c r="P2112" s="14">
        <v>10157</v>
      </c>
      <c r="R2112" s="14">
        <v>2131</v>
      </c>
      <c r="S2112" s="14">
        <v>23658</v>
      </c>
      <c r="T2112" s="14">
        <v>-5218</v>
      </c>
      <c r="U2112" s="14">
        <v>-23727</v>
      </c>
      <c r="V2112" s="14">
        <v>-7085</v>
      </c>
      <c r="W2112" s="14">
        <v>-7120</v>
      </c>
      <c r="X2112" s="25">
        <v>2.3035193447186706</v>
      </c>
      <c r="Y2112" s="25">
        <v>0.9109037386496186</v>
      </c>
      <c r="AA2112" s="26">
        <v>2716.6361079317726</v>
      </c>
      <c r="AB2112" s="26">
        <v>19354.979421987799</v>
      </c>
      <c r="AC2112" s="26">
        <v>0</v>
      </c>
      <c r="AD2112" s="26">
        <v>150.28761674204077</v>
      </c>
      <c r="AE2112" s="26">
        <v>22221.903146661614</v>
      </c>
      <c r="AF2112" s="26">
        <v>11092.335467000543</v>
      </c>
      <c r="AG2112" s="26">
        <v>7780.2150422644263</v>
      </c>
      <c r="AH2112" s="26">
        <v>25534.023571397727</v>
      </c>
      <c r="AI2112" s="14">
        <v>72006</v>
      </c>
      <c r="AJ2112" s="14">
        <v>89367</v>
      </c>
      <c r="AK2112" s="27">
        <v>0.68037180394957542</v>
      </c>
      <c r="AL2112" s="27">
        <v>0.62990610679529202</v>
      </c>
    </row>
    <row r="2113" spans="1:38" x14ac:dyDescent="0.25">
      <c r="A2113" t="s">
        <v>66</v>
      </c>
      <c r="B2113" s="1">
        <v>44297</v>
      </c>
      <c r="C2113" s="8" t="s">
        <v>390</v>
      </c>
      <c r="D2113" s="10" t="s">
        <v>391</v>
      </c>
      <c r="E2113" s="14">
        <v>88008</v>
      </c>
      <c r="F2113" s="14">
        <v>90552</v>
      </c>
      <c r="G2113" s="14">
        <v>78451</v>
      </c>
      <c r="H2113" s="14">
        <v>-12101</v>
      </c>
      <c r="I2113" s="14">
        <v>2643</v>
      </c>
      <c r="J2113" s="14">
        <v>53174</v>
      </c>
      <c r="K2113" s="14">
        <v>0</v>
      </c>
      <c r="L2113" s="14">
        <v>0</v>
      </c>
      <c r="M2113" s="14">
        <v>120</v>
      </c>
      <c r="N2113" s="14">
        <v>11260</v>
      </c>
      <c r="O2113" s="14">
        <v>690</v>
      </c>
      <c r="P2113" s="14">
        <v>10564</v>
      </c>
      <c r="R2113" s="14">
        <v>1541</v>
      </c>
      <c r="S2113" s="14">
        <v>26426</v>
      </c>
      <c r="T2113" s="14">
        <v>-2574</v>
      </c>
      <c r="U2113" s="14">
        <v>-23651</v>
      </c>
      <c r="V2113" s="14">
        <v>-8186</v>
      </c>
      <c r="W2113" s="14">
        <v>-5657</v>
      </c>
      <c r="X2113" s="25">
        <v>2.3068309185106983</v>
      </c>
      <c r="Y2113" s="25">
        <v>0.91208234178850545</v>
      </c>
      <c r="AA2113" s="26">
        <v>2765.5351569085719</v>
      </c>
      <c r="AB2113" s="26">
        <v>21998.832652458019</v>
      </c>
      <c r="AC2113" s="26">
        <v>0</v>
      </c>
      <c r="AD2113" s="26">
        <v>150.76721555444331</v>
      </c>
      <c r="AE2113" s="26">
        <v>24915.135024921037</v>
      </c>
      <c r="AF2113" s="26">
        <v>12111.038262049042</v>
      </c>
      <c r="AG2113" s="26">
        <v>8858.03466408024</v>
      </c>
      <c r="AH2113" s="26">
        <v>28168.138622889841</v>
      </c>
      <c r="AI2113" s="14">
        <v>78451</v>
      </c>
      <c r="AJ2113" s="14">
        <v>90552</v>
      </c>
      <c r="AK2113" s="27">
        <v>0.70016194795020348</v>
      </c>
      <c r="AL2113" s="27">
        <v>0.68579425932939519</v>
      </c>
    </row>
    <row r="2114" spans="1:38" x14ac:dyDescent="0.25">
      <c r="A2114" t="s">
        <v>66</v>
      </c>
      <c r="B2114" s="1">
        <v>44298</v>
      </c>
      <c r="C2114" s="8" t="s">
        <v>390</v>
      </c>
      <c r="D2114" s="10" t="s">
        <v>391</v>
      </c>
      <c r="E2114" s="14">
        <v>90530</v>
      </c>
      <c r="F2114" s="14">
        <v>92370</v>
      </c>
      <c r="G2114" s="14">
        <v>82865</v>
      </c>
      <c r="H2114" s="14">
        <v>-9505</v>
      </c>
      <c r="I2114" s="14">
        <v>2530</v>
      </c>
      <c r="J2114" s="14">
        <v>56446</v>
      </c>
      <c r="K2114" s="14">
        <v>0</v>
      </c>
      <c r="L2114" s="14">
        <v>0</v>
      </c>
      <c r="M2114" s="14">
        <v>120</v>
      </c>
      <c r="N2114" s="14">
        <v>10989</v>
      </c>
      <c r="O2114" s="14">
        <v>1932</v>
      </c>
      <c r="P2114" s="14">
        <v>10848</v>
      </c>
      <c r="R2114" s="14">
        <v>337</v>
      </c>
      <c r="S2114" s="14">
        <v>27998</v>
      </c>
      <c r="T2114" s="14">
        <v>-1597</v>
      </c>
      <c r="U2114" s="14">
        <v>-22114</v>
      </c>
      <c r="V2114" s="14">
        <v>-7825</v>
      </c>
      <c r="W2114" s="14">
        <v>-6304</v>
      </c>
      <c r="X2114" s="25">
        <v>2.3091628224654293</v>
      </c>
      <c r="Y2114" s="25">
        <v>0.9117576325509541</v>
      </c>
      <c r="AA2114" s="26">
        <v>2649.9723039968503</v>
      </c>
      <c r="AB2114" s="26">
        <v>23344.191437513568</v>
      </c>
      <c r="AC2114" s="26">
        <v>0</v>
      </c>
      <c r="AD2114" s="26">
        <v>159.12688929840488</v>
      </c>
      <c r="AE2114" s="26">
        <v>26153.290630808828</v>
      </c>
      <c r="AF2114" s="26">
        <v>12792.322543041286</v>
      </c>
      <c r="AG2114" s="26">
        <v>9298.4489651096665</v>
      </c>
      <c r="AH2114" s="26">
        <v>29647.164208740436</v>
      </c>
      <c r="AI2114" s="14">
        <v>82865</v>
      </c>
      <c r="AJ2114" s="14">
        <v>92370</v>
      </c>
      <c r="AK2114" s="27">
        <v>0.69580724781866599</v>
      </c>
      <c r="AL2114" s="27">
        <v>0.70759695959590063</v>
      </c>
    </row>
    <row r="2115" spans="1:38" x14ac:dyDescent="0.25">
      <c r="A2115" t="s">
        <v>66</v>
      </c>
      <c r="B2115" s="1">
        <v>44299</v>
      </c>
      <c r="C2115" s="8" t="s">
        <v>390</v>
      </c>
      <c r="D2115" s="10" t="s">
        <v>391</v>
      </c>
      <c r="E2115" s="14">
        <v>89103</v>
      </c>
      <c r="F2115" s="14">
        <v>91564</v>
      </c>
      <c r="G2115" s="14">
        <v>76940</v>
      </c>
      <c r="H2115" s="14">
        <v>-14624</v>
      </c>
      <c r="I2115" s="14">
        <v>2753</v>
      </c>
      <c r="J2115" s="14">
        <v>51997</v>
      </c>
      <c r="K2115" s="14">
        <v>0</v>
      </c>
      <c r="L2115" s="14">
        <v>0</v>
      </c>
      <c r="M2115" s="14">
        <v>121</v>
      </c>
      <c r="N2115" s="14">
        <v>9568</v>
      </c>
      <c r="O2115" s="14">
        <v>1544</v>
      </c>
      <c r="P2115" s="14">
        <v>10957</v>
      </c>
      <c r="R2115" s="14">
        <v>-832</v>
      </c>
      <c r="S2115" s="14">
        <v>23972</v>
      </c>
      <c r="T2115" s="14">
        <v>-2835</v>
      </c>
      <c r="U2115" s="14">
        <v>-20058</v>
      </c>
      <c r="V2115" s="14">
        <v>-6855</v>
      </c>
      <c r="W2115" s="14">
        <v>-8016</v>
      </c>
      <c r="X2115" s="25">
        <v>2.306983433077463</v>
      </c>
      <c r="Y2115" s="25">
        <v>0.91010554702492041</v>
      </c>
      <c r="AA2115" s="26">
        <v>2880.8254444132126</v>
      </c>
      <c r="AB2115" s="26">
        <v>21465.267542095593</v>
      </c>
      <c r="AC2115" s="26">
        <v>0</v>
      </c>
      <c r="AD2115" s="26">
        <v>147.80968954462739</v>
      </c>
      <c r="AE2115" s="26">
        <v>24493.902676053436</v>
      </c>
      <c r="AF2115" s="26">
        <v>11806.041444142373</v>
      </c>
      <c r="AG2115" s="26">
        <v>7868.1686761722585</v>
      </c>
      <c r="AH2115" s="26">
        <v>28431.775444023551</v>
      </c>
      <c r="AI2115" s="14">
        <v>76940</v>
      </c>
      <c r="AJ2115" s="14">
        <v>91564</v>
      </c>
      <c r="AK2115" s="27">
        <v>0.7018423150205475</v>
      </c>
      <c r="AL2115" s="27">
        <v>0.68456228189466595</v>
      </c>
    </row>
    <row r="2116" spans="1:38" x14ac:dyDescent="0.25">
      <c r="A2116" t="s">
        <v>66</v>
      </c>
      <c r="B2116" s="1">
        <v>44300</v>
      </c>
      <c r="C2116" s="8" t="s">
        <v>390</v>
      </c>
      <c r="D2116" s="10" t="s">
        <v>391</v>
      </c>
      <c r="E2116" s="14">
        <v>88284</v>
      </c>
      <c r="F2116" s="14">
        <v>86442</v>
      </c>
      <c r="G2116" s="14">
        <v>78672</v>
      </c>
      <c r="H2116" s="14">
        <v>-7770</v>
      </c>
      <c r="I2116" s="14">
        <v>2818</v>
      </c>
      <c r="J2116" s="14">
        <v>55413</v>
      </c>
      <c r="K2116" s="14">
        <v>0</v>
      </c>
      <c r="L2116" s="14">
        <v>0</v>
      </c>
      <c r="M2116" s="14">
        <v>138</v>
      </c>
      <c r="N2116" s="14">
        <v>9748</v>
      </c>
      <c r="O2116" s="14">
        <v>787</v>
      </c>
      <c r="P2116" s="14">
        <v>9768</v>
      </c>
      <c r="R2116" s="14">
        <v>-1417</v>
      </c>
      <c r="S2116" s="14">
        <v>26561</v>
      </c>
      <c r="T2116" s="14">
        <v>-2358</v>
      </c>
      <c r="U2116" s="14">
        <v>-20888</v>
      </c>
      <c r="V2116" s="14">
        <v>-3039</v>
      </c>
      <c r="W2116" s="14">
        <v>-6629</v>
      </c>
      <c r="X2116" s="25">
        <v>2.3047728150796636</v>
      </c>
      <c r="Y2116" s="25">
        <v>0.90956637437771426</v>
      </c>
      <c r="AA2116" s="26">
        <v>2946.0178139064742</v>
      </c>
      <c r="AB2116" s="26">
        <v>22861.899784721314</v>
      </c>
      <c r="AC2116" s="26">
        <v>0</v>
      </c>
      <c r="AD2116" s="26">
        <v>136.15943506001486</v>
      </c>
      <c r="AE2116" s="26">
        <v>25944.077033687798</v>
      </c>
      <c r="AF2116" s="26">
        <v>10009.176955083445</v>
      </c>
      <c r="AG2116" s="26">
        <v>8768.0858006918061</v>
      </c>
      <c r="AH2116" s="26">
        <v>27185.168188079428</v>
      </c>
      <c r="AI2116" s="14">
        <v>78672</v>
      </c>
      <c r="AJ2116" s="14">
        <v>86442</v>
      </c>
      <c r="AK2116" s="27">
        <v>0.72702907146136864</v>
      </c>
      <c r="AL2116" s="27">
        <v>0.69333154590134038</v>
      </c>
    </row>
    <row r="2117" spans="1:38" x14ac:dyDescent="0.25">
      <c r="A2117" t="s">
        <v>66</v>
      </c>
      <c r="B2117" s="1">
        <v>44301</v>
      </c>
      <c r="C2117" s="8" t="s">
        <v>390</v>
      </c>
      <c r="D2117" s="10" t="s">
        <v>391</v>
      </c>
      <c r="E2117" s="14">
        <v>85835</v>
      </c>
      <c r="F2117" s="14">
        <v>84628</v>
      </c>
      <c r="G2117" s="14">
        <v>76406</v>
      </c>
      <c r="H2117" s="14">
        <v>-8222</v>
      </c>
      <c r="I2117" s="14">
        <v>2763</v>
      </c>
      <c r="J2117" s="14">
        <v>53125</v>
      </c>
      <c r="K2117" s="14">
        <v>0</v>
      </c>
      <c r="L2117" s="14">
        <v>0</v>
      </c>
      <c r="M2117" s="14">
        <v>124</v>
      </c>
      <c r="N2117" s="14">
        <v>10052</v>
      </c>
      <c r="O2117" s="14">
        <v>209</v>
      </c>
      <c r="P2117" s="14">
        <v>10133</v>
      </c>
      <c r="R2117" s="14">
        <v>-29</v>
      </c>
      <c r="S2117" s="14">
        <v>25107</v>
      </c>
      <c r="T2117" s="14">
        <v>-1274</v>
      </c>
      <c r="U2117" s="14">
        <v>-21828</v>
      </c>
      <c r="V2117" s="14">
        <v>-4654</v>
      </c>
      <c r="W2117" s="14">
        <v>-5544</v>
      </c>
      <c r="X2117" s="25">
        <v>2.30430085624555</v>
      </c>
      <c r="Y2117" s="25">
        <v>0.90653521379610902</v>
      </c>
      <c r="AA2117" s="26">
        <v>2887.9277452832948</v>
      </c>
      <c r="AB2117" s="26">
        <v>21844.890835118207</v>
      </c>
      <c r="AC2117" s="26">
        <v>0</v>
      </c>
      <c r="AD2117" s="26">
        <v>136.67233934550092</v>
      </c>
      <c r="AE2117" s="26">
        <v>24869.490919747004</v>
      </c>
      <c r="AF2117" s="26">
        <v>12062.744747726627</v>
      </c>
      <c r="AG2117" s="26">
        <v>8696.9111771512344</v>
      </c>
      <c r="AH2117" s="26">
        <v>28235.324490322389</v>
      </c>
      <c r="AI2117" s="14">
        <v>76406</v>
      </c>
      <c r="AJ2117" s="14">
        <v>84628</v>
      </c>
      <c r="AK2117" s="27">
        <v>0.71758470632532312</v>
      </c>
      <c r="AL2117" s="27">
        <v>0.73555042158451744</v>
      </c>
    </row>
    <row r="2118" spans="1:38" x14ac:dyDescent="0.25">
      <c r="A2118" t="s">
        <v>66</v>
      </c>
      <c r="B2118" s="1">
        <v>44302</v>
      </c>
      <c r="C2118" s="8" t="s">
        <v>390</v>
      </c>
      <c r="D2118" s="10" t="s">
        <v>391</v>
      </c>
      <c r="E2118" s="14">
        <v>85460</v>
      </c>
      <c r="F2118" s="14">
        <v>84136</v>
      </c>
      <c r="G2118" s="14">
        <v>76476</v>
      </c>
      <c r="H2118" s="14">
        <v>-7660</v>
      </c>
      <c r="I2118" s="14">
        <v>2802</v>
      </c>
      <c r="J2118" s="14">
        <v>52193</v>
      </c>
      <c r="K2118" s="14">
        <v>0</v>
      </c>
      <c r="L2118" s="14">
        <v>0</v>
      </c>
      <c r="M2118" s="14">
        <v>129</v>
      </c>
      <c r="N2118" s="14">
        <v>9677</v>
      </c>
      <c r="O2118" s="14">
        <v>1375</v>
      </c>
      <c r="P2118" s="14">
        <v>10300</v>
      </c>
      <c r="R2118" s="14">
        <v>-271</v>
      </c>
      <c r="S2118" s="14">
        <v>27183</v>
      </c>
      <c r="T2118" s="14">
        <v>-590</v>
      </c>
      <c r="U2118" s="14">
        <v>-21560</v>
      </c>
      <c r="V2118" s="14">
        <v>-6037</v>
      </c>
      <c r="W2118" s="14">
        <v>-6385</v>
      </c>
      <c r="X2118" s="25">
        <v>2.305905960425136</v>
      </c>
      <c r="Y2118" s="25">
        <v>0.90900177101755164</v>
      </c>
      <c r="AA2118" s="26">
        <v>2930.7311469147653</v>
      </c>
      <c r="AB2118" s="26">
        <v>21520.04855018964</v>
      </c>
      <c r="AC2118" s="26">
        <v>0</v>
      </c>
      <c r="AD2118" s="26">
        <v>143.08697346138541</v>
      </c>
      <c r="AE2118" s="26">
        <v>24593.866670565792</v>
      </c>
      <c r="AF2118" s="26">
        <v>13557.384489004371</v>
      </c>
      <c r="AG2118" s="26">
        <v>9660.2058278281729</v>
      </c>
      <c r="AH2118" s="26">
        <v>28491.045331741989</v>
      </c>
      <c r="AI2118" s="14">
        <v>76476</v>
      </c>
      <c r="AJ2118" s="14">
        <v>84136</v>
      </c>
      <c r="AK2118" s="27">
        <v>0.708982299535315</v>
      </c>
      <c r="AL2118" s="27">
        <v>0.74655234809433557</v>
      </c>
    </row>
    <row r="2119" spans="1:38" x14ac:dyDescent="0.25">
      <c r="A2119" t="s">
        <v>66</v>
      </c>
      <c r="B2119" s="1">
        <v>44303</v>
      </c>
      <c r="C2119" s="8" t="s">
        <v>390</v>
      </c>
      <c r="D2119" s="10" t="s">
        <v>391</v>
      </c>
      <c r="E2119" s="14">
        <v>84388</v>
      </c>
      <c r="F2119" s="14">
        <v>80606</v>
      </c>
      <c r="G2119" s="14">
        <v>72356</v>
      </c>
      <c r="H2119" s="14">
        <v>-8250</v>
      </c>
      <c r="I2119" s="14">
        <v>2532</v>
      </c>
      <c r="J2119" s="14">
        <v>46783</v>
      </c>
      <c r="K2119" s="14">
        <v>0</v>
      </c>
      <c r="L2119" s="14">
        <v>0</v>
      </c>
      <c r="M2119" s="14">
        <v>120</v>
      </c>
      <c r="N2119" s="14">
        <v>10131</v>
      </c>
      <c r="O2119" s="14">
        <v>2138</v>
      </c>
      <c r="P2119" s="14">
        <v>10652</v>
      </c>
      <c r="R2119" s="14">
        <v>-1004</v>
      </c>
      <c r="S2119" s="14">
        <v>24991</v>
      </c>
      <c r="T2119" s="14">
        <v>-467</v>
      </c>
      <c r="U2119" s="14">
        <v>-19401</v>
      </c>
      <c r="V2119" s="14">
        <v>-5879</v>
      </c>
      <c r="W2119" s="14">
        <v>-6490</v>
      </c>
      <c r="X2119" s="25">
        <v>2.3067466578815368</v>
      </c>
      <c r="Y2119" s="25">
        <v>0.90968966420876429</v>
      </c>
      <c r="AA2119" s="26">
        <v>2649.2921853907028</v>
      </c>
      <c r="AB2119" s="26">
        <v>19304.012283603806</v>
      </c>
      <c r="AC2119" s="26">
        <v>0</v>
      </c>
      <c r="AD2119" s="26">
        <v>153.48494215805795</v>
      </c>
      <c r="AE2119" s="26">
        <v>22106.789411152567</v>
      </c>
      <c r="AF2119" s="26">
        <v>12112.135673121928</v>
      </c>
      <c r="AG2119" s="26">
        <v>8434.849722144183</v>
      </c>
      <c r="AH2119" s="26">
        <v>25784.075362130316</v>
      </c>
      <c r="AI2119" s="14">
        <v>72357</v>
      </c>
      <c r="AJ2119" s="14">
        <v>80607</v>
      </c>
      <c r="AK2119" s="27">
        <v>0.67356399618026142</v>
      </c>
      <c r="AL2119" s="27">
        <v>0.70520039481508723</v>
      </c>
    </row>
    <row r="2120" spans="1:38" x14ac:dyDescent="0.25">
      <c r="A2120" t="s">
        <v>66</v>
      </c>
      <c r="B2120" s="1">
        <v>44304</v>
      </c>
      <c r="C2120" s="8" t="s">
        <v>390</v>
      </c>
      <c r="D2120" s="10" t="s">
        <v>391</v>
      </c>
      <c r="E2120" s="14">
        <v>84872</v>
      </c>
      <c r="F2120" s="14">
        <v>80544</v>
      </c>
      <c r="G2120" s="14">
        <v>68162</v>
      </c>
      <c r="H2120" s="14">
        <v>-12382</v>
      </c>
      <c r="I2120" s="14">
        <v>2528</v>
      </c>
      <c r="J2120" s="14">
        <v>44951</v>
      </c>
      <c r="K2120" s="14">
        <v>0</v>
      </c>
      <c r="L2120" s="14">
        <v>0</v>
      </c>
      <c r="M2120" s="14">
        <v>120</v>
      </c>
      <c r="N2120" s="14">
        <v>10590</v>
      </c>
      <c r="O2120" s="14">
        <v>463</v>
      </c>
      <c r="P2120" s="14">
        <v>9510</v>
      </c>
      <c r="R2120" s="14">
        <v>-1595</v>
      </c>
      <c r="S2120" s="14">
        <v>21728</v>
      </c>
      <c r="T2120" s="14">
        <v>-3010</v>
      </c>
      <c r="U2120" s="14">
        <v>-18363</v>
      </c>
      <c r="V2120" s="14">
        <v>-6809</v>
      </c>
      <c r="W2120" s="14">
        <v>-4333</v>
      </c>
      <c r="X2120" s="25">
        <v>2.3044474288813785</v>
      </c>
      <c r="Y2120" s="25">
        <v>0.90742971546474727</v>
      </c>
      <c r="AA2120" s="26">
        <v>2642.4704031588776</v>
      </c>
      <c r="AB2120" s="26">
        <v>18501.997233017864</v>
      </c>
      <c r="AC2120" s="26">
        <v>0</v>
      </c>
      <c r="AD2120" s="26">
        <v>137.7714199572568</v>
      </c>
      <c r="AE2120" s="26">
        <v>21282.239056134</v>
      </c>
      <c r="AF2120" s="26">
        <v>10727.662150691855</v>
      </c>
      <c r="AG2120" s="26">
        <v>7113.7767028155022</v>
      </c>
      <c r="AH2120" s="26">
        <v>24896.124504010342</v>
      </c>
      <c r="AI2120" s="14">
        <v>68162</v>
      </c>
      <c r="AJ2120" s="14">
        <v>80544</v>
      </c>
      <c r="AK2120" s="27">
        <v>0.68834907819509605</v>
      </c>
      <c r="AL2120" s="27">
        <v>0.68144733318473483</v>
      </c>
    </row>
    <row r="2121" spans="1:38" x14ac:dyDescent="0.25">
      <c r="A2121" t="s">
        <v>66</v>
      </c>
      <c r="B2121" s="1">
        <v>44305</v>
      </c>
      <c r="C2121" s="8" t="s">
        <v>390</v>
      </c>
      <c r="D2121" s="10" t="s">
        <v>391</v>
      </c>
      <c r="E2121" s="14">
        <v>87977</v>
      </c>
      <c r="F2121" s="14">
        <v>88880</v>
      </c>
      <c r="G2121" s="14">
        <v>77568</v>
      </c>
      <c r="H2121" s="14">
        <v>-11312</v>
      </c>
      <c r="I2121" s="14">
        <v>2677</v>
      </c>
      <c r="J2121" s="14">
        <v>53121</v>
      </c>
      <c r="K2121" s="14">
        <v>0</v>
      </c>
      <c r="L2121" s="14">
        <v>0</v>
      </c>
      <c r="M2121" s="14">
        <v>136</v>
      </c>
      <c r="N2121" s="14">
        <v>10437</v>
      </c>
      <c r="O2121" s="14">
        <v>1763</v>
      </c>
      <c r="P2121" s="14">
        <v>9434</v>
      </c>
      <c r="R2121" s="14">
        <v>-436</v>
      </c>
      <c r="S2121" s="14">
        <v>24564</v>
      </c>
      <c r="T2121" s="14">
        <v>-3330</v>
      </c>
      <c r="U2121" s="14">
        <v>-19866</v>
      </c>
      <c r="V2121" s="14">
        <v>-8083</v>
      </c>
      <c r="W2121" s="14">
        <v>-4161</v>
      </c>
      <c r="X2121" s="25">
        <v>2.310983265702367</v>
      </c>
      <c r="Y2121" s="25">
        <v>0.91038816516003473</v>
      </c>
      <c r="AA2121" s="26">
        <v>2806.1535331645528</v>
      </c>
      <c r="AB2121" s="26">
        <v>21936.084096790462</v>
      </c>
      <c r="AC2121" s="26">
        <v>0</v>
      </c>
      <c r="AD2121" s="26">
        <v>145.01869090022907</v>
      </c>
      <c r="AE2121" s="26">
        <v>24887.256320855256</v>
      </c>
      <c r="AF2121" s="26">
        <v>11909.263690098422</v>
      </c>
      <c r="AG2121" s="26">
        <v>8204.5248419300606</v>
      </c>
      <c r="AH2121" s="26">
        <v>28591.995169023619</v>
      </c>
      <c r="AI2121" s="14">
        <v>77569</v>
      </c>
      <c r="AJ2121" s="14">
        <v>88881</v>
      </c>
      <c r="AK2121" s="27">
        <v>0.70733080264131176</v>
      </c>
      <c r="AL2121" s="27">
        <v>0.70920089096131733</v>
      </c>
    </row>
    <row r="2122" spans="1:38" x14ac:dyDescent="0.25">
      <c r="A2122" t="s">
        <v>66</v>
      </c>
      <c r="B2122" s="1">
        <v>44306</v>
      </c>
      <c r="C2122" s="8" t="s">
        <v>390</v>
      </c>
      <c r="D2122" s="10" t="s">
        <v>391</v>
      </c>
      <c r="E2122" s="14">
        <v>88523</v>
      </c>
      <c r="F2122" s="14">
        <v>91134</v>
      </c>
      <c r="G2122" s="14">
        <v>79493</v>
      </c>
      <c r="H2122" s="14">
        <v>-11641</v>
      </c>
      <c r="I2122" s="14">
        <v>2941</v>
      </c>
      <c r="J2122" s="14">
        <v>56983</v>
      </c>
      <c r="K2122" s="14">
        <v>0</v>
      </c>
      <c r="L2122" s="14">
        <v>0</v>
      </c>
      <c r="M2122" s="14">
        <v>143</v>
      </c>
      <c r="N2122" s="14">
        <v>8759</v>
      </c>
      <c r="O2122" s="14">
        <v>1430</v>
      </c>
      <c r="P2122" s="14">
        <v>9237</v>
      </c>
      <c r="R2122" s="14">
        <v>26</v>
      </c>
      <c r="S2122" s="14">
        <v>26155</v>
      </c>
      <c r="T2122" s="14">
        <v>-2155</v>
      </c>
      <c r="U2122" s="14">
        <v>-21111</v>
      </c>
      <c r="V2122" s="14">
        <v>-8419</v>
      </c>
      <c r="W2122" s="14">
        <v>-6137</v>
      </c>
      <c r="X2122" s="25">
        <v>2.3097904943451044</v>
      </c>
      <c r="Y2122" s="25">
        <v>0.90825903229830218</v>
      </c>
      <c r="AA2122" s="26">
        <v>3081.2992007098519</v>
      </c>
      <c r="AB2122" s="26">
        <v>23475.848190370296</v>
      </c>
      <c r="AC2122" s="26">
        <v>0</v>
      </c>
      <c r="AD2122" s="26">
        <v>130.35096055425029</v>
      </c>
      <c r="AE2122" s="26">
        <v>26687.4983516344</v>
      </c>
      <c r="AF2122" s="26">
        <v>13344.542170843286</v>
      </c>
      <c r="AG2122" s="26">
        <v>9148.2835834820216</v>
      </c>
      <c r="AH2122" s="26">
        <v>30883.756938995655</v>
      </c>
      <c r="AI2122" s="14">
        <v>79493</v>
      </c>
      <c r="AJ2122" s="14">
        <v>91134</v>
      </c>
      <c r="AK2122" s="27">
        <v>0.74013803248059862</v>
      </c>
      <c r="AL2122" s="27">
        <v>0.74710808504892345</v>
      </c>
    </row>
    <row r="2123" spans="1:38" x14ac:dyDescent="0.25">
      <c r="A2123" t="s">
        <v>66</v>
      </c>
      <c r="B2123" s="1">
        <v>44307</v>
      </c>
      <c r="C2123" s="8" t="s">
        <v>390</v>
      </c>
      <c r="D2123" s="10" t="s">
        <v>391</v>
      </c>
      <c r="E2123" s="14">
        <v>87849</v>
      </c>
      <c r="F2123" s="14">
        <v>87961</v>
      </c>
      <c r="G2123" s="14">
        <v>75689</v>
      </c>
      <c r="H2123" s="14">
        <v>-12272</v>
      </c>
      <c r="I2123" s="14">
        <v>2643</v>
      </c>
      <c r="J2123" s="14">
        <v>51321</v>
      </c>
      <c r="K2123" s="14">
        <v>0</v>
      </c>
      <c r="L2123" s="14">
        <v>0</v>
      </c>
      <c r="M2123" s="14">
        <v>144</v>
      </c>
      <c r="N2123" s="14">
        <v>9539</v>
      </c>
      <c r="O2123" s="14">
        <v>2516</v>
      </c>
      <c r="P2123" s="14">
        <v>9526</v>
      </c>
      <c r="R2123" s="14">
        <v>-435</v>
      </c>
      <c r="S2123" s="14">
        <v>22837</v>
      </c>
      <c r="T2123" s="14">
        <v>-1339</v>
      </c>
      <c r="U2123" s="14">
        <v>-20160</v>
      </c>
      <c r="V2123" s="14">
        <v>-5662</v>
      </c>
      <c r="W2123" s="14">
        <v>-7513</v>
      </c>
      <c r="X2123" s="25">
        <v>2.3066308206145432</v>
      </c>
      <c r="Y2123" s="25">
        <v>0.90676347281978531</v>
      </c>
      <c r="AA2123" s="26">
        <v>2765.2952703342235</v>
      </c>
      <c r="AB2123" s="26">
        <v>21108.40334778067</v>
      </c>
      <c r="AC2123" s="26">
        <v>0</v>
      </c>
      <c r="AD2123" s="26">
        <v>144.71228054786081</v>
      </c>
      <c r="AE2123" s="26">
        <v>24018.410898662747</v>
      </c>
      <c r="AF2123" s="26">
        <v>11267.053480613173</v>
      </c>
      <c r="AG2123" s="26">
        <v>7587.6497387531272</v>
      </c>
      <c r="AH2123" s="26">
        <v>27697.814640522804</v>
      </c>
      <c r="AI2123" s="14">
        <v>75689</v>
      </c>
      <c r="AJ2123" s="14">
        <v>87961</v>
      </c>
      <c r="AK2123" s="27">
        <v>0.69959266254554642</v>
      </c>
      <c r="AL2123" s="27">
        <v>0.69420716127362558</v>
      </c>
    </row>
    <row r="2124" spans="1:38" x14ac:dyDescent="0.25">
      <c r="A2124" t="s">
        <v>66</v>
      </c>
      <c r="B2124" s="1">
        <v>44308</v>
      </c>
      <c r="C2124" s="8" t="s">
        <v>390</v>
      </c>
      <c r="D2124" s="10" t="s">
        <v>391</v>
      </c>
      <c r="E2124" s="14">
        <v>86445</v>
      </c>
      <c r="F2124" s="14">
        <v>88475</v>
      </c>
      <c r="G2124" s="14">
        <v>73197</v>
      </c>
      <c r="H2124" s="14">
        <v>-15278</v>
      </c>
      <c r="I2124" s="14">
        <v>2694</v>
      </c>
      <c r="J2124" s="14">
        <v>51071</v>
      </c>
      <c r="K2124" s="14">
        <v>0</v>
      </c>
      <c r="L2124" s="14">
        <v>0</v>
      </c>
      <c r="M2124" s="14">
        <v>129</v>
      </c>
      <c r="N2124" s="14">
        <v>9056</v>
      </c>
      <c r="O2124" s="14">
        <v>261</v>
      </c>
      <c r="P2124" s="14">
        <v>9986</v>
      </c>
      <c r="R2124" s="14">
        <v>-1027</v>
      </c>
      <c r="S2124" s="14">
        <v>23692</v>
      </c>
      <c r="T2124" s="14">
        <v>-2857</v>
      </c>
      <c r="U2124" s="14">
        <v>-22954</v>
      </c>
      <c r="V2124" s="14">
        <v>-6531</v>
      </c>
      <c r="W2124" s="14">
        <v>-5601</v>
      </c>
      <c r="X2124" s="25">
        <v>2.3125902460432006</v>
      </c>
      <c r="Y2124" s="25">
        <v>0.91220842967625115</v>
      </c>
      <c r="AA2124" s="26">
        <v>2825.937405466876</v>
      </c>
      <c r="AB2124" s="26">
        <v>21131.71281762654</v>
      </c>
      <c r="AC2124" s="26">
        <v>0</v>
      </c>
      <c r="AD2124" s="26">
        <v>129.43839059176204</v>
      </c>
      <c r="AE2124" s="26">
        <v>24087.088613685173</v>
      </c>
      <c r="AF2124" s="26">
        <v>11314.885908918002</v>
      </c>
      <c r="AG2124" s="26">
        <v>7625.1053844721446</v>
      </c>
      <c r="AH2124" s="26">
        <v>27776.869138131031</v>
      </c>
      <c r="AI2124" s="14">
        <v>73197</v>
      </c>
      <c r="AJ2124" s="14">
        <v>88475</v>
      </c>
      <c r="AK2124" s="27">
        <v>0.72547887617665485</v>
      </c>
      <c r="AL2124" s="27">
        <v>0.69214400948636823</v>
      </c>
    </row>
    <row r="2125" spans="1:38" x14ac:dyDescent="0.25">
      <c r="A2125" t="s">
        <v>66</v>
      </c>
      <c r="B2125" s="1">
        <v>44309</v>
      </c>
      <c r="C2125" s="8" t="s">
        <v>390</v>
      </c>
      <c r="D2125" s="10" t="s">
        <v>391</v>
      </c>
      <c r="E2125" s="14">
        <v>88050</v>
      </c>
      <c r="F2125" s="14">
        <v>90840</v>
      </c>
      <c r="G2125" s="14">
        <v>78177</v>
      </c>
      <c r="H2125" s="14">
        <v>-12663</v>
      </c>
      <c r="I2125" s="14">
        <v>3620</v>
      </c>
      <c r="J2125" s="14">
        <v>53686</v>
      </c>
      <c r="K2125" s="14">
        <v>0</v>
      </c>
      <c r="L2125" s="14">
        <v>0</v>
      </c>
      <c r="M2125" s="14">
        <v>120</v>
      </c>
      <c r="N2125" s="14">
        <v>10331</v>
      </c>
      <c r="O2125" s="14">
        <v>252</v>
      </c>
      <c r="P2125" s="14">
        <v>10168</v>
      </c>
      <c r="R2125" s="14">
        <v>-797</v>
      </c>
      <c r="S2125" s="14">
        <v>22644</v>
      </c>
      <c r="T2125" s="14">
        <v>-1264</v>
      </c>
      <c r="U2125" s="14">
        <v>-20701</v>
      </c>
      <c r="V2125" s="14">
        <v>-5153</v>
      </c>
      <c r="W2125" s="14">
        <v>-7392</v>
      </c>
      <c r="X2125" s="25">
        <v>2.3080212036467893</v>
      </c>
      <c r="Y2125" s="25">
        <v>0.90863971535465538</v>
      </c>
      <c r="AA2125" s="26">
        <v>3789.7854311406845</v>
      </c>
      <c r="AB2125" s="26">
        <v>22126.820839205862</v>
      </c>
      <c r="AC2125" s="26">
        <v>0</v>
      </c>
      <c r="AD2125" s="26">
        <v>139.02370574519688</v>
      </c>
      <c r="AE2125" s="26">
        <v>26055.629976091746</v>
      </c>
      <c r="AF2125" s="26">
        <v>10724.159920631135</v>
      </c>
      <c r="AG2125" s="26">
        <v>7566.377394757189</v>
      </c>
      <c r="AH2125" s="26">
        <v>29213.412501965693</v>
      </c>
      <c r="AI2125" s="14">
        <v>78177</v>
      </c>
      <c r="AJ2125" s="14">
        <v>90840</v>
      </c>
      <c r="AK2125" s="27">
        <v>0.73477829742624279</v>
      </c>
      <c r="AL2125" s="27">
        <v>0.70898803908062091</v>
      </c>
    </row>
    <row r="2126" spans="1:38" x14ac:dyDescent="0.25">
      <c r="A2126" t="s">
        <v>66</v>
      </c>
      <c r="B2126" s="1">
        <v>44310</v>
      </c>
      <c r="C2126" s="8" t="s">
        <v>390</v>
      </c>
      <c r="D2126" s="10" t="s">
        <v>391</v>
      </c>
      <c r="E2126" s="14">
        <v>88534</v>
      </c>
      <c r="F2126" s="14">
        <v>88367</v>
      </c>
      <c r="G2126" s="14">
        <v>75771</v>
      </c>
      <c r="H2126" s="14">
        <v>-12596</v>
      </c>
      <c r="I2126" s="14">
        <v>4999</v>
      </c>
      <c r="J2126" s="14">
        <v>49349</v>
      </c>
      <c r="K2126" s="14">
        <v>0</v>
      </c>
      <c r="L2126" s="14">
        <v>0</v>
      </c>
      <c r="M2126" s="14">
        <v>120</v>
      </c>
      <c r="N2126" s="14">
        <v>9070</v>
      </c>
      <c r="O2126" s="14">
        <v>2116</v>
      </c>
      <c r="P2126" s="14">
        <v>10117</v>
      </c>
      <c r="R2126" s="14">
        <v>785</v>
      </c>
      <c r="S2126" s="14">
        <v>20195</v>
      </c>
      <c r="T2126" s="14">
        <v>-359</v>
      </c>
      <c r="U2126" s="14">
        <v>-20624</v>
      </c>
      <c r="V2126" s="14">
        <v>-1847</v>
      </c>
      <c r="W2126" s="14">
        <v>-10746</v>
      </c>
      <c r="X2126" s="25">
        <v>2.3111198358923248</v>
      </c>
      <c r="Y2126" s="25">
        <v>0.9104163175423966</v>
      </c>
      <c r="AA2126" s="26">
        <v>5240.4895445136726</v>
      </c>
      <c r="AB2126" s="26">
        <v>20379.083404123943</v>
      </c>
      <c r="AC2126" s="26">
        <v>0</v>
      </c>
      <c r="AD2126" s="26">
        <v>142.70062997361666</v>
      </c>
      <c r="AE2126" s="26">
        <v>25762.273578611228</v>
      </c>
      <c r="AF2126" s="26">
        <v>8889.0832826967817</v>
      </c>
      <c r="AG2126" s="26">
        <v>7043.425637073331</v>
      </c>
      <c r="AH2126" s="26">
        <v>27607.931224234682</v>
      </c>
      <c r="AI2126" s="14">
        <v>75771</v>
      </c>
      <c r="AJ2126" s="14">
        <v>88367</v>
      </c>
      <c r="AK2126" s="27">
        <v>0.749574686580326</v>
      </c>
      <c r="AL2126" s="27">
        <v>0.68877519136750442</v>
      </c>
    </row>
    <row r="2127" spans="1:38" x14ac:dyDescent="0.25">
      <c r="A2127" t="s">
        <v>66</v>
      </c>
      <c r="B2127" s="1">
        <v>44311</v>
      </c>
      <c r="C2127" s="8" t="s">
        <v>390</v>
      </c>
      <c r="D2127" s="10" t="s">
        <v>391</v>
      </c>
      <c r="E2127" s="14">
        <v>81735</v>
      </c>
      <c r="F2127" s="14">
        <v>83887</v>
      </c>
      <c r="G2127" s="14">
        <v>72533</v>
      </c>
      <c r="H2127" s="14">
        <v>-11354</v>
      </c>
      <c r="I2127" s="14">
        <v>5174</v>
      </c>
      <c r="J2127" s="14">
        <v>46736</v>
      </c>
      <c r="K2127" s="14">
        <v>0</v>
      </c>
      <c r="L2127" s="14">
        <v>0</v>
      </c>
      <c r="M2127" s="14">
        <v>120</v>
      </c>
      <c r="N2127" s="14">
        <v>6905</v>
      </c>
      <c r="O2127" s="14">
        <v>2899</v>
      </c>
      <c r="P2127" s="14">
        <v>10699</v>
      </c>
      <c r="R2127" s="14">
        <v>765</v>
      </c>
      <c r="S2127" s="14">
        <v>22386</v>
      </c>
      <c r="T2127" s="14">
        <v>-813</v>
      </c>
      <c r="U2127" s="14">
        <v>-20735</v>
      </c>
      <c r="V2127" s="14">
        <v>-3625</v>
      </c>
      <c r="W2127" s="14">
        <v>-9332</v>
      </c>
      <c r="X2127" s="25">
        <v>2.3151202265147983</v>
      </c>
      <c r="Y2127" s="25">
        <v>0.91378037540104906</v>
      </c>
      <c r="AA2127" s="26">
        <v>5433.3318449381604</v>
      </c>
      <c r="AB2127" s="26">
        <v>19371.338201024857</v>
      </c>
      <c r="AC2127" s="26">
        <v>0</v>
      </c>
      <c r="AD2127" s="26">
        <v>137.37175428025469</v>
      </c>
      <c r="AE2127" s="26">
        <v>24942.041800243278</v>
      </c>
      <c r="AF2127" s="26">
        <v>9477.9122799895486</v>
      </c>
      <c r="AG2127" s="26">
        <v>7589.3962824071705</v>
      </c>
      <c r="AH2127" s="26">
        <v>26830.557797825652</v>
      </c>
      <c r="AI2127" s="14">
        <v>72533</v>
      </c>
      <c r="AJ2127" s="14">
        <v>83887</v>
      </c>
      <c r="AK2127" s="27">
        <v>0.75810629911422844</v>
      </c>
      <c r="AL2127" s="27">
        <v>0.70512933270044686</v>
      </c>
    </row>
    <row r="2128" spans="1:38" x14ac:dyDescent="0.25">
      <c r="A2128" t="s">
        <v>66</v>
      </c>
      <c r="B2128" s="1">
        <v>44312</v>
      </c>
      <c r="C2128" s="8" t="s">
        <v>390</v>
      </c>
      <c r="D2128" s="10" t="s">
        <v>391</v>
      </c>
      <c r="E2128" s="14">
        <v>83692</v>
      </c>
      <c r="F2128" s="14">
        <v>84650</v>
      </c>
      <c r="G2128" s="14">
        <v>71873</v>
      </c>
      <c r="H2128" s="14">
        <v>-12777</v>
      </c>
      <c r="I2128" s="14">
        <v>5835</v>
      </c>
      <c r="J2128" s="14">
        <v>49491</v>
      </c>
      <c r="K2128" s="14">
        <v>0</v>
      </c>
      <c r="L2128" s="14">
        <v>0</v>
      </c>
      <c r="M2128" s="14">
        <v>108</v>
      </c>
      <c r="N2128" s="14">
        <v>4669</v>
      </c>
      <c r="O2128" s="14">
        <v>670</v>
      </c>
      <c r="P2128" s="14">
        <v>11100</v>
      </c>
      <c r="R2128" s="14">
        <v>537</v>
      </c>
      <c r="S2128" s="14">
        <v>23871</v>
      </c>
      <c r="T2128" s="14">
        <v>-1089</v>
      </c>
      <c r="U2128" s="14">
        <v>-24942</v>
      </c>
      <c r="V2128" s="14">
        <v>-4022</v>
      </c>
      <c r="W2128" s="14">
        <v>-7132</v>
      </c>
      <c r="X2128" s="25">
        <v>2.3174388487548883</v>
      </c>
      <c r="Y2128" s="25">
        <v>0.9119461792119864</v>
      </c>
      <c r="AA2128" s="26">
        <v>6133.5992971508804</v>
      </c>
      <c r="AB2128" s="26">
        <v>20472.067002649172</v>
      </c>
      <c r="AC2128" s="26">
        <v>0</v>
      </c>
      <c r="AD2128" s="26">
        <v>110.22113262257545</v>
      </c>
      <c r="AE2128" s="26">
        <v>26715.887432422624</v>
      </c>
      <c r="AF2128" s="26">
        <v>11041.186799990621</v>
      </c>
      <c r="AG2128" s="26">
        <v>8638.6560110605424</v>
      </c>
      <c r="AH2128" s="26">
        <v>29118.418221352706</v>
      </c>
      <c r="AI2128" s="14">
        <v>71873</v>
      </c>
      <c r="AJ2128" s="14">
        <v>84650</v>
      </c>
      <c r="AK2128" s="27">
        <v>0.81947852115909392</v>
      </c>
      <c r="AL2128" s="27">
        <v>0.75835850182112929</v>
      </c>
    </row>
    <row r="2129" spans="1:38" x14ac:dyDescent="0.25">
      <c r="A2129" t="s">
        <v>66</v>
      </c>
      <c r="B2129" s="1">
        <v>44313</v>
      </c>
      <c r="C2129" s="8" t="s">
        <v>390</v>
      </c>
      <c r="D2129" s="10" t="s">
        <v>391</v>
      </c>
      <c r="E2129" s="14">
        <v>84619</v>
      </c>
      <c r="F2129" s="14">
        <v>83155</v>
      </c>
      <c r="G2129" s="14">
        <v>69888</v>
      </c>
      <c r="H2129" s="14">
        <v>-13267</v>
      </c>
      <c r="I2129" s="14">
        <v>5106</v>
      </c>
      <c r="J2129" s="14">
        <v>47604</v>
      </c>
      <c r="K2129" s="14">
        <v>0</v>
      </c>
      <c r="L2129" s="14">
        <v>0</v>
      </c>
      <c r="M2129" s="14">
        <v>120</v>
      </c>
      <c r="N2129" s="14">
        <v>7035</v>
      </c>
      <c r="O2129" s="14">
        <v>1597</v>
      </c>
      <c r="P2129" s="14">
        <v>8426</v>
      </c>
      <c r="R2129" s="14">
        <v>-142</v>
      </c>
      <c r="S2129" s="14">
        <v>23251</v>
      </c>
      <c r="T2129" s="14">
        <v>-2014</v>
      </c>
      <c r="U2129" s="14">
        <v>-23578</v>
      </c>
      <c r="V2129" s="14">
        <v>-4390</v>
      </c>
      <c r="W2129" s="14">
        <v>-6394</v>
      </c>
      <c r="X2129" s="25">
        <v>2.3167093695406695</v>
      </c>
      <c r="Y2129" s="25">
        <v>0.90954970465306095</v>
      </c>
      <c r="AA2129" s="26">
        <v>5365.60406821795</v>
      </c>
      <c r="AB2129" s="26">
        <v>19639.758389338898</v>
      </c>
      <c r="AC2129" s="26">
        <v>0</v>
      </c>
      <c r="AD2129" s="26">
        <v>114.42428332571473</v>
      </c>
      <c r="AE2129" s="26">
        <v>25119.786740882562</v>
      </c>
      <c r="AF2129" s="26">
        <v>11590.900209190584</v>
      </c>
      <c r="AG2129" s="26">
        <v>8293.0064970565018</v>
      </c>
      <c r="AH2129" s="26">
        <v>28417.680453016648</v>
      </c>
      <c r="AI2129" s="14">
        <v>69888</v>
      </c>
      <c r="AJ2129" s="14">
        <v>83155</v>
      </c>
      <c r="AK2129" s="27">
        <v>0.79240476540585669</v>
      </c>
      <c r="AL2129" s="27">
        <v>0.75341454729516644</v>
      </c>
    </row>
    <row r="2130" spans="1:38" x14ac:dyDescent="0.25">
      <c r="A2130" t="s">
        <v>66</v>
      </c>
      <c r="B2130" s="1">
        <v>44314</v>
      </c>
      <c r="C2130" s="8" t="s">
        <v>390</v>
      </c>
      <c r="D2130" s="10" t="s">
        <v>391</v>
      </c>
      <c r="E2130" s="14">
        <v>88130</v>
      </c>
      <c r="F2130" s="14">
        <v>85540</v>
      </c>
      <c r="G2130" s="14">
        <v>74327</v>
      </c>
      <c r="H2130" s="14">
        <v>-11213</v>
      </c>
      <c r="I2130" s="14">
        <v>5169</v>
      </c>
      <c r="J2130" s="14">
        <v>47765</v>
      </c>
      <c r="K2130" s="14">
        <v>0</v>
      </c>
      <c r="L2130" s="14">
        <v>0</v>
      </c>
      <c r="M2130" s="14">
        <v>120</v>
      </c>
      <c r="N2130" s="14">
        <v>10503</v>
      </c>
      <c r="O2130" s="14">
        <v>1833</v>
      </c>
      <c r="P2130" s="14">
        <v>8937</v>
      </c>
      <c r="R2130" s="14">
        <v>230</v>
      </c>
      <c r="S2130" s="14">
        <v>25293</v>
      </c>
      <c r="T2130" s="14">
        <v>-1572</v>
      </c>
      <c r="U2130" s="14">
        <v>-20393</v>
      </c>
      <c r="V2130" s="14">
        <v>-8913</v>
      </c>
      <c r="W2130" s="14">
        <v>-5858</v>
      </c>
      <c r="X2130" s="25">
        <v>2.3156614083448166</v>
      </c>
      <c r="Y2130" s="25">
        <v>0.90763065311931146</v>
      </c>
      <c r="AA2130" s="26">
        <v>5429.3501010307245</v>
      </c>
      <c r="AB2130" s="26">
        <v>19664.60349005448</v>
      </c>
      <c r="AC2130" s="26">
        <v>0</v>
      </c>
      <c r="AD2130" s="26">
        <v>142.50079713511559</v>
      </c>
      <c r="AE2130" s="26">
        <v>25236.454388220314</v>
      </c>
      <c r="AF2130" s="26">
        <v>12543.006263524894</v>
      </c>
      <c r="AG2130" s="26">
        <v>8810.9411436763876</v>
      </c>
      <c r="AH2130" s="26">
        <v>28968.519508068835</v>
      </c>
      <c r="AI2130" s="14">
        <v>74327</v>
      </c>
      <c r="AJ2130" s="14">
        <v>85540</v>
      </c>
      <c r="AK2130" s="27">
        <v>0.74854080042727766</v>
      </c>
      <c r="AL2130" s="27">
        <v>0.74660483373718389</v>
      </c>
    </row>
    <row r="2131" spans="1:38" x14ac:dyDescent="0.25">
      <c r="A2131" t="s">
        <v>66</v>
      </c>
      <c r="B2131" s="1">
        <v>44315</v>
      </c>
      <c r="C2131" s="8" t="s">
        <v>390</v>
      </c>
      <c r="D2131" s="10" t="s">
        <v>391</v>
      </c>
      <c r="E2131" s="14">
        <v>92272</v>
      </c>
      <c r="F2131" s="14">
        <v>93937</v>
      </c>
      <c r="G2131" s="14">
        <v>78609</v>
      </c>
      <c r="H2131" s="14">
        <v>-15328</v>
      </c>
      <c r="I2131" s="14">
        <v>5308</v>
      </c>
      <c r="J2131" s="14">
        <v>52806</v>
      </c>
      <c r="K2131" s="14">
        <v>0</v>
      </c>
      <c r="L2131" s="14">
        <v>0</v>
      </c>
      <c r="M2131" s="14">
        <v>120</v>
      </c>
      <c r="N2131" s="14">
        <v>10358</v>
      </c>
      <c r="O2131" s="14">
        <v>683</v>
      </c>
      <c r="P2131" s="14">
        <v>9334</v>
      </c>
      <c r="R2131" s="14">
        <v>128</v>
      </c>
      <c r="S2131" s="14">
        <v>23475</v>
      </c>
      <c r="T2131" s="14">
        <v>-849</v>
      </c>
      <c r="U2131" s="14">
        <v>-21344</v>
      </c>
      <c r="V2131" s="14">
        <v>-8374</v>
      </c>
      <c r="W2131" s="14">
        <v>-8364</v>
      </c>
      <c r="X2131" s="25">
        <v>2.3164554223643177</v>
      </c>
      <c r="Y2131" s="25">
        <v>0.91072710145894609</v>
      </c>
      <c r="AA2131" s="26">
        <v>5577.2629214602948</v>
      </c>
      <c r="AB2131" s="26">
        <v>21814.124574593858</v>
      </c>
      <c r="AC2131" s="26">
        <v>0</v>
      </c>
      <c r="AD2131" s="26">
        <v>136.51913416931677</v>
      </c>
      <c r="AE2131" s="26">
        <v>27527.906630223479</v>
      </c>
      <c r="AF2131" s="26">
        <v>13511.133025400957</v>
      </c>
      <c r="AG2131" s="26">
        <v>8352.177020134779</v>
      </c>
      <c r="AH2131" s="26">
        <v>32686.862635489641</v>
      </c>
      <c r="AI2131" s="14">
        <v>78609</v>
      </c>
      <c r="AJ2131" s="14">
        <v>93937</v>
      </c>
      <c r="AK2131" s="27">
        <v>0.77203085543796879</v>
      </c>
      <c r="AL2131" s="27">
        <v>0.767132345119103</v>
      </c>
    </row>
    <row r="2132" spans="1:38" x14ac:dyDescent="0.25">
      <c r="A2132" t="s">
        <v>66</v>
      </c>
      <c r="B2132" s="1">
        <v>44316</v>
      </c>
      <c r="C2132" s="8" t="s">
        <v>390</v>
      </c>
      <c r="D2132" s="10" t="s">
        <v>391</v>
      </c>
      <c r="E2132" s="14">
        <v>99272</v>
      </c>
      <c r="F2132" s="14">
        <v>103674</v>
      </c>
      <c r="G2132" s="14">
        <v>86676</v>
      </c>
      <c r="H2132" s="14">
        <v>-16998</v>
      </c>
      <c r="I2132" s="14">
        <v>6448</v>
      </c>
      <c r="J2132" s="14">
        <v>60957</v>
      </c>
      <c r="K2132" s="14">
        <v>0</v>
      </c>
      <c r="L2132" s="14">
        <v>0</v>
      </c>
      <c r="M2132" s="14">
        <v>120</v>
      </c>
      <c r="N2132" s="14">
        <v>10193</v>
      </c>
      <c r="O2132" s="14">
        <v>318</v>
      </c>
      <c r="P2132" s="14">
        <v>8640</v>
      </c>
      <c r="R2132" s="14">
        <v>-708</v>
      </c>
      <c r="S2132" s="14">
        <v>18191</v>
      </c>
      <c r="T2132" s="14">
        <v>-2544</v>
      </c>
      <c r="U2132" s="14">
        <v>-12726</v>
      </c>
      <c r="V2132" s="14">
        <v>-9245</v>
      </c>
      <c r="W2132" s="14">
        <v>-9966</v>
      </c>
      <c r="X2132" s="25">
        <v>2.3126286281422743</v>
      </c>
      <c r="Y2132" s="25">
        <v>0.90745913463417693</v>
      </c>
      <c r="AA2132" s="26">
        <v>6763.900079950914</v>
      </c>
      <c r="AB2132" s="26">
        <v>25090.939241182397</v>
      </c>
      <c r="AC2132" s="26">
        <v>0</v>
      </c>
      <c r="AD2132" s="26">
        <v>128.36595435847295</v>
      </c>
      <c r="AE2132" s="26">
        <v>31983.205275491786</v>
      </c>
      <c r="AF2132" s="26">
        <v>10996.279411534339</v>
      </c>
      <c r="AG2132" s="26">
        <v>6398.199601971668</v>
      </c>
      <c r="AH2132" s="26">
        <v>36581.285085054449</v>
      </c>
      <c r="AI2132" s="14">
        <v>86676</v>
      </c>
      <c r="AJ2132" s="14">
        <v>103674</v>
      </c>
      <c r="AK2132" s="27">
        <v>0.81349870799823121</v>
      </c>
      <c r="AL2132" s="27">
        <v>0.7778983421514819</v>
      </c>
    </row>
    <row r="2133" spans="1:38" x14ac:dyDescent="0.25">
      <c r="A2133" t="s">
        <v>66</v>
      </c>
      <c r="B2133" s="1">
        <v>44317</v>
      </c>
      <c r="C2133" s="8" t="s">
        <v>390</v>
      </c>
      <c r="D2133" s="10" t="s">
        <v>391</v>
      </c>
      <c r="E2133" s="14">
        <v>100209</v>
      </c>
      <c r="F2133" s="14">
        <v>99465</v>
      </c>
      <c r="G2133" s="14">
        <v>77926</v>
      </c>
      <c r="H2133" s="14">
        <v>-21539</v>
      </c>
      <c r="I2133" s="14">
        <v>5714</v>
      </c>
      <c r="J2133" s="14">
        <v>53996</v>
      </c>
      <c r="K2133" s="14">
        <v>0</v>
      </c>
      <c r="L2133" s="14">
        <v>0</v>
      </c>
      <c r="M2133" s="14">
        <v>120</v>
      </c>
      <c r="N2133" s="14">
        <v>7003</v>
      </c>
      <c r="O2133" s="14">
        <v>1274</v>
      </c>
      <c r="P2133" s="14">
        <v>9819</v>
      </c>
      <c r="R2133" s="14">
        <v>-655</v>
      </c>
      <c r="S2133" s="14">
        <v>16817</v>
      </c>
      <c r="T2133" s="14">
        <v>-3052</v>
      </c>
      <c r="U2133" s="14">
        <v>-16052</v>
      </c>
      <c r="V2133" s="14">
        <v>-8016</v>
      </c>
      <c r="W2133" s="14">
        <v>-10581</v>
      </c>
      <c r="X2133" s="25">
        <v>2.3077754423067431</v>
      </c>
      <c r="Y2133" s="25">
        <v>0.91160478662917122</v>
      </c>
      <c r="AA2133" s="26">
        <v>5981.3613581210075</v>
      </c>
      <c r="AB2133" s="26">
        <v>22327.209250949709</v>
      </c>
      <c r="AC2133" s="26">
        <v>0</v>
      </c>
      <c r="AD2133" s="26">
        <v>121.33849953785189</v>
      </c>
      <c r="AE2133" s="26">
        <v>28429.909108608568</v>
      </c>
      <c r="AF2133" s="26">
        <v>10472.411789018477</v>
      </c>
      <c r="AG2133" s="26">
        <v>5831.4903518924048</v>
      </c>
      <c r="AH2133" s="26">
        <v>33070.830545734636</v>
      </c>
      <c r="AI2133" s="14">
        <v>77926</v>
      </c>
      <c r="AJ2133" s="14">
        <v>99465</v>
      </c>
      <c r="AK2133" s="27">
        <v>0.80431622589406127</v>
      </c>
      <c r="AL2133" s="27">
        <v>0.73300773576371081</v>
      </c>
    </row>
    <row r="2134" spans="1:38" x14ac:dyDescent="0.25">
      <c r="A2134" t="s">
        <v>66</v>
      </c>
      <c r="B2134" s="1">
        <v>44318</v>
      </c>
      <c r="C2134" s="8" t="s">
        <v>390</v>
      </c>
      <c r="D2134" s="10" t="s">
        <v>391</v>
      </c>
      <c r="E2134" s="14">
        <v>94928</v>
      </c>
      <c r="F2134" s="14">
        <v>92428</v>
      </c>
      <c r="G2134" s="14">
        <v>77051</v>
      </c>
      <c r="H2134" s="14">
        <v>-15377</v>
      </c>
      <c r="I2134" s="14">
        <v>4987</v>
      </c>
      <c r="J2134" s="14">
        <v>49452</v>
      </c>
      <c r="K2134" s="14">
        <v>0</v>
      </c>
      <c r="L2134" s="14">
        <v>0</v>
      </c>
      <c r="M2134" s="14">
        <v>120</v>
      </c>
      <c r="N2134" s="14">
        <v>9520</v>
      </c>
      <c r="O2134" s="14">
        <v>1779</v>
      </c>
      <c r="P2134" s="14">
        <v>11193</v>
      </c>
      <c r="R2134" s="14">
        <v>328</v>
      </c>
      <c r="S2134" s="14">
        <v>18128</v>
      </c>
      <c r="T2134" s="14">
        <v>-2578</v>
      </c>
      <c r="U2134" s="14">
        <v>-15549</v>
      </c>
      <c r="V2134" s="14">
        <v>-6785</v>
      </c>
      <c r="W2134" s="14">
        <v>-8921</v>
      </c>
      <c r="X2134" s="25">
        <v>2.3104005460601811</v>
      </c>
      <c r="Y2134" s="25">
        <v>0.91367445913654599</v>
      </c>
      <c r="AA2134" s="26">
        <v>5226.2827712722046</v>
      </c>
      <c r="AB2134" s="26">
        <v>20494.701741443187</v>
      </c>
      <c r="AC2134" s="26">
        <v>0</v>
      </c>
      <c r="AD2134" s="26">
        <v>150.62067147287581</v>
      </c>
      <c r="AE2134" s="26">
        <v>25871.605184188265</v>
      </c>
      <c r="AF2134" s="26">
        <v>8949.2597150252604</v>
      </c>
      <c r="AG2134" s="26">
        <v>5910.01552142329</v>
      </c>
      <c r="AH2134" s="26">
        <v>28910.849377790237</v>
      </c>
      <c r="AI2134" s="14">
        <v>77051</v>
      </c>
      <c r="AJ2134" s="14">
        <v>92428</v>
      </c>
      <c r="AK2134" s="27">
        <v>0.74025071992790659</v>
      </c>
      <c r="AL2134" s="27">
        <v>0.68959013237616207</v>
      </c>
    </row>
    <row r="2135" spans="1:38" x14ac:dyDescent="0.25">
      <c r="A2135" t="s">
        <v>66</v>
      </c>
      <c r="B2135" s="1">
        <v>44319</v>
      </c>
      <c r="C2135" s="8" t="s">
        <v>390</v>
      </c>
      <c r="D2135" s="10" t="s">
        <v>391</v>
      </c>
      <c r="E2135" s="14">
        <v>91817</v>
      </c>
      <c r="F2135" s="14">
        <v>91024</v>
      </c>
      <c r="G2135" s="14">
        <v>77048</v>
      </c>
      <c r="H2135" s="14">
        <v>-13976</v>
      </c>
      <c r="I2135" s="14">
        <v>5406</v>
      </c>
      <c r="J2135" s="14">
        <v>49764</v>
      </c>
      <c r="K2135" s="14">
        <v>0</v>
      </c>
      <c r="L2135" s="14">
        <v>0</v>
      </c>
      <c r="M2135" s="14">
        <v>120</v>
      </c>
      <c r="N2135" s="14">
        <v>10651</v>
      </c>
      <c r="O2135" s="14">
        <v>847</v>
      </c>
      <c r="P2135" s="14">
        <v>10260</v>
      </c>
      <c r="R2135" s="14">
        <v>-442</v>
      </c>
      <c r="S2135" s="14">
        <v>20428</v>
      </c>
      <c r="T2135" s="14">
        <v>-1206</v>
      </c>
      <c r="U2135" s="14">
        <v>-15555</v>
      </c>
      <c r="V2135" s="14">
        <v>-8080</v>
      </c>
      <c r="W2135" s="14">
        <v>-9121</v>
      </c>
      <c r="X2135" s="25">
        <v>2.3154523255469632</v>
      </c>
      <c r="Y2135" s="25">
        <v>0.91308329631305318</v>
      </c>
      <c r="AA2135" s="26">
        <v>5677.7745243655972</v>
      </c>
      <c r="AB2135" s="26">
        <v>20610.661772878215</v>
      </c>
      <c r="AC2135" s="26">
        <v>0</v>
      </c>
      <c r="AD2135" s="26">
        <v>145.73142802421629</v>
      </c>
      <c r="AE2135" s="26">
        <v>26434.167725268035</v>
      </c>
      <c r="AF2135" s="26">
        <v>11315.029982975353</v>
      </c>
      <c r="AG2135" s="26">
        <v>6969.242039714165</v>
      </c>
      <c r="AH2135" s="26">
        <v>30779.955668529219</v>
      </c>
      <c r="AI2135" s="14">
        <v>77048</v>
      </c>
      <c r="AJ2135" s="14">
        <v>91024</v>
      </c>
      <c r="AK2135" s="27">
        <v>0.75637647765653115</v>
      </c>
      <c r="AL2135" s="27">
        <v>0.7454968564988671</v>
      </c>
    </row>
    <row r="2136" spans="1:38" x14ac:dyDescent="0.25">
      <c r="A2136" t="s">
        <v>66</v>
      </c>
      <c r="B2136" s="1">
        <v>44320</v>
      </c>
      <c r="C2136" s="8" t="s">
        <v>390</v>
      </c>
      <c r="D2136" s="10" t="s">
        <v>391</v>
      </c>
      <c r="E2136" s="14">
        <v>97560</v>
      </c>
      <c r="F2136" s="14">
        <v>96228</v>
      </c>
      <c r="G2136" s="14">
        <v>82342</v>
      </c>
      <c r="H2136" s="14">
        <v>-13886</v>
      </c>
      <c r="I2136" s="14">
        <v>6507</v>
      </c>
      <c r="J2136" s="14">
        <v>54808</v>
      </c>
      <c r="K2136" s="14">
        <v>0</v>
      </c>
      <c r="L2136" s="14">
        <v>0</v>
      </c>
      <c r="M2136" s="14">
        <v>112</v>
      </c>
      <c r="N2136" s="14">
        <v>10495</v>
      </c>
      <c r="O2136" s="14">
        <v>124</v>
      </c>
      <c r="P2136" s="14">
        <v>10296</v>
      </c>
      <c r="R2136" s="14">
        <v>-192</v>
      </c>
      <c r="S2136" s="14">
        <v>21289</v>
      </c>
      <c r="T2136" s="14">
        <v>-2185</v>
      </c>
      <c r="U2136" s="14">
        <v>-13781</v>
      </c>
      <c r="V2136" s="14">
        <v>-11500</v>
      </c>
      <c r="W2136" s="14">
        <v>-7517</v>
      </c>
      <c r="X2136" s="25">
        <v>2.3086435919363084</v>
      </c>
      <c r="Y2136" s="25">
        <v>0.91213732130280167</v>
      </c>
      <c r="AA2136" s="26">
        <v>6814.0286547021988</v>
      </c>
      <c r="AB2136" s="26">
        <v>22676.20828349737</v>
      </c>
      <c r="AC2136" s="26">
        <v>0</v>
      </c>
      <c r="AD2136" s="26">
        <v>140.06283650540243</v>
      </c>
      <c r="AE2136" s="26">
        <v>29630.299774704963</v>
      </c>
      <c r="AF2136" s="26">
        <v>12934.590587888943</v>
      </c>
      <c r="AG2136" s="26">
        <v>7682.3147453334968</v>
      </c>
      <c r="AH2136" s="26">
        <v>34882.575617260401</v>
      </c>
      <c r="AI2136" s="14">
        <v>82342</v>
      </c>
      <c r="AJ2136" s="14">
        <v>96228</v>
      </c>
      <c r="AK2136" s="27">
        <v>0.79331995202096206</v>
      </c>
      <c r="AL2136" s="27">
        <v>0.79917304586320626</v>
      </c>
    </row>
    <row r="2137" spans="1:38" x14ac:dyDescent="0.25">
      <c r="A2137" t="s">
        <v>66</v>
      </c>
      <c r="B2137" s="1">
        <v>44321</v>
      </c>
      <c r="C2137" s="8" t="s">
        <v>390</v>
      </c>
      <c r="D2137" s="10" t="s">
        <v>391</v>
      </c>
      <c r="E2137" s="14">
        <v>100621</v>
      </c>
      <c r="F2137" s="14">
        <v>102440</v>
      </c>
      <c r="G2137" s="14">
        <v>86352</v>
      </c>
      <c r="H2137" s="14">
        <v>-16088</v>
      </c>
      <c r="I2137" s="14">
        <v>6674</v>
      </c>
      <c r="J2137" s="14">
        <v>58779</v>
      </c>
      <c r="K2137" s="14">
        <v>0</v>
      </c>
      <c r="L2137" s="14">
        <v>0</v>
      </c>
      <c r="M2137" s="14">
        <v>119</v>
      </c>
      <c r="N2137" s="14">
        <v>10482</v>
      </c>
      <c r="O2137" s="14">
        <v>615</v>
      </c>
      <c r="P2137" s="14">
        <v>9683</v>
      </c>
      <c r="R2137" s="14">
        <v>-210</v>
      </c>
      <c r="S2137" s="14">
        <v>21043</v>
      </c>
      <c r="T2137" s="14">
        <v>-1448</v>
      </c>
      <c r="U2137" s="14">
        <v>-15532</v>
      </c>
      <c r="V2137" s="14">
        <v>-10478</v>
      </c>
      <c r="W2137" s="14">
        <v>-9463</v>
      </c>
      <c r="X2137" s="25">
        <v>2.3065959144857038</v>
      </c>
      <c r="Y2137" s="25">
        <v>0.91125469940793169</v>
      </c>
      <c r="AA2137" s="26">
        <v>6982.7095523389926</v>
      </c>
      <c r="AB2137" s="26">
        <v>24295.633703993808</v>
      </c>
      <c r="AC2137" s="26">
        <v>0</v>
      </c>
      <c r="AD2137" s="26">
        <v>139.21021639446454</v>
      </c>
      <c r="AE2137" s="26">
        <v>31417.553472727264</v>
      </c>
      <c r="AF2137" s="26">
        <v>13576.547409308168</v>
      </c>
      <c r="AG2137" s="26">
        <v>7666.5562059555605</v>
      </c>
      <c r="AH2137" s="26">
        <v>37327.544676079859</v>
      </c>
      <c r="AI2137" s="14">
        <v>86352</v>
      </c>
      <c r="AJ2137" s="14">
        <v>102440</v>
      </c>
      <c r="AK2137" s="27">
        <v>0.80210958329910109</v>
      </c>
      <c r="AL2137" s="27">
        <v>0.80332928098183498</v>
      </c>
    </row>
    <row r="2138" spans="1:38" x14ac:dyDescent="0.25">
      <c r="A2138" t="s">
        <v>66</v>
      </c>
      <c r="B2138" s="1">
        <v>44322</v>
      </c>
      <c r="C2138" s="8" t="s">
        <v>390</v>
      </c>
      <c r="D2138" s="10" t="s">
        <v>391</v>
      </c>
      <c r="E2138" s="14">
        <v>103996</v>
      </c>
      <c r="F2138" s="14">
        <v>108481</v>
      </c>
      <c r="G2138" s="14">
        <v>91008</v>
      </c>
      <c r="H2138" s="14">
        <v>-17473</v>
      </c>
      <c r="I2138" s="14">
        <v>6997</v>
      </c>
      <c r="J2138" s="14">
        <v>63557</v>
      </c>
      <c r="K2138" s="14">
        <v>0</v>
      </c>
      <c r="L2138" s="14">
        <v>0</v>
      </c>
      <c r="M2138" s="14">
        <v>114</v>
      </c>
      <c r="N2138" s="14">
        <v>10307</v>
      </c>
      <c r="O2138" s="14">
        <v>1174</v>
      </c>
      <c r="P2138" s="14">
        <v>8859</v>
      </c>
      <c r="R2138" s="14">
        <v>-1108</v>
      </c>
      <c r="S2138" s="14">
        <v>20678</v>
      </c>
      <c r="T2138" s="14">
        <v>-3289</v>
      </c>
      <c r="U2138" s="14">
        <v>-14575</v>
      </c>
      <c r="V2138" s="14">
        <v>-9874</v>
      </c>
      <c r="W2138" s="14">
        <v>-9305</v>
      </c>
      <c r="X2138" s="25">
        <v>2.3034406973209363</v>
      </c>
      <c r="Y2138" s="25">
        <v>0.91032814692855046</v>
      </c>
      <c r="AA2138" s="26">
        <v>7310.6361001690047</v>
      </c>
      <c r="AB2138" s="26">
        <v>26243.854285245474</v>
      </c>
      <c r="AC2138" s="26">
        <v>0</v>
      </c>
      <c r="AD2138" s="26">
        <v>136.24602929003197</v>
      </c>
      <c r="AE2138" s="26">
        <v>33690.736414704508</v>
      </c>
      <c r="AF2138" s="26">
        <v>12370.293341015047</v>
      </c>
      <c r="AG2138" s="26">
        <v>7483.7331654169557</v>
      </c>
      <c r="AH2138" s="26">
        <v>38577.296590302598</v>
      </c>
      <c r="AI2138" s="14">
        <v>91008</v>
      </c>
      <c r="AJ2138" s="14">
        <v>108481</v>
      </c>
      <c r="AK2138" s="27">
        <v>0.81614002411420805</v>
      </c>
      <c r="AL2138" s="27">
        <v>0.78399240059469322</v>
      </c>
    </row>
    <row r="2139" spans="1:38" x14ac:dyDescent="0.25">
      <c r="A2139" t="s">
        <v>66</v>
      </c>
      <c r="B2139" s="1">
        <v>44323</v>
      </c>
      <c r="C2139" s="8" t="s">
        <v>390</v>
      </c>
      <c r="D2139" s="10" t="s">
        <v>391</v>
      </c>
      <c r="E2139" s="14">
        <v>102808</v>
      </c>
      <c r="F2139" s="14">
        <v>105174</v>
      </c>
      <c r="G2139" s="14">
        <v>83875</v>
      </c>
      <c r="H2139" s="14">
        <v>-21299</v>
      </c>
      <c r="I2139" s="14">
        <v>6081</v>
      </c>
      <c r="J2139" s="14">
        <v>55831</v>
      </c>
      <c r="K2139" s="14">
        <v>0</v>
      </c>
      <c r="L2139" s="14">
        <v>0</v>
      </c>
      <c r="M2139" s="14">
        <v>120</v>
      </c>
      <c r="N2139" s="14">
        <v>10515</v>
      </c>
      <c r="O2139" s="14">
        <v>1717</v>
      </c>
      <c r="P2139" s="14">
        <v>9611</v>
      </c>
      <c r="R2139" s="14">
        <v>-2018</v>
      </c>
      <c r="S2139" s="14">
        <v>18525</v>
      </c>
      <c r="T2139" s="14">
        <v>-3010</v>
      </c>
      <c r="U2139" s="14">
        <v>-15457</v>
      </c>
      <c r="V2139" s="14">
        <v>-7061</v>
      </c>
      <c r="W2139" s="14">
        <v>-12278</v>
      </c>
      <c r="X2139" s="25">
        <v>2.3064651368975637</v>
      </c>
      <c r="Y2139" s="25">
        <v>0.91405000429997185</v>
      </c>
      <c r="AA2139" s="26">
        <v>6361.9192865319574</v>
      </c>
      <c r="AB2139" s="26">
        <v>23147.901130386068</v>
      </c>
      <c r="AC2139" s="26">
        <v>0</v>
      </c>
      <c r="AD2139" s="26">
        <v>146.29762106663597</v>
      </c>
      <c r="AE2139" s="26">
        <v>29656.118037984666</v>
      </c>
      <c r="AF2139" s="26">
        <v>10131.835325250911</v>
      </c>
      <c r="AG2139" s="26">
        <v>6163.3433583196684</v>
      </c>
      <c r="AH2139" s="26">
        <v>33624.610004915914</v>
      </c>
      <c r="AI2139" s="14">
        <v>83875</v>
      </c>
      <c r="AJ2139" s="14">
        <v>105174</v>
      </c>
      <c r="AK2139" s="27">
        <v>0.77949890848169001</v>
      </c>
      <c r="AL2139" s="27">
        <v>0.70482712180802976</v>
      </c>
    </row>
    <row r="2140" spans="1:38" x14ac:dyDescent="0.25">
      <c r="A2140" t="s">
        <v>66</v>
      </c>
      <c r="B2140" s="1">
        <v>44324</v>
      </c>
      <c r="C2140" s="8" t="s">
        <v>390</v>
      </c>
      <c r="D2140" s="10" t="s">
        <v>391</v>
      </c>
      <c r="E2140" s="14">
        <v>98001</v>
      </c>
      <c r="F2140" s="14">
        <v>96352</v>
      </c>
      <c r="G2140" s="14">
        <v>80026</v>
      </c>
      <c r="H2140" s="14">
        <v>-16326</v>
      </c>
      <c r="I2140" s="14">
        <v>5765</v>
      </c>
      <c r="J2140" s="14">
        <v>51958</v>
      </c>
      <c r="K2140" s="14">
        <v>0</v>
      </c>
      <c r="L2140" s="14">
        <v>0</v>
      </c>
      <c r="M2140" s="14">
        <v>120</v>
      </c>
      <c r="N2140" s="14">
        <v>10446</v>
      </c>
      <c r="O2140" s="14">
        <v>978</v>
      </c>
      <c r="P2140" s="14">
        <v>10759</v>
      </c>
      <c r="R2140" s="14">
        <v>-1987</v>
      </c>
      <c r="S2140" s="14">
        <v>21200</v>
      </c>
      <c r="T2140" s="14">
        <v>-2860</v>
      </c>
      <c r="U2140" s="14">
        <v>-15647</v>
      </c>
      <c r="V2140" s="14">
        <v>-8103</v>
      </c>
      <c r="W2140" s="14">
        <v>-8929</v>
      </c>
      <c r="X2140" s="25">
        <v>2.3114316158880794</v>
      </c>
      <c r="Y2140" s="25">
        <v>0.91472885263640702</v>
      </c>
      <c r="AA2140" s="26">
        <v>6044.3084366443099</v>
      </c>
      <c r="AB2140" s="26">
        <v>21558.128713920058</v>
      </c>
      <c r="AC2140" s="26">
        <v>0</v>
      </c>
      <c r="AD2140" s="26">
        <v>148.56239323631482</v>
      </c>
      <c r="AE2140" s="26">
        <v>27750.999543800688</v>
      </c>
      <c r="AF2140" s="26">
        <v>9109.1972391991203</v>
      </c>
      <c r="AG2140" s="26">
        <v>6680.8224675817892</v>
      </c>
      <c r="AH2140" s="26">
        <v>30179.374315418012</v>
      </c>
      <c r="AI2140" s="14">
        <v>80026</v>
      </c>
      <c r="AJ2140" s="14">
        <v>96352</v>
      </c>
      <c r="AK2140" s="27">
        <v>0.76450664301919213</v>
      </c>
      <c r="AL2140" s="27">
        <v>0.6905310964303476</v>
      </c>
    </row>
    <row r="2141" spans="1:38" x14ac:dyDescent="0.25">
      <c r="A2141" t="s">
        <v>66</v>
      </c>
      <c r="B2141" s="1">
        <v>44325</v>
      </c>
      <c r="C2141" s="8" t="s">
        <v>390</v>
      </c>
      <c r="D2141" s="10" t="s">
        <v>391</v>
      </c>
      <c r="E2141" s="14">
        <v>96663</v>
      </c>
      <c r="F2141" s="14">
        <v>92462</v>
      </c>
      <c r="G2141" s="14">
        <v>78364</v>
      </c>
      <c r="H2141" s="14">
        <v>-14098</v>
      </c>
      <c r="I2141" s="14">
        <v>5463</v>
      </c>
      <c r="J2141" s="14">
        <v>51451</v>
      </c>
      <c r="K2141" s="14">
        <v>0</v>
      </c>
      <c r="L2141" s="14">
        <v>0</v>
      </c>
      <c r="M2141" s="14">
        <v>120</v>
      </c>
      <c r="N2141" s="14">
        <v>10436</v>
      </c>
      <c r="O2141" s="14">
        <v>848</v>
      </c>
      <c r="P2141" s="14">
        <v>10046</v>
      </c>
      <c r="R2141" s="14">
        <v>-1590</v>
      </c>
      <c r="S2141" s="14">
        <v>18859</v>
      </c>
      <c r="T2141" s="14">
        <v>-1372</v>
      </c>
      <c r="U2141" s="14">
        <v>-14950</v>
      </c>
      <c r="V2141" s="14">
        <v>-5895</v>
      </c>
      <c r="W2141" s="14">
        <v>-9150</v>
      </c>
      <c r="X2141" s="25">
        <v>2.3084363268280557</v>
      </c>
      <c r="Y2141" s="25">
        <v>0.91200889749365388</v>
      </c>
      <c r="AA2141" s="26">
        <v>5720.2545805906075</v>
      </c>
      <c r="AB2141" s="26">
        <v>21284.289258441811</v>
      </c>
      <c r="AC2141" s="26">
        <v>0</v>
      </c>
      <c r="AD2141" s="26">
        <v>142.88047952826759</v>
      </c>
      <c r="AE2141" s="26">
        <v>27147.424318560687</v>
      </c>
      <c r="AF2141" s="26">
        <v>9654.182114823554</v>
      </c>
      <c r="AG2141" s="26">
        <v>6429.6583285098777</v>
      </c>
      <c r="AH2141" s="26">
        <v>30371.948104874362</v>
      </c>
      <c r="AI2141" s="14">
        <v>78364</v>
      </c>
      <c r="AJ2141" s="14">
        <v>92462</v>
      </c>
      <c r="AK2141" s="27">
        <v>0.76374042418949073</v>
      </c>
      <c r="AL2141" s="27">
        <v>0.72417430112876757</v>
      </c>
    </row>
    <row r="2142" spans="1:38" x14ac:dyDescent="0.25">
      <c r="A2142" t="s">
        <v>66</v>
      </c>
      <c r="B2142" s="1">
        <v>44326</v>
      </c>
      <c r="C2142" s="8" t="s">
        <v>390</v>
      </c>
      <c r="D2142" s="10" t="s">
        <v>391</v>
      </c>
      <c r="E2142" s="14">
        <v>94739</v>
      </c>
      <c r="F2142" s="14">
        <v>98184</v>
      </c>
      <c r="G2142" s="14">
        <v>82945</v>
      </c>
      <c r="H2142" s="14">
        <v>-15239</v>
      </c>
      <c r="I2142" s="14">
        <v>6281</v>
      </c>
      <c r="J2142" s="14">
        <v>55275</v>
      </c>
      <c r="K2142" s="14">
        <v>0</v>
      </c>
      <c r="L2142" s="14">
        <v>0</v>
      </c>
      <c r="M2142" s="14">
        <v>120</v>
      </c>
      <c r="N2142" s="14">
        <v>10598</v>
      </c>
      <c r="O2142" s="14">
        <v>678</v>
      </c>
      <c r="P2142" s="14">
        <v>9993</v>
      </c>
      <c r="R2142" s="14">
        <v>-1714</v>
      </c>
      <c r="S2142" s="14">
        <v>23419</v>
      </c>
      <c r="T2142" s="14">
        <v>-2149</v>
      </c>
      <c r="U2142" s="14">
        <v>-16058</v>
      </c>
      <c r="V2142" s="14">
        <v>-8987</v>
      </c>
      <c r="W2142" s="14">
        <v>-9750</v>
      </c>
      <c r="X2142" s="25">
        <v>2.3079653997344773</v>
      </c>
      <c r="Y2142" s="25">
        <v>0.90959350548617368</v>
      </c>
      <c r="AA2142" s="26">
        <v>6575.4328073465067</v>
      </c>
      <c r="AB2142" s="26">
        <v>22805.644970901219</v>
      </c>
      <c r="AC2142" s="26">
        <v>0</v>
      </c>
      <c r="AD2142" s="26">
        <v>142.47415275664878</v>
      </c>
      <c r="AE2142" s="26">
        <v>29523.551931004375</v>
      </c>
      <c r="AF2142" s="26">
        <v>12570.366858598603</v>
      </c>
      <c r="AG2142" s="26">
        <v>8094.4513353698821</v>
      </c>
      <c r="AH2142" s="26">
        <v>33999.467454233098</v>
      </c>
      <c r="AI2142" s="14">
        <v>82945</v>
      </c>
      <c r="AJ2142" s="14">
        <v>98184</v>
      </c>
      <c r="AK2142" s="27">
        <v>0.78471533013600414</v>
      </c>
      <c r="AL2142" s="27">
        <v>0.76342281776003595</v>
      </c>
    </row>
    <row r="2143" spans="1:38" x14ac:dyDescent="0.25">
      <c r="A2143" t="s">
        <v>66</v>
      </c>
      <c r="B2143" s="1">
        <v>44327</v>
      </c>
      <c r="C2143" s="8" t="s">
        <v>390</v>
      </c>
      <c r="D2143" s="10" t="s">
        <v>391</v>
      </c>
      <c r="E2143" s="14">
        <v>95865</v>
      </c>
      <c r="F2143" s="14">
        <v>98224</v>
      </c>
      <c r="G2143" s="14">
        <v>85703</v>
      </c>
      <c r="H2143" s="14">
        <v>-12521</v>
      </c>
      <c r="I2143" s="14">
        <v>6596</v>
      </c>
      <c r="J2143" s="14">
        <v>58489</v>
      </c>
      <c r="K2143" s="14">
        <v>0</v>
      </c>
      <c r="L2143" s="14">
        <v>0</v>
      </c>
      <c r="M2143" s="14">
        <v>137</v>
      </c>
      <c r="N2143" s="14">
        <v>10838</v>
      </c>
      <c r="O2143" s="14">
        <v>536</v>
      </c>
      <c r="P2143" s="14">
        <v>9107</v>
      </c>
      <c r="R2143" s="14">
        <v>-1681</v>
      </c>
      <c r="S2143" s="14">
        <v>22880</v>
      </c>
      <c r="T2143" s="14">
        <v>-1441</v>
      </c>
      <c r="U2143" s="14">
        <v>-15037</v>
      </c>
      <c r="V2143" s="14">
        <v>-8369</v>
      </c>
      <c r="W2143" s="14">
        <v>-8873</v>
      </c>
      <c r="X2143" s="25">
        <v>2.3086612609029507</v>
      </c>
      <c r="Y2143" s="25">
        <v>0.91001542691389692</v>
      </c>
      <c r="AA2143" s="26">
        <v>6907.2809268335859</v>
      </c>
      <c r="AB2143" s="26">
        <v>24142.887347827254</v>
      </c>
      <c r="AC2143" s="26">
        <v>0</v>
      </c>
      <c r="AD2143" s="26">
        <v>137.33844880717118</v>
      </c>
      <c r="AE2143" s="26">
        <v>31187.506723468017</v>
      </c>
      <c r="AF2143" s="26">
        <v>11754.239098409491</v>
      </c>
      <c r="AG2143" s="26">
        <v>8097.4022375861796</v>
      </c>
      <c r="AH2143" s="26">
        <v>34844.343584291317</v>
      </c>
      <c r="AI2143" s="14">
        <v>85703</v>
      </c>
      <c r="AJ2143" s="14">
        <v>98224</v>
      </c>
      <c r="AK2143" s="27">
        <v>0.80226597753511608</v>
      </c>
      <c r="AL2143" s="27">
        <v>0.78207501988109129</v>
      </c>
    </row>
    <row r="2144" spans="1:38" x14ac:dyDescent="0.25">
      <c r="A2144" t="s">
        <v>66</v>
      </c>
      <c r="B2144" s="1">
        <v>44328</v>
      </c>
      <c r="C2144" s="8" t="s">
        <v>390</v>
      </c>
      <c r="D2144" s="10" t="s">
        <v>391</v>
      </c>
      <c r="E2144" s="14">
        <v>101909</v>
      </c>
      <c r="F2144" s="14">
        <v>104624</v>
      </c>
      <c r="G2144" s="14">
        <v>86809</v>
      </c>
      <c r="H2144" s="14">
        <v>-17815</v>
      </c>
      <c r="I2144" s="14">
        <v>6668</v>
      </c>
      <c r="J2144" s="14">
        <v>59376</v>
      </c>
      <c r="K2144" s="14">
        <v>0</v>
      </c>
      <c r="L2144" s="14">
        <v>0</v>
      </c>
      <c r="M2144" s="14">
        <v>140</v>
      </c>
      <c r="N2144" s="14">
        <v>10992</v>
      </c>
      <c r="O2144" s="14">
        <v>257</v>
      </c>
      <c r="P2144" s="14">
        <v>9376</v>
      </c>
      <c r="R2144" s="14">
        <v>-2256</v>
      </c>
      <c r="S2144" s="14">
        <v>22188</v>
      </c>
      <c r="T2144" s="14">
        <v>-2268</v>
      </c>
      <c r="U2144" s="14">
        <v>-16671</v>
      </c>
      <c r="V2144" s="14">
        <v>-8620</v>
      </c>
      <c r="W2144" s="14">
        <v>-10188</v>
      </c>
      <c r="X2144" s="25">
        <v>2.3079220547128676</v>
      </c>
      <c r="Y2144" s="25">
        <v>0.91051651233291653</v>
      </c>
      <c r="AA2144" s="26">
        <v>6980.4430064253256</v>
      </c>
      <c r="AB2144" s="26">
        <v>24522.515642731745</v>
      </c>
      <c r="AC2144" s="26">
        <v>0</v>
      </c>
      <c r="AD2144" s="26">
        <v>138.3176297158264</v>
      </c>
      <c r="AE2144" s="26">
        <v>31641.276278872898</v>
      </c>
      <c r="AF2144" s="26">
        <v>13878.437259384027</v>
      </c>
      <c r="AG2144" s="26">
        <v>7925.795543474801</v>
      </c>
      <c r="AH2144" s="26">
        <v>37593.917994782125</v>
      </c>
      <c r="AI2144" s="14">
        <v>86809</v>
      </c>
      <c r="AJ2144" s="14">
        <v>104624</v>
      </c>
      <c r="AK2144" s="27">
        <v>0.80356864507054293</v>
      </c>
      <c r="AL2144" s="27">
        <v>0.79217295734875903</v>
      </c>
    </row>
    <row r="2145" spans="1:38" x14ac:dyDescent="0.25">
      <c r="A2145" t="s">
        <v>66</v>
      </c>
      <c r="B2145" s="1">
        <v>44329</v>
      </c>
      <c r="C2145" s="8" t="s">
        <v>390</v>
      </c>
      <c r="D2145" s="10" t="s">
        <v>391</v>
      </c>
      <c r="E2145" s="14">
        <v>108887</v>
      </c>
      <c r="F2145" s="14">
        <v>113432</v>
      </c>
      <c r="G2145" s="14">
        <v>93202</v>
      </c>
      <c r="H2145" s="14">
        <v>-20230</v>
      </c>
      <c r="I2145" s="14">
        <v>6908</v>
      </c>
      <c r="J2145" s="14">
        <v>65436</v>
      </c>
      <c r="K2145" s="14">
        <v>0</v>
      </c>
      <c r="L2145" s="14">
        <v>0</v>
      </c>
      <c r="M2145" s="14">
        <v>144</v>
      </c>
      <c r="N2145" s="14">
        <v>10883</v>
      </c>
      <c r="O2145" s="14">
        <v>250</v>
      </c>
      <c r="P2145" s="14">
        <v>9581</v>
      </c>
      <c r="R2145" s="14">
        <v>-1106</v>
      </c>
      <c r="S2145" s="14">
        <v>21020</v>
      </c>
      <c r="T2145" s="14">
        <v>-2447</v>
      </c>
      <c r="U2145" s="14">
        <v>-17142</v>
      </c>
      <c r="V2145" s="14">
        <v>-8537</v>
      </c>
      <c r="W2145" s="14">
        <v>-12018</v>
      </c>
      <c r="X2145" s="25">
        <v>2.308684077257309</v>
      </c>
      <c r="Y2145" s="25">
        <v>0.91151792276506505</v>
      </c>
      <c r="AA2145" s="26">
        <v>7234.0764420596261</v>
      </c>
      <c r="AB2145" s="26">
        <v>27055.042045366008</v>
      </c>
      <c r="AC2145" s="26">
        <v>0</v>
      </c>
      <c r="AD2145" s="26">
        <v>138.93711151517977</v>
      </c>
      <c r="AE2145" s="26">
        <v>34428.055598940809</v>
      </c>
      <c r="AF2145" s="26">
        <v>14243.036389021223</v>
      </c>
      <c r="AG2145" s="26">
        <v>7645.9262958462959</v>
      </c>
      <c r="AH2145" s="26">
        <v>41025.165692115726</v>
      </c>
      <c r="AI2145" s="14">
        <v>93202</v>
      </c>
      <c r="AJ2145" s="14">
        <v>113432</v>
      </c>
      <c r="AK2145" s="27">
        <v>0.81436857507925675</v>
      </c>
      <c r="AL2145" s="27">
        <v>0.7973490795203485</v>
      </c>
    </row>
    <row r="2146" spans="1:38" x14ac:dyDescent="0.25">
      <c r="A2146" t="s">
        <v>66</v>
      </c>
      <c r="B2146" s="1">
        <v>44330</v>
      </c>
      <c r="C2146" s="8" t="s">
        <v>390</v>
      </c>
      <c r="D2146" s="10" t="s">
        <v>391</v>
      </c>
      <c r="E2146" s="14">
        <v>112567</v>
      </c>
      <c r="F2146" s="14">
        <v>113904</v>
      </c>
      <c r="G2146" s="14">
        <v>96262</v>
      </c>
      <c r="H2146" s="14">
        <v>-17642</v>
      </c>
      <c r="I2146" s="14">
        <v>7099</v>
      </c>
      <c r="J2146" s="14">
        <v>69109</v>
      </c>
      <c r="K2146" s="14">
        <v>0</v>
      </c>
      <c r="L2146" s="14">
        <v>0</v>
      </c>
      <c r="M2146" s="14">
        <v>140</v>
      </c>
      <c r="N2146" s="14">
        <v>10612</v>
      </c>
      <c r="O2146" s="14">
        <v>284</v>
      </c>
      <c r="P2146" s="14">
        <v>9018</v>
      </c>
      <c r="R2146" s="14">
        <v>1635</v>
      </c>
      <c r="S2146" s="14">
        <v>21264</v>
      </c>
      <c r="T2146" s="14">
        <v>-1845</v>
      </c>
      <c r="U2146" s="14">
        <v>-17380</v>
      </c>
      <c r="V2146" s="14">
        <v>-8658</v>
      </c>
      <c r="W2146" s="14">
        <v>-12658</v>
      </c>
      <c r="X2146" s="25">
        <v>2.3128871518838028</v>
      </c>
      <c r="Y2146" s="25">
        <v>0.91333002678116448</v>
      </c>
      <c r="AA2146" s="26">
        <v>7447.6262989644974</v>
      </c>
      <c r="AB2146" s="26">
        <v>28630.478187088695</v>
      </c>
      <c r="AC2146" s="26">
        <v>0</v>
      </c>
      <c r="AD2146" s="26">
        <v>133.58159144335099</v>
      </c>
      <c r="AE2146" s="26">
        <v>36211.686077496546</v>
      </c>
      <c r="AF2146" s="26">
        <v>14508.083069225755</v>
      </c>
      <c r="AG2146" s="26">
        <v>8549.9697935607674</v>
      </c>
      <c r="AH2146" s="26">
        <v>42169.799353161543</v>
      </c>
      <c r="AI2146" s="14">
        <v>96262</v>
      </c>
      <c r="AJ2146" s="14">
        <v>113904</v>
      </c>
      <c r="AK2146" s="27">
        <v>0.82933044566049363</v>
      </c>
      <c r="AL2146" s="27">
        <v>0.81619945787651871</v>
      </c>
    </row>
    <row r="2147" spans="1:38" x14ac:dyDescent="0.25">
      <c r="A2147" t="s">
        <v>66</v>
      </c>
      <c r="B2147" s="1">
        <v>44331</v>
      </c>
      <c r="C2147" s="8" t="s">
        <v>390</v>
      </c>
      <c r="D2147" s="10" t="s">
        <v>391</v>
      </c>
      <c r="E2147" s="14">
        <v>103411</v>
      </c>
      <c r="F2147" s="14">
        <v>104558</v>
      </c>
      <c r="G2147" s="14">
        <v>87170</v>
      </c>
      <c r="H2147" s="14">
        <v>-17388</v>
      </c>
      <c r="I2147" s="14">
        <v>5942</v>
      </c>
      <c r="J2147" s="14">
        <v>60064</v>
      </c>
      <c r="K2147" s="14">
        <v>0</v>
      </c>
      <c r="L2147" s="14">
        <v>0</v>
      </c>
      <c r="M2147" s="14">
        <v>133</v>
      </c>
      <c r="N2147" s="14">
        <v>9941</v>
      </c>
      <c r="O2147" s="14">
        <v>1212</v>
      </c>
      <c r="P2147" s="14">
        <v>9878</v>
      </c>
      <c r="R2147" s="14">
        <v>1680</v>
      </c>
      <c r="S2147" s="14">
        <v>20033</v>
      </c>
      <c r="T2147" s="14">
        <v>-2121</v>
      </c>
      <c r="U2147" s="14">
        <v>-16814</v>
      </c>
      <c r="V2147" s="14">
        <v>-7987</v>
      </c>
      <c r="W2147" s="14">
        <v>-12179</v>
      </c>
      <c r="X2147" s="25">
        <v>2.3094480647727815</v>
      </c>
      <c r="Y2147" s="25">
        <v>0.91052263641754405</v>
      </c>
      <c r="AA2147" s="26">
        <v>6224.5377438650958</v>
      </c>
      <c r="AB2147" s="26">
        <v>24806.829128731199</v>
      </c>
      <c r="AC2147" s="26">
        <v>0</v>
      </c>
      <c r="AD2147" s="26">
        <v>140.97540646789071</v>
      </c>
      <c r="AE2147" s="26">
        <v>31172.342279064182</v>
      </c>
      <c r="AF2147" s="26">
        <v>13420.242936728651</v>
      </c>
      <c r="AG2147" s="26">
        <v>7874.3623029920927</v>
      </c>
      <c r="AH2147" s="26">
        <v>36718.222912800746</v>
      </c>
      <c r="AI2147" s="14">
        <v>87170</v>
      </c>
      <c r="AJ2147" s="14">
        <v>104558</v>
      </c>
      <c r="AK2147" s="27">
        <v>0.78838097092199688</v>
      </c>
      <c r="AL2147" s="27">
        <v>0.7742088467455267</v>
      </c>
    </row>
    <row r="2148" spans="1:38" x14ac:dyDescent="0.25">
      <c r="A2148" t="s">
        <v>66</v>
      </c>
      <c r="B2148" s="1">
        <v>44332</v>
      </c>
      <c r="C2148" s="8" t="s">
        <v>390</v>
      </c>
      <c r="D2148" s="10" t="s">
        <v>391</v>
      </c>
      <c r="E2148" s="14">
        <v>89632</v>
      </c>
      <c r="F2148" s="14">
        <v>91917</v>
      </c>
      <c r="G2148" s="14">
        <v>73851</v>
      </c>
      <c r="H2148" s="14">
        <v>-18066</v>
      </c>
      <c r="I2148" s="14">
        <v>7711</v>
      </c>
      <c r="J2148" s="14">
        <v>47270</v>
      </c>
      <c r="K2148" s="14">
        <v>0</v>
      </c>
      <c r="L2148" s="14">
        <v>0</v>
      </c>
      <c r="M2148" s="14">
        <v>144</v>
      </c>
      <c r="N2148" s="14">
        <v>6840</v>
      </c>
      <c r="O2148" s="14">
        <v>1335</v>
      </c>
      <c r="P2148" s="14">
        <v>10551</v>
      </c>
      <c r="R2148" s="14">
        <v>510</v>
      </c>
      <c r="S2148" s="14">
        <v>17548</v>
      </c>
      <c r="T2148" s="14">
        <v>-1816</v>
      </c>
      <c r="U2148" s="14">
        <v>-17379</v>
      </c>
      <c r="V2148" s="14">
        <v>-7596</v>
      </c>
      <c r="W2148" s="14">
        <v>-9333</v>
      </c>
      <c r="X2148" s="25">
        <v>2.3054410461656221</v>
      </c>
      <c r="Y2148" s="25">
        <v>0.91054742226473284</v>
      </c>
      <c r="AA2148" s="26">
        <v>8063.6372286303858</v>
      </c>
      <c r="AB2148" s="26">
        <v>19523.353979576499</v>
      </c>
      <c r="AC2148" s="26">
        <v>0</v>
      </c>
      <c r="AD2148" s="26">
        <v>125.69485541717529</v>
      </c>
      <c r="AE2148" s="26">
        <v>27712.686063624056</v>
      </c>
      <c r="AF2148" s="26">
        <v>12631.499858811359</v>
      </c>
      <c r="AG2148" s="26">
        <v>6841.6434289927674</v>
      </c>
      <c r="AH2148" s="26">
        <v>33502.542493442648</v>
      </c>
      <c r="AI2148" s="14">
        <v>73851</v>
      </c>
      <c r="AJ2148" s="14">
        <v>91917</v>
      </c>
      <c r="AK2148" s="27">
        <v>0.82728658988486092</v>
      </c>
      <c r="AL2148" s="27">
        <v>0.80355511202382068</v>
      </c>
    </row>
    <row r="2149" spans="1:38" x14ac:dyDescent="0.25">
      <c r="A2149" t="s">
        <v>66</v>
      </c>
      <c r="B2149" s="1">
        <v>44333</v>
      </c>
      <c r="C2149" s="8" t="s">
        <v>390</v>
      </c>
      <c r="D2149" s="10" t="s">
        <v>391</v>
      </c>
      <c r="E2149" s="14">
        <v>100105</v>
      </c>
      <c r="F2149" s="14">
        <v>99745</v>
      </c>
      <c r="G2149" s="14">
        <v>81742</v>
      </c>
      <c r="H2149" s="14">
        <v>-18003</v>
      </c>
      <c r="I2149" s="14">
        <v>7648</v>
      </c>
      <c r="J2149" s="14">
        <v>52928</v>
      </c>
      <c r="K2149" s="14">
        <v>0</v>
      </c>
      <c r="L2149" s="14">
        <v>0</v>
      </c>
      <c r="M2149" s="14">
        <v>144</v>
      </c>
      <c r="N2149" s="14">
        <v>10217</v>
      </c>
      <c r="O2149" s="14">
        <v>479</v>
      </c>
      <c r="P2149" s="14">
        <v>10326</v>
      </c>
      <c r="R2149" s="14">
        <v>-979</v>
      </c>
      <c r="S2149" s="14">
        <v>16745</v>
      </c>
      <c r="T2149" s="14">
        <v>-3079</v>
      </c>
      <c r="U2149" s="14">
        <v>-15303</v>
      </c>
      <c r="V2149" s="14">
        <v>-6071</v>
      </c>
      <c r="W2149" s="14">
        <v>-9316</v>
      </c>
      <c r="X2149" s="25">
        <v>2.3032587550717993</v>
      </c>
      <c r="Y2149" s="25">
        <v>0.91062039244994331</v>
      </c>
      <c r="AA2149" s="26">
        <v>7990.1855915255819</v>
      </c>
      <c r="AB2149" s="26">
        <v>21861.960851117477</v>
      </c>
      <c r="AC2149" s="26">
        <v>0</v>
      </c>
      <c r="AD2149" s="26">
        <v>140.98872865712417</v>
      </c>
      <c r="AE2149" s="26">
        <v>29993.135171300179</v>
      </c>
      <c r="AF2149" s="26">
        <v>10856.493727560079</v>
      </c>
      <c r="AG2149" s="26">
        <v>6099.4062028757471</v>
      </c>
      <c r="AH2149" s="26">
        <v>34750.222695984514</v>
      </c>
      <c r="AI2149" s="14">
        <v>81742</v>
      </c>
      <c r="AJ2149" s="14">
        <v>99745</v>
      </c>
      <c r="AK2149" s="27">
        <v>0.80892889409791535</v>
      </c>
      <c r="AL2149" s="27">
        <v>0.76806893538544663</v>
      </c>
    </row>
    <row r="2150" spans="1:38" x14ac:dyDescent="0.25">
      <c r="A2150" t="s">
        <v>66</v>
      </c>
      <c r="B2150" s="1">
        <v>44334</v>
      </c>
      <c r="C2150" s="8" t="s">
        <v>390</v>
      </c>
      <c r="D2150" s="10" t="s">
        <v>391</v>
      </c>
      <c r="E2150" s="14">
        <v>107877</v>
      </c>
      <c r="F2150" s="14">
        <v>111249</v>
      </c>
      <c r="G2150" s="14">
        <v>91341</v>
      </c>
      <c r="H2150" s="14">
        <v>-19908</v>
      </c>
      <c r="I2150" s="14">
        <v>9318</v>
      </c>
      <c r="J2150" s="14">
        <v>61922</v>
      </c>
      <c r="K2150" s="14">
        <v>0</v>
      </c>
      <c r="L2150" s="14">
        <v>0</v>
      </c>
      <c r="M2150" s="14">
        <v>136</v>
      </c>
      <c r="N2150" s="14">
        <v>10721</v>
      </c>
      <c r="O2150" s="14">
        <v>107</v>
      </c>
      <c r="P2150" s="14">
        <v>9137</v>
      </c>
      <c r="R2150" s="14">
        <v>837</v>
      </c>
      <c r="S2150" s="14">
        <v>21531</v>
      </c>
      <c r="T2150" s="14">
        <v>-2272</v>
      </c>
      <c r="U2150" s="14">
        <v>-15744</v>
      </c>
      <c r="V2150" s="14">
        <v>-9615</v>
      </c>
      <c r="W2150" s="14">
        <v>-14645</v>
      </c>
      <c r="X2150" s="25">
        <v>2.303610187925996</v>
      </c>
      <c r="Y2150" s="25">
        <v>0.9098859363217503</v>
      </c>
      <c r="AA2150" s="26">
        <v>9736.3898227787213</v>
      </c>
      <c r="AB2150" s="26">
        <v>25556.312175756109</v>
      </c>
      <c r="AC2150" s="26">
        <v>0</v>
      </c>
      <c r="AD2150" s="26">
        <v>133.89466289033598</v>
      </c>
      <c r="AE2150" s="26">
        <v>35426.596661425167</v>
      </c>
      <c r="AF2150" s="26">
        <v>14383.238936091091</v>
      </c>
      <c r="AG2150" s="26">
        <v>8669.1801911433686</v>
      </c>
      <c r="AH2150" s="26">
        <v>41140.655406372898</v>
      </c>
      <c r="AI2150" s="14">
        <v>91341</v>
      </c>
      <c r="AJ2150" s="14">
        <v>111249</v>
      </c>
      <c r="AK2150" s="27">
        <v>0.85506162108703809</v>
      </c>
      <c r="AL2150" s="27">
        <v>0.81528383825470618</v>
      </c>
    </row>
    <row r="2151" spans="1:38" x14ac:dyDescent="0.25">
      <c r="A2151" t="s">
        <v>66</v>
      </c>
      <c r="B2151" s="1">
        <v>44335</v>
      </c>
      <c r="C2151" s="8" t="s">
        <v>390</v>
      </c>
      <c r="D2151" s="10" t="s">
        <v>391</v>
      </c>
      <c r="E2151" s="14">
        <v>110183</v>
      </c>
      <c r="F2151" s="14">
        <v>109505</v>
      </c>
      <c r="G2151" s="14">
        <v>94505</v>
      </c>
      <c r="H2151" s="14">
        <v>-15000</v>
      </c>
      <c r="I2151" s="14">
        <v>9296</v>
      </c>
      <c r="J2151" s="14">
        <v>63722</v>
      </c>
      <c r="K2151" s="14">
        <v>0</v>
      </c>
      <c r="L2151" s="14">
        <v>2</v>
      </c>
      <c r="M2151" s="14">
        <v>127</v>
      </c>
      <c r="N2151" s="14">
        <v>10436</v>
      </c>
      <c r="O2151" s="14">
        <v>1762</v>
      </c>
      <c r="P2151" s="14">
        <v>9160</v>
      </c>
      <c r="R2151" s="14">
        <v>846</v>
      </c>
      <c r="S2151" s="14">
        <v>19599</v>
      </c>
      <c r="T2151" s="14">
        <v>0</v>
      </c>
      <c r="U2151" s="14">
        <v>-14250</v>
      </c>
      <c r="V2151" s="14">
        <v>-10773</v>
      </c>
      <c r="W2151" s="14">
        <v>-10422</v>
      </c>
      <c r="X2151" s="25">
        <v>2.3051810557103125</v>
      </c>
      <c r="Y2151" s="25">
        <v>0.91001225209857683</v>
      </c>
      <c r="Z2151" s="25">
        <v>2.1712107369705191</v>
      </c>
      <c r="AA2151" s="26">
        <v>9720.0257159433659</v>
      </c>
      <c r="AB2151" s="26">
        <v>26302.855244089918</v>
      </c>
      <c r="AC2151" s="26">
        <v>1.9696915903607146</v>
      </c>
      <c r="AD2151" s="26">
        <v>143.11361783985214</v>
      </c>
      <c r="AE2151" s="26">
        <v>36167.964269463497</v>
      </c>
      <c r="AF2151" s="26">
        <v>13853.867605696289</v>
      </c>
      <c r="AG2151" s="26">
        <v>8048.0038173808207</v>
      </c>
      <c r="AH2151" s="26">
        <v>41973.828057778963</v>
      </c>
      <c r="AI2151" s="14">
        <v>94505</v>
      </c>
      <c r="AJ2151" s="14">
        <v>109505</v>
      </c>
      <c r="AK2151" s="27">
        <v>0.84372908722019579</v>
      </c>
      <c r="AL2151" s="27">
        <v>0.84504215161627916</v>
      </c>
    </row>
    <row r="2152" spans="1:38" x14ac:dyDescent="0.25">
      <c r="A2152" t="s">
        <v>66</v>
      </c>
      <c r="B2152" s="1">
        <v>44336</v>
      </c>
      <c r="C2152" s="8" t="s">
        <v>390</v>
      </c>
      <c r="D2152" s="10" t="s">
        <v>391</v>
      </c>
      <c r="E2152" s="14">
        <v>98902</v>
      </c>
      <c r="F2152" s="14">
        <v>96100</v>
      </c>
      <c r="G2152" s="14">
        <v>85807</v>
      </c>
      <c r="H2152" s="14">
        <v>-10293</v>
      </c>
      <c r="I2152" s="14">
        <v>8726</v>
      </c>
      <c r="J2152" s="14">
        <v>53046</v>
      </c>
      <c r="K2152" s="14">
        <v>0</v>
      </c>
      <c r="L2152" s="14">
        <v>0</v>
      </c>
      <c r="M2152" s="14">
        <v>147</v>
      </c>
      <c r="N2152" s="14">
        <v>10566</v>
      </c>
      <c r="O2152" s="14">
        <v>2656</v>
      </c>
      <c r="P2152" s="14">
        <v>10666</v>
      </c>
      <c r="R2152" s="14">
        <v>1897</v>
      </c>
      <c r="S2152" s="14">
        <v>19189</v>
      </c>
      <c r="T2152" s="14">
        <v>0</v>
      </c>
      <c r="U2152" s="14">
        <v>-13562</v>
      </c>
      <c r="V2152" s="14">
        <v>-10288</v>
      </c>
      <c r="W2152" s="14">
        <v>-7529</v>
      </c>
      <c r="X2152" s="25">
        <v>2.3101222508176837</v>
      </c>
      <c r="Y2152" s="25">
        <v>0.91155734827921009</v>
      </c>
      <c r="AA2152" s="26">
        <v>9143.5833661289053</v>
      </c>
      <c r="AB2152" s="26">
        <v>21933.245229027667</v>
      </c>
      <c r="AC2152" s="26">
        <v>0</v>
      </c>
      <c r="AD2152" s="26">
        <v>160.09940911244348</v>
      </c>
      <c r="AE2152" s="26">
        <v>31236.928004269012</v>
      </c>
      <c r="AF2152" s="26">
        <v>12360.267765495575</v>
      </c>
      <c r="AG2152" s="26">
        <v>7970.6366315965524</v>
      </c>
      <c r="AH2152" s="26">
        <v>35626.559138168042</v>
      </c>
      <c r="AI2152" s="14">
        <v>85807</v>
      </c>
      <c r="AJ2152" s="14">
        <v>96100</v>
      </c>
      <c r="AK2152" s="27">
        <v>0.80256338313624231</v>
      </c>
      <c r="AL2152" s="27">
        <v>0.81730514887812711</v>
      </c>
    </row>
    <row r="2153" spans="1:38" x14ac:dyDescent="0.25">
      <c r="A2153" t="s">
        <v>66</v>
      </c>
      <c r="B2153" s="1">
        <v>44337</v>
      </c>
      <c r="C2153" s="8" t="s">
        <v>390</v>
      </c>
      <c r="D2153" s="10" t="s">
        <v>391</v>
      </c>
      <c r="E2153" s="14">
        <v>90871</v>
      </c>
      <c r="F2153" s="14">
        <v>84371</v>
      </c>
      <c r="G2153" s="14">
        <v>73756</v>
      </c>
      <c r="H2153" s="14">
        <v>-10615</v>
      </c>
      <c r="I2153" s="14">
        <v>7176</v>
      </c>
      <c r="J2153" s="14">
        <v>42113</v>
      </c>
      <c r="K2153" s="14">
        <v>0</v>
      </c>
      <c r="L2153" s="14">
        <v>0</v>
      </c>
      <c r="M2153" s="14">
        <v>168</v>
      </c>
      <c r="N2153" s="14">
        <v>10354</v>
      </c>
      <c r="O2153" s="14">
        <v>2747</v>
      </c>
      <c r="P2153" s="14">
        <v>11198</v>
      </c>
      <c r="R2153" s="14">
        <v>1444</v>
      </c>
      <c r="S2153" s="14">
        <v>19230</v>
      </c>
      <c r="T2153" s="14">
        <v>0</v>
      </c>
      <c r="U2153" s="14">
        <v>-14739</v>
      </c>
      <c r="V2153" s="14">
        <v>-9723</v>
      </c>
      <c r="W2153" s="14">
        <v>-6827</v>
      </c>
      <c r="X2153" s="25">
        <v>2.3138334010346369</v>
      </c>
      <c r="Y2153" s="25">
        <v>0.9127908851743245</v>
      </c>
      <c r="AA2153" s="26">
        <v>7531.4877329537767</v>
      </c>
      <c r="AB2153" s="26">
        <v>17436.27588761162</v>
      </c>
      <c r="AC2153" s="26">
        <v>0</v>
      </c>
      <c r="AD2153" s="26">
        <v>162.97700198685882</v>
      </c>
      <c r="AE2153" s="26">
        <v>25130.740622552254</v>
      </c>
      <c r="AF2153" s="26">
        <v>11866.89710690241</v>
      </c>
      <c r="AG2153" s="26">
        <v>7426.1373015842737</v>
      </c>
      <c r="AH2153" s="26">
        <v>29571.500427870393</v>
      </c>
      <c r="AI2153" s="14">
        <v>73756</v>
      </c>
      <c r="AJ2153" s="14">
        <v>84371</v>
      </c>
      <c r="AK2153" s="27">
        <v>0.75117595031307483</v>
      </c>
      <c r="AL2153" s="27">
        <v>0.77270532852866058</v>
      </c>
    </row>
    <row r="2154" spans="1:38" x14ac:dyDescent="0.25">
      <c r="A2154" t="s">
        <v>66</v>
      </c>
      <c r="B2154" s="1">
        <v>44338</v>
      </c>
      <c r="C2154" s="8" t="s">
        <v>390</v>
      </c>
      <c r="D2154" s="10" t="s">
        <v>391</v>
      </c>
      <c r="E2154" s="14">
        <v>83189</v>
      </c>
      <c r="F2154" s="14">
        <v>81330</v>
      </c>
      <c r="G2154" s="14">
        <v>67835</v>
      </c>
      <c r="H2154" s="14">
        <v>-13495</v>
      </c>
      <c r="I2154" s="14">
        <v>5788</v>
      </c>
      <c r="J2154" s="14">
        <v>39705</v>
      </c>
      <c r="K2154" s="14">
        <v>0</v>
      </c>
      <c r="L2154" s="14">
        <v>0</v>
      </c>
      <c r="M2154" s="14">
        <v>168</v>
      </c>
      <c r="N2154" s="14">
        <v>10109</v>
      </c>
      <c r="O2154" s="14">
        <v>1234</v>
      </c>
      <c r="P2154" s="14">
        <v>10831</v>
      </c>
      <c r="R2154" s="14">
        <v>1909</v>
      </c>
      <c r="S2154" s="14">
        <v>19420</v>
      </c>
      <c r="T2154" s="14">
        <v>-2509</v>
      </c>
      <c r="U2154" s="14">
        <v>-17281</v>
      </c>
      <c r="V2154" s="14">
        <v>-9335</v>
      </c>
      <c r="W2154" s="14">
        <v>-5699</v>
      </c>
      <c r="X2154" s="25">
        <v>2.3112422996162212</v>
      </c>
      <c r="Y2154" s="25">
        <v>0.91192864739009261</v>
      </c>
      <c r="AA2154" s="26">
        <v>6067.9257333139903</v>
      </c>
      <c r="AB2154" s="26">
        <v>16423.749646026812</v>
      </c>
      <c r="AC2154" s="26">
        <v>0</v>
      </c>
      <c r="AD2154" s="26">
        <v>148.82217592636616</v>
      </c>
      <c r="AE2154" s="26">
        <v>22640.497555267164</v>
      </c>
      <c r="AF2154" s="26">
        <v>12738.843031674576</v>
      </c>
      <c r="AG2154" s="26">
        <v>7614.0296786776007</v>
      </c>
      <c r="AH2154" s="26">
        <v>27765.310908264142</v>
      </c>
      <c r="AI2154" s="14">
        <v>67835</v>
      </c>
      <c r="AJ2154" s="14">
        <v>81330</v>
      </c>
      <c r="AK2154" s="27">
        <v>0.73581032977508798</v>
      </c>
      <c r="AL2154" s="27">
        <v>0.75263690808529804</v>
      </c>
    </row>
    <row r="2155" spans="1:38" x14ac:dyDescent="0.25">
      <c r="A2155" t="s">
        <v>66</v>
      </c>
      <c r="B2155" s="1">
        <v>44339</v>
      </c>
      <c r="C2155" s="8" t="s">
        <v>390</v>
      </c>
      <c r="D2155" s="10" t="s">
        <v>391</v>
      </c>
      <c r="E2155" s="14">
        <v>90292</v>
      </c>
      <c r="F2155" s="14">
        <v>84190</v>
      </c>
      <c r="G2155" s="14">
        <v>68331</v>
      </c>
      <c r="H2155" s="14">
        <v>-15859</v>
      </c>
      <c r="I2155" s="14">
        <v>6673</v>
      </c>
      <c r="J2155" s="14">
        <v>37526</v>
      </c>
      <c r="K2155" s="14">
        <v>0</v>
      </c>
      <c r="L2155" s="14">
        <v>0</v>
      </c>
      <c r="M2155" s="14">
        <v>136</v>
      </c>
      <c r="N2155" s="14">
        <v>12461</v>
      </c>
      <c r="O2155" s="14">
        <v>981</v>
      </c>
      <c r="P2155" s="14">
        <v>10554</v>
      </c>
      <c r="R2155" s="14">
        <v>3340</v>
      </c>
      <c r="S2155" s="14">
        <v>21118</v>
      </c>
      <c r="T2155" s="14">
        <v>-7251</v>
      </c>
      <c r="U2155" s="14">
        <v>-16133</v>
      </c>
      <c r="V2155" s="14">
        <v>-10552</v>
      </c>
      <c r="W2155" s="14">
        <v>-6381</v>
      </c>
      <c r="X2155" s="25">
        <v>2.3151242599710349</v>
      </c>
      <c r="Y2155" s="25">
        <v>0.91311040043024172</v>
      </c>
      <c r="AA2155" s="26">
        <v>7007.4771102442664</v>
      </c>
      <c r="AB2155" s="26">
        <v>15542.533809248418</v>
      </c>
      <c r="AC2155" s="26">
        <v>0</v>
      </c>
      <c r="AD2155" s="26">
        <v>160.7455352902636</v>
      </c>
      <c r="AE2155" s="26">
        <v>22710.756454782946</v>
      </c>
      <c r="AF2155" s="26">
        <v>12403.026561863804</v>
      </c>
      <c r="AG2155" s="26">
        <v>8062.4273166446583</v>
      </c>
      <c r="AH2155" s="26">
        <v>27051.355700002092</v>
      </c>
      <c r="AI2155" s="14">
        <v>68331</v>
      </c>
      <c r="AJ2155" s="14">
        <v>84190</v>
      </c>
      <c r="AK2155" s="27">
        <v>0.73273606262667867</v>
      </c>
      <c r="AL2155" s="27">
        <v>0.70837343869032676</v>
      </c>
    </row>
    <row r="2156" spans="1:38" x14ac:dyDescent="0.25">
      <c r="A2156" t="s">
        <v>66</v>
      </c>
      <c r="B2156" s="1">
        <v>44340</v>
      </c>
      <c r="C2156" s="8" t="s">
        <v>390</v>
      </c>
      <c r="D2156" s="10" t="s">
        <v>391</v>
      </c>
      <c r="E2156" s="14">
        <v>98251</v>
      </c>
      <c r="F2156" s="14">
        <v>95587</v>
      </c>
      <c r="G2156" s="14">
        <v>78357</v>
      </c>
      <c r="H2156" s="14">
        <v>-17230</v>
      </c>
      <c r="I2156" s="14">
        <v>5352</v>
      </c>
      <c r="J2156" s="14">
        <v>50655</v>
      </c>
      <c r="K2156" s="14">
        <v>0</v>
      </c>
      <c r="L2156" s="14">
        <v>0</v>
      </c>
      <c r="M2156" s="14">
        <v>103</v>
      </c>
      <c r="N2156" s="14">
        <v>12816</v>
      </c>
      <c r="O2156" s="14">
        <v>49</v>
      </c>
      <c r="P2156" s="14">
        <v>9382</v>
      </c>
      <c r="R2156" s="14">
        <v>2800</v>
      </c>
      <c r="S2156" s="14">
        <v>24201</v>
      </c>
      <c r="T2156" s="14">
        <v>-9063</v>
      </c>
      <c r="U2156" s="14">
        <v>-15761</v>
      </c>
      <c r="V2156" s="14">
        <v>-11546</v>
      </c>
      <c r="W2156" s="14">
        <v>-7861</v>
      </c>
      <c r="X2156" s="25">
        <v>2.315240362237089</v>
      </c>
      <c r="Y2156" s="25">
        <v>0.91123486973955969</v>
      </c>
      <c r="AA2156" s="26">
        <v>5620.5452271561098</v>
      </c>
      <c r="AB2156" s="26">
        <v>20937.214724831214</v>
      </c>
      <c r="AC2156" s="26">
        <v>0</v>
      </c>
      <c r="AD2156" s="26">
        <v>148.87546468329984</v>
      </c>
      <c r="AE2156" s="26">
        <v>26706.63541667063</v>
      </c>
      <c r="AF2156" s="26">
        <v>13021.141011514297</v>
      </c>
      <c r="AG2156" s="26">
        <v>8744.457485057852</v>
      </c>
      <c r="AH2156" s="26">
        <v>30983.318943127077</v>
      </c>
      <c r="AI2156" s="14">
        <v>78357</v>
      </c>
      <c r="AJ2156" s="14">
        <v>95587</v>
      </c>
      <c r="AK2156" s="27">
        <v>0.75140679929426091</v>
      </c>
      <c r="AL2156" s="27">
        <v>0.71459973226899909</v>
      </c>
    </row>
    <row r="2157" spans="1:38" x14ac:dyDescent="0.25">
      <c r="A2157" t="s">
        <v>66</v>
      </c>
      <c r="B2157" s="1">
        <v>44341</v>
      </c>
      <c r="C2157" s="8" t="s">
        <v>390</v>
      </c>
      <c r="D2157" s="10" t="s">
        <v>391</v>
      </c>
      <c r="E2157" s="14">
        <v>106938</v>
      </c>
      <c r="F2157" s="14">
        <v>102973</v>
      </c>
      <c r="G2157" s="14">
        <v>83512</v>
      </c>
      <c r="H2157" s="14">
        <v>-19461</v>
      </c>
      <c r="I2157" s="14">
        <v>9365</v>
      </c>
      <c r="J2157" s="14">
        <v>53892</v>
      </c>
      <c r="K2157" s="14">
        <v>0</v>
      </c>
      <c r="L2157" s="14">
        <v>0</v>
      </c>
      <c r="M2157" s="14">
        <v>87</v>
      </c>
      <c r="N2157" s="14">
        <v>10111</v>
      </c>
      <c r="O2157" s="14">
        <v>1249</v>
      </c>
      <c r="P2157" s="14">
        <v>8808</v>
      </c>
      <c r="R2157" s="14">
        <v>2998</v>
      </c>
      <c r="S2157" s="14">
        <v>27656</v>
      </c>
      <c r="T2157" s="14">
        <v>-7220</v>
      </c>
      <c r="U2157" s="14">
        <v>-22280</v>
      </c>
      <c r="V2157" s="14">
        <v>-11624</v>
      </c>
      <c r="W2157" s="14">
        <v>-8991</v>
      </c>
      <c r="X2157" s="25">
        <v>2.3131460087965183</v>
      </c>
      <c r="Y2157" s="25">
        <v>0.90933841330205745</v>
      </c>
      <c r="AA2157" s="26">
        <v>9826.0073719640568</v>
      </c>
      <c r="AB2157" s="26">
        <v>22228.803952460963</v>
      </c>
      <c r="AC2157" s="26">
        <v>0</v>
      </c>
      <c r="AD2157" s="26">
        <v>134.92047146130821</v>
      </c>
      <c r="AE2157" s="26">
        <v>32189.731795886339</v>
      </c>
      <c r="AF2157" s="26">
        <v>18049.878379341073</v>
      </c>
      <c r="AG2157" s="26">
        <v>11637.147669904114</v>
      </c>
      <c r="AH2157" s="26">
        <v>38602.462505323274</v>
      </c>
      <c r="AI2157" s="14">
        <v>83512</v>
      </c>
      <c r="AJ2157" s="14">
        <v>102973</v>
      </c>
      <c r="AK2157" s="27">
        <v>0.84977160781500782</v>
      </c>
      <c r="AL2157" s="27">
        <v>0.82646675233785349</v>
      </c>
    </row>
    <row r="2158" spans="1:38" x14ac:dyDescent="0.25">
      <c r="A2158" t="s">
        <v>66</v>
      </c>
      <c r="B2158" s="1">
        <v>44342</v>
      </c>
      <c r="C2158" s="8" t="s">
        <v>390</v>
      </c>
      <c r="D2158" s="10" t="s">
        <v>391</v>
      </c>
      <c r="E2158" s="14">
        <v>110313</v>
      </c>
      <c r="F2158" s="14">
        <v>107424</v>
      </c>
      <c r="G2158" s="14">
        <v>83939</v>
      </c>
      <c r="H2158" s="14">
        <v>-23485</v>
      </c>
      <c r="I2158" s="14">
        <v>7129</v>
      </c>
      <c r="J2158" s="14">
        <v>56532</v>
      </c>
      <c r="K2158" s="14">
        <v>0</v>
      </c>
      <c r="L2158" s="14">
        <v>0</v>
      </c>
      <c r="M2158" s="14">
        <v>109</v>
      </c>
      <c r="N2158" s="14">
        <v>10125</v>
      </c>
      <c r="O2158" s="14">
        <v>680</v>
      </c>
      <c r="P2158" s="14">
        <v>9364</v>
      </c>
      <c r="R2158" s="14">
        <v>910</v>
      </c>
      <c r="S2158" s="14">
        <v>28540</v>
      </c>
      <c r="T2158" s="14">
        <v>-7512</v>
      </c>
      <c r="U2158" s="14">
        <v>-25631</v>
      </c>
      <c r="V2158" s="14">
        <v>-12002</v>
      </c>
      <c r="W2158" s="14">
        <v>-7790</v>
      </c>
      <c r="X2158" s="25">
        <v>2.3115977186679366</v>
      </c>
      <c r="Y2158" s="25">
        <v>0.91008384136326492</v>
      </c>
      <c r="AA2158" s="26">
        <v>7474.9299817581805</v>
      </c>
      <c r="AB2158" s="26">
        <v>23336.837967517356</v>
      </c>
      <c r="AC2158" s="26">
        <v>0</v>
      </c>
      <c r="AD2158" s="26">
        <v>135.0736766374923</v>
      </c>
      <c r="AE2158" s="26">
        <v>30946.841625913021</v>
      </c>
      <c r="AF2158" s="26">
        <v>19207.057361891486</v>
      </c>
      <c r="AG2158" s="26">
        <v>11091.516968010037</v>
      </c>
      <c r="AH2158" s="26">
        <v>39062.382019794488</v>
      </c>
      <c r="AI2158" s="14">
        <v>83939</v>
      </c>
      <c r="AJ2158" s="14">
        <v>107424</v>
      </c>
      <c r="AK2158" s="27">
        <v>0.81280484620165072</v>
      </c>
      <c r="AL2158" s="27">
        <v>0.8016617203649028</v>
      </c>
    </row>
    <row r="2159" spans="1:38" x14ac:dyDescent="0.25">
      <c r="A2159" t="s">
        <v>66</v>
      </c>
      <c r="B2159" s="1">
        <v>44343</v>
      </c>
      <c r="C2159" s="8" t="s">
        <v>390</v>
      </c>
      <c r="D2159" s="10" t="s">
        <v>391</v>
      </c>
      <c r="E2159" s="14">
        <v>111399</v>
      </c>
      <c r="F2159" s="14">
        <v>110835</v>
      </c>
      <c r="G2159" s="14">
        <v>87375</v>
      </c>
      <c r="H2159" s="14">
        <v>-23460</v>
      </c>
      <c r="I2159" s="14">
        <v>7346</v>
      </c>
      <c r="J2159" s="14">
        <v>58203</v>
      </c>
      <c r="K2159" s="14">
        <v>0</v>
      </c>
      <c r="L2159" s="14">
        <v>0</v>
      </c>
      <c r="M2159" s="14">
        <v>120</v>
      </c>
      <c r="N2159" s="14">
        <v>12403</v>
      </c>
      <c r="O2159" s="14">
        <v>423</v>
      </c>
      <c r="P2159" s="14">
        <v>8880</v>
      </c>
      <c r="R2159" s="14">
        <v>-2051</v>
      </c>
      <c r="S2159" s="14">
        <v>18934</v>
      </c>
      <c r="T2159" s="14">
        <v>-2365</v>
      </c>
      <c r="U2159" s="14">
        <v>-20396</v>
      </c>
      <c r="V2159" s="14">
        <v>-4359</v>
      </c>
      <c r="W2159" s="14">
        <v>-13223</v>
      </c>
      <c r="X2159" s="25">
        <v>2.3105805687766861</v>
      </c>
      <c r="Y2159" s="25">
        <v>0.9119824526549517</v>
      </c>
      <c r="AA2159" s="26">
        <v>7699.0705238243045</v>
      </c>
      <c r="AB2159" s="26">
        <v>24076.763656265543</v>
      </c>
      <c r="AC2159" s="26">
        <v>0</v>
      </c>
      <c r="AD2159" s="26">
        <v>145.38505110414778</v>
      </c>
      <c r="AE2159" s="26">
        <v>31921.219231194002</v>
      </c>
      <c r="AF2159" s="26">
        <v>12829.098399114768</v>
      </c>
      <c r="AG2159" s="26">
        <v>6817.3391427013985</v>
      </c>
      <c r="AH2159" s="26">
        <v>37932.978487607383</v>
      </c>
      <c r="AI2159" s="14">
        <v>87375</v>
      </c>
      <c r="AJ2159" s="14">
        <v>110835</v>
      </c>
      <c r="AK2159" s="27">
        <v>0.80542670490958423</v>
      </c>
      <c r="AL2159" s="27">
        <v>0.75452522247799858</v>
      </c>
    </row>
    <row r="2160" spans="1:38" x14ac:dyDescent="0.25">
      <c r="A2160" t="s">
        <v>66</v>
      </c>
      <c r="B2160" s="1">
        <v>44344</v>
      </c>
      <c r="C2160" s="8" t="s">
        <v>390</v>
      </c>
      <c r="D2160" s="10" t="s">
        <v>391</v>
      </c>
      <c r="E2160" s="14">
        <v>110975</v>
      </c>
      <c r="F2160" s="14">
        <v>115533</v>
      </c>
      <c r="G2160" s="14">
        <v>89004</v>
      </c>
      <c r="H2160" s="14">
        <v>-26529</v>
      </c>
      <c r="I2160" s="14">
        <v>7864</v>
      </c>
      <c r="J2160" s="14">
        <v>58920</v>
      </c>
      <c r="K2160" s="14">
        <v>0</v>
      </c>
      <c r="L2160" s="14">
        <v>0</v>
      </c>
      <c r="M2160" s="14">
        <v>127</v>
      </c>
      <c r="N2160" s="14">
        <v>12720</v>
      </c>
      <c r="O2160" s="14">
        <v>786</v>
      </c>
      <c r="P2160" s="14">
        <v>8587</v>
      </c>
      <c r="R2160" s="14">
        <v>-1884</v>
      </c>
      <c r="S2160" s="14">
        <v>20383</v>
      </c>
      <c r="T2160" s="14">
        <v>-2375</v>
      </c>
      <c r="U2160" s="14">
        <v>-19154</v>
      </c>
      <c r="V2160" s="14">
        <v>-8587</v>
      </c>
      <c r="W2160" s="14">
        <v>-14912</v>
      </c>
      <c r="X2160" s="25">
        <v>2.3081102327408032</v>
      </c>
      <c r="Y2160" s="25">
        <v>0.91111554314472454</v>
      </c>
      <c r="AA2160" s="26">
        <v>8233.1553148722596</v>
      </c>
      <c r="AB2160" s="26">
        <v>24350.195408772102</v>
      </c>
      <c r="AC2160" s="26">
        <v>0</v>
      </c>
      <c r="AD2160" s="26">
        <v>148.00952238312846</v>
      </c>
      <c r="AE2160" s="26">
        <v>32731.360246027496</v>
      </c>
      <c r="AF2160" s="26">
        <v>14951.457049352364</v>
      </c>
      <c r="AG2160" s="26">
        <v>7282.1892665341302</v>
      </c>
      <c r="AH2160" s="26">
        <v>40400.628028845713</v>
      </c>
      <c r="AI2160" s="14">
        <v>89004</v>
      </c>
      <c r="AJ2160" s="14">
        <v>115533</v>
      </c>
      <c r="AK2160" s="27">
        <v>0.81075245410989538</v>
      </c>
      <c r="AL2160" s="27">
        <v>0.77093153094746814</v>
      </c>
    </row>
    <row r="2161" spans="1:38" x14ac:dyDescent="0.25">
      <c r="A2161" t="s">
        <v>66</v>
      </c>
      <c r="B2161" s="1">
        <v>44345</v>
      </c>
      <c r="C2161" s="8" t="s">
        <v>390</v>
      </c>
      <c r="D2161" s="10" t="s">
        <v>391</v>
      </c>
      <c r="E2161" s="14">
        <v>111491</v>
      </c>
      <c r="F2161" s="14">
        <v>107791</v>
      </c>
      <c r="G2161" s="14">
        <v>84212</v>
      </c>
      <c r="H2161" s="14">
        <v>-23579</v>
      </c>
      <c r="I2161" s="14">
        <v>6336</v>
      </c>
      <c r="J2161" s="14">
        <v>58009</v>
      </c>
      <c r="K2161" s="14">
        <v>0</v>
      </c>
      <c r="L2161" s="14">
        <v>0</v>
      </c>
      <c r="M2161" s="14">
        <v>144</v>
      </c>
      <c r="N2161" s="14">
        <v>9751</v>
      </c>
      <c r="O2161" s="14">
        <v>1379</v>
      </c>
      <c r="P2161" s="14">
        <v>8593</v>
      </c>
      <c r="R2161" s="14">
        <v>-1782</v>
      </c>
      <c r="S2161" s="14">
        <v>15768</v>
      </c>
      <c r="T2161" s="14">
        <v>-365</v>
      </c>
      <c r="U2161" s="14">
        <v>-18990</v>
      </c>
      <c r="V2161" s="14">
        <v>-3698</v>
      </c>
      <c r="W2161" s="14">
        <v>-14512</v>
      </c>
      <c r="X2161" s="25">
        <v>2.3027506486586637</v>
      </c>
      <c r="Y2161" s="25">
        <v>0.91269203695413659</v>
      </c>
      <c r="AA2161" s="26">
        <v>6618.0240176997822</v>
      </c>
      <c r="AB2161" s="26">
        <v>24015.182830452646</v>
      </c>
      <c r="AC2161" s="26">
        <v>0</v>
      </c>
      <c r="AD2161" s="26">
        <v>132.33596675002764</v>
      </c>
      <c r="AE2161" s="26">
        <v>30765.542814902463</v>
      </c>
      <c r="AF2161" s="26">
        <v>12470.160652665647</v>
      </c>
      <c r="AG2161" s="26">
        <v>6007.7131959086837</v>
      </c>
      <c r="AH2161" s="26">
        <v>37227.990271659422</v>
      </c>
      <c r="AI2161" s="14">
        <v>84212</v>
      </c>
      <c r="AJ2161" s="14">
        <v>107791</v>
      </c>
      <c r="AK2161" s="27">
        <v>0.80542358571925932</v>
      </c>
      <c r="AL2161" s="27">
        <v>0.76141395768390496</v>
      </c>
    </row>
    <row r="2162" spans="1:38" x14ac:dyDescent="0.25">
      <c r="A2162" t="s">
        <v>66</v>
      </c>
      <c r="B2162" s="1">
        <v>44346</v>
      </c>
      <c r="C2162" s="8" t="s">
        <v>390</v>
      </c>
      <c r="D2162" s="10" t="s">
        <v>391</v>
      </c>
      <c r="E2162" s="14">
        <v>111122</v>
      </c>
      <c r="F2162" s="14">
        <v>111219</v>
      </c>
      <c r="G2162" s="14">
        <v>86558</v>
      </c>
      <c r="H2162" s="14">
        <v>-24661</v>
      </c>
      <c r="I2162" s="14">
        <v>7374</v>
      </c>
      <c r="J2162" s="14">
        <v>57359</v>
      </c>
      <c r="K2162" s="14">
        <v>0</v>
      </c>
      <c r="L2162" s="14">
        <v>0</v>
      </c>
      <c r="M2162" s="14">
        <v>144</v>
      </c>
      <c r="N2162" s="14">
        <v>12298</v>
      </c>
      <c r="O2162" s="14">
        <v>824</v>
      </c>
      <c r="P2162" s="14">
        <v>8559</v>
      </c>
      <c r="R2162" s="14">
        <v>-1451</v>
      </c>
      <c r="S2162" s="14">
        <v>18066</v>
      </c>
      <c r="T2162" s="14">
        <v>-220</v>
      </c>
      <c r="U2162" s="14">
        <v>-20673</v>
      </c>
      <c r="V2162" s="14">
        <v>-6336</v>
      </c>
      <c r="W2162" s="14">
        <v>-14047</v>
      </c>
      <c r="X2162" s="25">
        <v>2.2985817048555592</v>
      </c>
      <c r="Y2162" s="25">
        <v>0.91402850167435212</v>
      </c>
      <c r="AA2162" s="26">
        <v>7688.2825573590462</v>
      </c>
      <c r="AB2162" s="26">
        <v>23780.860568959357</v>
      </c>
      <c r="AC2162" s="26">
        <v>0</v>
      </c>
      <c r="AD2162" s="26">
        <v>145.37839000953105</v>
      </c>
      <c r="AE2162" s="26">
        <v>31614.521516327932</v>
      </c>
      <c r="AF2162" s="26">
        <v>14515.796023093861</v>
      </c>
      <c r="AG2162" s="26">
        <v>6774.8059933128716</v>
      </c>
      <c r="AH2162" s="26">
        <v>39355.511546108923</v>
      </c>
      <c r="AI2162" s="14">
        <v>86558</v>
      </c>
      <c r="AJ2162" s="14">
        <v>111219</v>
      </c>
      <c r="AK2162" s="27">
        <v>0.80521738516748176</v>
      </c>
      <c r="AL2162" s="27">
        <v>0.78011803616992281</v>
      </c>
    </row>
    <row r="2163" spans="1:38" x14ac:dyDescent="0.25">
      <c r="A2163" t="s">
        <v>66</v>
      </c>
      <c r="B2163" s="1">
        <v>44347</v>
      </c>
      <c r="C2163" s="8" t="s">
        <v>390</v>
      </c>
      <c r="D2163" s="10" t="s">
        <v>391</v>
      </c>
      <c r="E2163" s="14">
        <v>114824</v>
      </c>
      <c r="F2163" s="14">
        <v>119104</v>
      </c>
      <c r="G2163" s="14">
        <v>97719</v>
      </c>
      <c r="H2163" s="14">
        <v>-21385</v>
      </c>
      <c r="I2163" s="14">
        <v>9043</v>
      </c>
      <c r="J2163" s="14">
        <v>67046</v>
      </c>
      <c r="K2163" s="14">
        <v>0</v>
      </c>
      <c r="L2163" s="14">
        <v>0</v>
      </c>
      <c r="M2163" s="14">
        <v>144</v>
      </c>
      <c r="N2163" s="14">
        <v>12653</v>
      </c>
      <c r="O2163" s="14">
        <v>401</v>
      </c>
      <c r="P2163" s="14">
        <v>8432</v>
      </c>
      <c r="R2163" s="14">
        <v>-465</v>
      </c>
      <c r="S2163" s="14">
        <v>24692</v>
      </c>
      <c r="T2163" s="14">
        <v>544</v>
      </c>
      <c r="U2163" s="14">
        <v>-25632</v>
      </c>
      <c r="V2163" s="14">
        <v>-9134</v>
      </c>
      <c r="W2163" s="14">
        <v>-11390</v>
      </c>
      <c r="X2163" s="25">
        <v>2.2986949135785171</v>
      </c>
      <c r="Y2163" s="25">
        <v>0.91085477942508641</v>
      </c>
      <c r="AA2163" s="26">
        <v>9428.8803074863354</v>
      </c>
      <c r="AB2163" s="26">
        <v>27700.5422890722</v>
      </c>
      <c r="AC2163" s="26">
        <v>0</v>
      </c>
      <c r="AD2163" s="26">
        <v>144.07947655927404</v>
      </c>
      <c r="AE2163" s="26">
        <v>37273.502073117808</v>
      </c>
      <c r="AF2163" s="26">
        <v>18420.603408586299</v>
      </c>
      <c r="AG2163" s="26">
        <v>9853.0457155677032</v>
      </c>
      <c r="AH2163" s="26">
        <v>45841.059766136401</v>
      </c>
      <c r="AI2163" s="14">
        <v>97719</v>
      </c>
      <c r="AJ2163" s="14">
        <v>119104</v>
      </c>
      <c r="AK2163" s="27">
        <v>0.84092047749605481</v>
      </c>
      <c r="AL2163" s="27">
        <v>0.84851992528898801</v>
      </c>
    </row>
    <row r="2164" spans="1:38" x14ac:dyDescent="0.25">
      <c r="A2164" t="s">
        <v>66</v>
      </c>
      <c r="B2164" s="1">
        <v>44348</v>
      </c>
      <c r="C2164" s="8" t="s">
        <v>390</v>
      </c>
      <c r="D2164" s="10" t="s">
        <v>391</v>
      </c>
      <c r="E2164" s="14">
        <v>120586</v>
      </c>
      <c r="F2164" s="14">
        <v>127547</v>
      </c>
      <c r="G2164" s="14">
        <v>99369</v>
      </c>
      <c r="H2164" s="14">
        <v>-28178</v>
      </c>
      <c r="I2164" s="14">
        <v>11650</v>
      </c>
      <c r="J2164" s="14">
        <v>67233</v>
      </c>
      <c r="K2164" s="14">
        <v>0</v>
      </c>
      <c r="L2164" s="14">
        <v>0</v>
      </c>
      <c r="M2164" s="14">
        <v>154</v>
      </c>
      <c r="N2164" s="14">
        <v>12150</v>
      </c>
      <c r="O2164" s="14">
        <v>121</v>
      </c>
      <c r="P2164" s="14">
        <v>8061</v>
      </c>
      <c r="R2164" s="14">
        <v>-937</v>
      </c>
      <c r="S2164" s="14">
        <v>18701</v>
      </c>
      <c r="T2164" s="14">
        <v>920</v>
      </c>
      <c r="U2164" s="14">
        <v>-26349</v>
      </c>
      <c r="V2164" s="14">
        <v>-8004</v>
      </c>
      <c r="W2164" s="14">
        <v>-12509</v>
      </c>
      <c r="X2164" s="25">
        <v>2.3015771188261787</v>
      </c>
      <c r="Y2164" s="25">
        <v>0.90784404864676838</v>
      </c>
      <c r="AA2164" s="26">
        <v>12162.356067859762</v>
      </c>
      <c r="AB2164" s="26">
        <v>27685.986211985823</v>
      </c>
      <c r="AC2164" s="26">
        <v>0</v>
      </c>
      <c r="AD2164" s="26">
        <v>136.45918431776647</v>
      </c>
      <c r="AE2164" s="26">
        <v>39984.801464163349</v>
      </c>
      <c r="AF2164" s="26">
        <v>19319.718445919829</v>
      </c>
      <c r="AG2164" s="26">
        <v>7999.8147213875554</v>
      </c>
      <c r="AH2164" s="26">
        <v>51304.705188695632</v>
      </c>
      <c r="AI2164" s="14">
        <v>99369</v>
      </c>
      <c r="AJ2164" s="14">
        <v>127547</v>
      </c>
      <c r="AK2164" s="27">
        <v>0.88711059791206315</v>
      </c>
      <c r="AL2164" s="27">
        <v>0.88678980417494857</v>
      </c>
    </row>
    <row r="2165" spans="1:38" x14ac:dyDescent="0.25">
      <c r="A2165" t="s">
        <v>66</v>
      </c>
      <c r="B2165" s="1">
        <v>44349</v>
      </c>
      <c r="C2165" s="8" t="s">
        <v>390</v>
      </c>
      <c r="D2165" s="10" t="s">
        <v>391</v>
      </c>
      <c r="E2165" s="14">
        <v>128877</v>
      </c>
      <c r="F2165" s="14">
        <v>137664</v>
      </c>
      <c r="G2165" s="14">
        <v>106836</v>
      </c>
      <c r="H2165" s="14">
        <v>-30828</v>
      </c>
      <c r="I2165" s="14">
        <v>13477</v>
      </c>
      <c r="J2165" s="14">
        <v>73612</v>
      </c>
      <c r="K2165" s="14">
        <v>0</v>
      </c>
      <c r="L2165" s="14">
        <v>0</v>
      </c>
      <c r="M2165" s="14">
        <v>168</v>
      </c>
      <c r="N2165" s="14">
        <v>11798</v>
      </c>
      <c r="O2165" s="14">
        <v>275</v>
      </c>
      <c r="P2165" s="14">
        <v>7506</v>
      </c>
      <c r="R2165" s="14">
        <v>-1662</v>
      </c>
      <c r="S2165" s="14">
        <v>18789</v>
      </c>
      <c r="T2165" s="14">
        <v>595</v>
      </c>
      <c r="U2165" s="14">
        <v>-25456</v>
      </c>
      <c r="V2165" s="14">
        <v>-10767</v>
      </c>
      <c r="W2165" s="14">
        <v>-12327</v>
      </c>
      <c r="X2165" s="25">
        <v>2.301949873040376</v>
      </c>
      <c r="Y2165" s="25">
        <v>0.90698233453574961</v>
      </c>
      <c r="AA2165" s="26">
        <v>14071.984486653095</v>
      </c>
      <c r="AB2165" s="26">
        <v>30284.032445430781</v>
      </c>
      <c r="AC2165" s="26">
        <v>0</v>
      </c>
      <c r="AD2165" s="26">
        <v>131.53663539602329</v>
      </c>
      <c r="AE2165" s="26">
        <v>44487.553567479918</v>
      </c>
      <c r="AF2165" s="26">
        <v>20359.067478035802</v>
      </c>
      <c r="AG2165" s="26">
        <v>8290.782126478709</v>
      </c>
      <c r="AH2165" s="26">
        <v>56555.838919037</v>
      </c>
      <c r="AI2165" s="14">
        <v>106836</v>
      </c>
      <c r="AJ2165" s="14">
        <v>137664</v>
      </c>
      <c r="AK2165" s="27">
        <v>0.91802529433840241</v>
      </c>
      <c r="AL2165" s="27">
        <v>0.90571342978329372</v>
      </c>
    </row>
    <row r="2166" spans="1:38" x14ac:dyDescent="0.25">
      <c r="A2166" t="s">
        <v>66</v>
      </c>
      <c r="B2166" s="1">
        <v>44350</v>
      </c>
      <c r="C2166" s="8" t="s">
        <v>390</v>
      </c>
      <c r="D2166" s="10" t="s">
        <v>391</v>
      </c>
      <c r="E2166" s="14">
        <v>136550</v>
      </c>
      <c r="F2166" s="14">
        <v>143065</v>
      </c>
      <c r="G2166" s="14">
        <v>106800</v>
      </c>
      <c r="H2166" s="14">
        <v>-36265</v>
      </c>
      <c r="I2166" s="14">
        <v>12536</v>
      </c>
      <c r="J2166" s="14">
        <v>74520</v>
      </c>
      <c r="K2166" s="14">
        <v>0</v>
      </c>
      <c r="L2166" s="14">
        <v>0</v>
      </c>
      <c r="M2166" s="14">
        <v>168</v>
      </c>
      <c r="N2166" s="14">
        <v>11972</v>
      </c>
      <c r="O2166" s="14">
        <v>199</v>
      </c>
      <c r="P2166" s="14">
        <v>7405</v>
      </c>
      <c r="R2166" s="14">
        <v>271</v>
      </c>
      <c r="S2166" s="14">
        <v>16906</v>
      </c>
      <c r="T2166" s="14">
        <v>-1755</v>
      </c>
      <c r="U2166" s="14">
        <v>-26176</v>
      </c>
      <c r="V2166" s="14">
        <v>-8704</v>
      </c>
      <c r="W2166" s="14">
        <v>-16807</v>
      </c>
      <c r="X2166" s="25">
        <v>2.3054909901307914</v>
      </c>
      <c r="Y2166" s="25">
        <v>0.90721113589374058</v>
      </c>
      <c r="AA2166" s="26">
        <v>13109.576730810573</v>
      </c>
      <c r="AB2166" s="26">
        <v>30665.318216654821</v>
      </c>
      <c r="AC2166" s="26">
        <v>0</v>
      </c>
      <c r="AD2166" s="26">
        <v>131.51665211217323</v>
      </c>
      <c r="AE2166" s="26">
        <v>43906.411599577565</v>
      </c>
      <c r="AF2166" s="26">
        <v>18291.235443757574</v>
      </c>
      <c r="AG2166" s="26">
        <v>7215.8052033655504</v>
      </c>
      <c r="AH2166" s="26">
        <v>54981.841839969595</v>
      </c>
      <c r="AI2166" s="14">
        <v>106800</v>
      </c>
      <c r="AJ2166" s="14">
        <v>143065</v>
      </c>
      <c r="AK2166" s="27">
        <v>0.90633851255300268</v>
      </c>
      <c r="AL2166" s="27">
        <v>0.84726570549913505</v>
      </c>
    </row>
    <row r="2167" spans="1:38" x14ac:dyDescent="0.25">
      <c r="A2167" t="s">
        <v>66</v>
      </c>
      <c r="B2167" s="1">
        <v>44351</v>
      </c>
      <c r="C2167" s="8" t="s">
        <v>390</v>
      </c>
      <c r="D2167" s="10" t="s">
        <v>391</v>
      </c>
      <c r="E2167" s="14">
        <v>144068</v>
      </c>
      <c r="F2167" s="14">
        <v>145458</v>
      </c>
      <c r="G2167" s="14">
        <v>110256</v>
      </c>
      <c r="H2167" s="14">
        <v>-35202</v>
      </c>
      <c r="I2167" s="14">
        <v>12543</v>
      </c>
      <c r="J2167" s="14">
        <v>77708</v>
      </c>
      <c r="K2167" s="14">
        <v>0</v>
      </c>
      <c r="L2167" s="14">
        <v>0</v>
      </c>
      <c r="M2167" s="14">
        <v>168</v>
      </c>
      <c r="N2167" s="14">
        <v>11836</v>
      </c>
      <c r="O2167" s="14">
        <v>343</v>
      </c>
      <c r="P2167" s="14">
        <v>7658</v>
      </c>
      <c r="R2167" s="14">
        <v>1734</v>
      </c>
      <c r="S2167" s="14">
        <v>14346</v>
      </c>
      <c r="T2167" s="14">
        <v>-3245</v>
      </c>
      <c r="U2167" s="14">
        <v>-24611</v>
      </c>
      <c r="V2167" s="14">
        <v>-6866</v>
      </c>
      <c r="W2167" s="14">
        <v>-16560</v>
      </c>
      <c r="X2167" s="25">
        <v>2.3079490134832144</v>
      </c>
      <c r="Y2167" s="25">
        <v>0.90963321132204178</v>
      </c>
      <c r="AA2167" s="26">
        <v>13130.881728424836</v>
      </c>
      <c r="AB2167" s="26">
        <v>32062.567510688106</v>
      </c>
      <c r="AC2167" s="26">
        <v>0</v>
      </c>
      <c r="AD2167" s="26">
        <v>133.26851999636597</v>
      </c>
      <c r="AE2167" s="26">
        <v>45326.717759109299</v>
      </c>
      <c r="AF2167" s="26">
        <v>15131.525229416962</v>
      </c>
      <c r="AG2167" s="26">
        <v>6317.1524675168557</v>
      </c>
      <c r="AH2167" s="26">
        <v>54141.090521009413</v>
      </c>
      <c r="AI2167" s="14">
        <v>110258</v>
      </c>
      <c r="AJ2167" s="14">
        <v>145460</v>
      </c>
      <c r="AK2167" s="27">
        <v>0.90631236287695716</v>
      </c>
      <c r="AL2167" s="27">
        <v>0.82057287903497711</v>
      </c>
    </row>
    <row r="2168" spans="1:38" x14ac:dyDescent="0.25">
      <c r="A2168" t="s">
        <v>66</v>
      </c>
      <c r="B2168" s="1">
        <v>44352</v>
      </c>
      <c r="C2168" s="8" t="s">
        <v>390</v>
      </c>
      <c r="D2168" s="10" t="s">
        <v>391</v>
      </c>
      <c r="E2168" s="14">
        <v>143916</v>
      </c>
      <c r="F2168" s="14">
        <v>140799</v>
      </c>
      <c r="G2168" s="14">
        <v>102867</v>
      </c>
      <c r="H2168" s="14">
        <v>-37932</v>
      </c>
      <c r="I2168" s="14">
        <v>11247</v>
      </c>
      <c r="J2168" s="14">
        <v>70088</v>
      </c>
      <c r="K2168" s="14">
        <v>0</v>
      </c>
      <c r="L2168" s="14">
        <v>0</v>
      </c>
      <c r="M2168" s="14">
        <v>168</v>
      </c>
      <c r="N2168" s="14">
        <v>13030</v>
      </c>
      <c r="O2168" s="14">
        <v>690</v>
      </c>
      <c r="P2168" s="14">
        <v>7644</v>
      </c>
      <c r="R2168" s="14">
        <v>195</v>
      </c>
      <c r="S2168" s="14">
        <v>12381</v>
      </c>
      <c r="T2168" s="14">
        <v>-3205</v>
      </c>
      <c r="U2168" s="14">
        <v>-27537</v>
      </c>
      <c r="V2168" s="14">
        <v>-1926</v>
      </c>
      <c r="W2168" s="14">
        <v>-17840</v>
      </c>
      <c r="X2168" s="25">
        <v>2.3103238062446203</v>
      </c>
      <c r="Y2168" s="25">
        <v>0.91219822347229917</v>
      </c>
      <c r="AA2168" s="26">
        <v>11786.254251904295</v>
      </c>
      <c r="AB2168" s="26">
        <v>29000.076696540225</v>
      </c>
      <c r="AC2168" s="26">
        <v>0</v>
      </c>
      <c r="AD2168" s="26">
        <v>143.42668928683719</v>
      </c>
      <c r="AE2168" s="26">
        <v>40929.75763773136</v>
      </c>
      <c r="AF2168" s="26">
        <v>12747.258845481563</v>
      </c>
      <c r="AG2168" s="26">
        <v>4985.0109500239732</v>
      </c>
      <c r="AH2168" s="26">
        <v>48692.005533188945</v>
      </c>
      <c r="AI2168" s="14">
        <v>102867</v>
      </c>
      <c r="AJ2168" s="14">
        <v>140799</v>
      </c>
      <c r="AK2168" s="27">
        <v>0.87719640198795823</v>
      </c>
      <c r="AL2168" s="27">
        <v>0.76241570777192313</v>
      </c>
    </row>
    <row r="2169" spans="1:38" x14ac:dyDescent="0.25">
      <c r="A2169" t="s">
        <v>66</v>
      </c>
      <c r="B2169" s="1">
        <v>44353</v>
      </c>
      <c r="C2169" s="8" t="s">
        <v>390</v>
      </c>
      <c r="D2169" s="10" t="s">
        <v>391</v>
      </c>
      <c r="E2169" s="14">
        <v>130424</v>
      </c>
      <c r="F2169" s="14">
        <v>132030</v>
      </c>
      <c r="G2169" s="14">
        <v>102136</v>
      </c>
      <c r="H2169" s="14">
        <v>-29894</v>
      </c>
      <c r="I2169" s="14">
        <v>10010</v>
      </c>
      <c r="J2169" s="14">
        <v>68457</v>
      </c>
      <c r="K2169" s="14">
        <v>0</v>
      </c>
      <c r="L2169" s="14">
        <v>0</v>
      </c>
      <c r="M2169" s="14">
        <v>168</v>
      </c>
      <c r="N2169" s="14">
        <v>13752</v>
      </c>
      <c r="O2169" s="14">
        <v>1840</v>
      </c>
      <c r="P2169" s="14">
        <v>7909</v>
      </c>
      <c r="R2169" s="14">
        <v>-339</v>
      </c>
      <c r="S2169" s="14">
        <v>14490</v>
      </c>
      <c r="T2169" s="14">
        <v>-1692</v>
      </c>
      <c r="U2169" s="14">
        <v>-24349</v>
      </c>
      <c r="V2169" s="14">
        <v>-1853</v>
      </c>
      <c r="W2169" s="14">
        <v>-16151</v>
      </c>
      <c r="X2169" s="25">
        <v>2.3131709307871486</v>
      </c>
      <c r="Y2169" s="25">
        <v>0.91194507391935098</v>
      </c>
      <c r="AA2169" s="26">
        <v>10502.871704502077</v>
      </c>
      <c r="AB2169" s="26">
        <v>28317.362595502629</v>
      </c>
      <c r="AC2169" s="26">
        <v>0</v>
      </c>
      <c r="AD2169" s="26">
        <v>157.66144848273032</v>
      </c>
      <c r="AE2169" s="26">
        <v>38977.895748487434</v>
      </c>
      <c r="AF2169" s="26">
        <v>10944.372652437019</v>
      </c>
      <c r="AG2169" s="26">
        <v>5541.7266901846551</v>
      </c>
      <c r="AH2169" s="26">
        <v>44380.541710739803</v>
      </c>
      <c r="AI2169" s="14">
        <v>102136</v>
      </c>
      <c r="AJ2169" s="14">
        <v>132030</v>
      </c>
      <c r="AK2169" s="27">
        <v>0.84134339043070372</v>
      </c>
      <c r="AL2169" s="27">
        <v>0.74106059127721857</v>
      </c>
    </row>
    <row r="2170" spans="1:38" x14ac:dyDescent="0.25">
      <c r="A2170" t="s">
        <v>66</v>
      </c>
      <c r="B2170" s="1">
        <v>44354</v>
      </c>
      <c r="C2170" s="8" t="s">
        <v>390</v>
      </c>
      <c r="D2170" s="10" t="s">
        <v>391</v>
      </c>
      <c r="E2170" s="14">
        <v>122340</v>
      </c>
      <c r="F2170" s="14">
        <v>121449</v>
      </c>
      <c r="G2170" s="14">
        <v>98144</v>
      </c>
      <c r="H2170" s="14">
        <v>-23305</v>
      </c>
      <c r="I2170" s="14">
        <v>11300</v>
      </c>
      <c r="J2170" s="14">
        <v>67155</v>
      </c>
      <c r="K2170" s="14">
        <v>0</v>
      </c>
      <c r="L2170" s="14">
        <v>0</v>
      </c>
      <c r="M2170" s="14">
        <v>168</v>
      </c>
      <c r="N2170" s="14">
        <v>8673</v>
      </c>
      <c r="O2170" s="14">
        <v>2702</v>
      </c>
      <c r="P2170" s="14">
        <v>8146</v>
      </c>
      <c r="R2170" s="14">
        <v>88</v>
      </c>
      <c r="S2170" s="14">
        <v>19796</v>
      </c>
      <c r="T2170" s="14">
        <v>-1232</v>
      </c>
      <c r="U2170" s="14">
        <v>-24544</v>
      </c>
      <c r="V2170" s="14">
        <v>-4182</v>
      </c>
      <c r="W2170" s="14">
        <v>-13231</v>
      </c>
      <c r="X2170" s="25">
        <v>2.3119566150816215</v>
      </c>
      <c r="Y2170" s="25">
        <v>0.90830138771241298</v>
      </c>
      <c r="AA2170" s="26">
        <v>11850.164541019461</v>
      </c>
      <c r="AB2170" s="26">
        <v>27667.797485202478</v>
      </c>
      <c r="AC2170" s="26">
        <v>0</v>
      </c>
      <c r="AD2170" s="26">
        <v>131.15029190825459</v>
      </c>
      <c r="AE2170" s="26">
        <v>39649.112318130188</v>
      </c>
      <c r="AF2170" s="26">
        <v>12911.235795478524</v>
      </c>
      <c r="AG2170" s="26">
        <v>7847.6065798527616</v>
      </c>
      <c r="AH2170" s="26">
        <v>44712.741533755958</v>
      </c>
      <c r="AI2170" s="14">
        <v>98144</v>
      </c>
      <c r="AJ2170" s="14">
        <v>121449</v>
      </c>
      <c r="AK2170" s="27">
        <v>0.89064258639138572</v>
      </c>
      <c r="AL2170" s="27">
        <v>0.81165430954679785</v>
      </c>
    </row>
    <row r="2171" spans="1:38" x14ac:dyDescent="0.25">
      <c r="A2171" t="s">
        <v>66</v>
      </c>
      <c r="B2171" s="1">
        <v>44355</v>
      </c>
      <c r="C2171" s="8" t="s">
        <v>390</v>
      </c>
      <c r="D2171" s="10" t="s">
        <v>391</v>
      </c>
      <c r="E2171" s="14">
        <v>113109</v>
      </c>
      <c r="F2171" s="14">
        <v>113004</v>
      </c>
      <c r="G2171" s="14">
        <v>89404</v>
      </c>
      <c r="H2171" s="14">
        <v>-23600</v>
      </c>
      <c r="I2171" s="14">
        <v>10135</v>
      </c>
      <c r="J2171" s="14">
        <v>53208</v>
      </c>
      <c r="K2171" s="14">
        <v>0</v>
      </c>
      <c r="L2171" s="14">
        <v>0</v>
      </c>
      <c r="M2171" s="14">
        <v>168</v>
      </c>
      <c r="N2171" s="14">
        <v>14253</v>
      </c>
      <c r="O2171" s="14">
        <v>3028</v>
      </c>
      <c r="P2171" s="14">
        <v>8612</v>
      </c>
      <c r="R2171" s="14">
        <v>491</v>
      </c>
      <c r="S2171" s="14">
        <v>16586</v>
      </c>
      <c r="T2171" s="14">
        <v>-1102</v>
      </c>
      <c r="U2171" s="14">
        <v>-22211</v>
      </c>
      <c r="V2171" s="14">
        <v>-1804</v>
      </c>
      <c r="W2171" s="14">
        <v>-15560</v>
      </c>
      <c r="X2171" s="25">
        <v>2.3131972992212262</v>
      </c>
      <c r="Y2171" s="25">
        <v>0.90709857026985785</v>
      </c>
      <c r="AA2171" s="26">
        <v>10634.147666086277</v>
      </c>
      <c r="AB2171" s="26">
        <v>21892.616744345327</v>
      </c>
      <c r="AC2171" s="26">
        <v>0</v>
      </c>
      <c r="AD2171" s="26">
        <v>173.59478680588262</v>
      </c>
      <c r="AE2171" s="26">
        <v>32700.359197237496</v>
      </c>
      <c r="AF2171" s="26">
        <v>11808.460815422883</v>
      </c>
      <c r="AG2171" s="26">
        <v>6664.2954073578485</v>
      </c>
      <c r="AH2171" s="26">
        <v>37844.524605302526</v>
      </c>
      <c r="AI2171" s="14">
        <v>89404</v>
      </c>
      <c r="AJ2171" s="14">
        <v>113004</v>
      </c>
      <c r="AK2171" s="27">
        <v>0.80636063144169978</v>
      </c>
      <c r="AL2171" s="27">
        <v>0.73831719085467817</v>
      </c>
    </row>
    <row r="2172" spans="1:38" x14ac:dyDescent="0.25">
      <c r="A2172" t="s">
        <v>66</v>
      </c>
      <c r="B2172" s="1">
        <v>44356</v>
      </c>
      <c r="C2172" s="8" t="s">
        <v>390</v>
      </c>
      <c r="D2172" s="10" t="s">
        <v>391</v>
      </c>
      <c r="E2172" s="14">
        <v>112538</v>
      </c>
      <c r="F2172" s="14">
        <v>113313</v>
      </c>
      <c r="G2172" s="14">
        <v>90284</v>
      </c>
      <c r="H2172" s="14">
        <v>-23029</v>
      </c>
      <c r="I2172" s="14">
        <v>10243</v>
      </c>
      <c r="J2172" s="14">
        <v>55541</v>
      </c>
      <c r="K2172" s="14">
        <v>0</v>
      </c>
      <c r="L2172" s="14">
        <v>0</v>
      </c>
      <c r="M2172" s="14">
        <v>168</v>
      </c>
      <c r="N2172" s="14">
        <v>12342</v>
      </c>
      <c r="O2172" s="14">
        <v>3249</v>
      </c>
      <c r="P2172" s="14">
        <v>8741</v>
      </c>
      <c r="R2172" s="14">
        <v>798</v>
      </c>
      <c r="S2172" s="14">
        <v>18660</v>
      </c>
      <c r="T2172" s="14">
        <v>-1644</v>
      </c>
      <c r="U2172" s="14">
        <v>-22046</v>
      </c>
      <c r="V2172" s="14">
        <v>-4531</v>
      </c>
      <c r="W2172" s="14">
        <v>-14266</v>
      </c>
      <c r="X2172" s="25">
        <v>2.3103260936825492</v>
      </c>
      <c r="Y2172" s="25">
        <v>0.9054896326933044</v>
      </c>
      <c r="AA2172" s="26">
        <v>10734.126596688026</v>
      </c>
      <c r="AB2172" s="26">
        <v>22812.003741877881</v>
      </c>
      <c r="AC2172" s="26">
        <v>0</v>
      </c>
      <c r="AD2172" s="26">
        <v>163.19681810921003</v>
      </c>
      <c r="AE2172" s="26">
        <v>33709.327156675121</v>
      </c>
      <c r="AF2172" s="26">
        <v>12589.034669975819</v>
      </c>
      <c r="AG2172" s="26">
        <v>7016.8340622191436</v>
      </c>
      <c r="AH2172" s="26">
        <v>39281.52776443179</v>
      </c>
      <c r="AI2172" s="14">
        <v>90284</v>
      </c>
      <c r="AJ2172" s="14">
        <v>113313</v>
      </c>
      <c r="AK2172" s="27">
        <v>0.82313872708507707</v>
      </c>
      <c r="AL2172" s="27">
        <v>0.76426219180519106</v>
      </c>
    </row>
    <row r="2173" spans="1:38" x14ac:dyDescent="0.25">
      <c r="A2173" t="s">
        <v>66</v>
      </c>
      <c r="B2173" s="1">
        <v>44357</v>
      </c>
      <c r="C2173" s="8" t="s">
        <v>390</v>
      </c>
      <c r="D2173" s="10" t="s">
        <v>391</v>
      </c>
      <c r="E2173" s="14">
        <v>103497</v>
      </c>
      <c r="F2173" s="14">
        <v>103666</v>
      </c>
      <c r="G2173" s="14">
        <v>80145</v>
      </c>
      <c r="H2173" s="14">
        <v>-23521</v>
      </c>
      <c r="I2173" s="14">
        <v>7643</v>
      </c>
      <c r="J2173" s="14">
        <v>46887</v>
      </c>
      <c r="K2173" s="14">
        <v>0</v>
      </c>
      <c r="L2173" s="14">
        <v>0</v>
      </c>
      <c r="M2173" s="14">
        <v>168</v>
      </c>
      <c r="N2173" s="14">
        <v>15106</v>
      </c>
      <c r="O2173" s="14">
        <v>1313</v>
      </c>
      <c r="P2173" s="14">
        <v>9028</v>
      </c>
      <c r="R2173" s="14">
        <v>70</v>
      </c>
      <c r="S2173" s="14">
        <v>15706</v>
      </c>
      <c r="T2173" s="14">
        <v>-3631</v>
      </c>
      <c r="U2173" s="14">
        <v>-18935</v>
      </c>
      <c r="V2173" s="14">
        <v>-4528</v>
      </c>
      <c r="W2173" s="14">
        <v>-12203</v>
      </c>
      <c r="X2173" s="25">
        <v>2.3096389304475111</v>
      </c>
      <c r="Y2173" s="25">
        <v>0.90771193936027283</v>
      </c>
      <c r="AA2173" s="26">
        <v>8007.0807419919693</v>
      </c>
      <c r="AB2173" s="26">
        <v>19304.864194639045</v>
      </c>
      <c r="AC2173" s="26">
        <v>0</v>
      </c>
      <c r="AD2173" s="26">
        <v>170.62393860683332</v>
      </c>
      <c r="AE2173" s="26">
        <v>27482.568875237845</v>
      </c>
      <c r="AF2173" s="26">
        <v>10592.951448151291</v>
      </c>
      <c r="AG2173" s="26">
        <v>5570.1832029895422</v>
      </c>
      <c r="AH2173" s="26">
        <v>32505.337120399596</v>
      </c>
      <c r="AI2173" s="14">
        <v>80145</v>
      </c>
      <c r="AJ2173" s="14">
        <v>103666</v>
      </c>
      <c r="AK2173" s="27">
        <v>0.75598753501437221</v>
      </c>
      <c r="AL2173" s="27">
        <v>0.69127695022838109</v>
      </c>
    </row>
    <row r="2174" spans="1:38" x14ac:dyDescent="0.25">
      <c r="A2174" t="s">
        <v>66</v>
      </c>
      <c r="B2174" s="1">
        <v>44358</v>
      </c>
      <c r="C2174" s="8" t="s">
        <v>390</v>
      </c>
      <c r="D2174" s="10" t="s">
        <v>391</v>
      </c>
      <c r="E2174" s="14">
        <v>112654</v>
      </c>
      <c r="F2174" s="14">
        <v>108555</v>
      </c>
      <c r="G2174" s="14">
        <v>87557</v>
      </c>
      <c r="H2174" s="14">
        <v>-20998</v>
      </c>
      <c r="I2174" s="14">
        <v>8332</v>
      </c>
      <c r="J2174" s="14">
        <v>54427</v>
      </c>
      <c r="K2174" s="14">
        <v>0</v>
      </c>
      <c r="L2174" s="14">
        <v>0</v>
      </c>
      <c r="M2174" s="14">
        <v>184</v>
      </c>
      <c r="N2174" s="14">
        <v>15123</v>
      </c>
      <c r="O2174" s="14">
        <v>844</v>
      </c>
      <c r="P2174" s="14">
        <v>8647</v>
      </c>
      <c r="R2174" s="14">
        <v>-63</v>
      </c>
      <c r="S2174" s="14">
        <v>23199</v>
      </c>
      <c r="T2174" s="14">
        <v>-4191</v>
      </c>
      <c r="U2174" s="14">
        <v>-22277</v>
      </c>
      <c r="V2174" s="14">
        <v>-7564</v>
      </c>
      <c r="W2174" s="14">
        <v>-10102</v>
      </c>
      <c r="X2174" s="25">
        <v>2.3109886901545109</v>
      </c>
      <c r="Y2174" s="25">
        <v>0.90867111537465184</v>
      </c>
      <c r="AA2174" s="26">
        <v>8734.0030328888315</v>
      </c>
      <c r="AB2174" s="26">
        <v>22433.001059818111</v>
      </c>
      <c r="AC2174" s="26">
        <v>0</v>
      </c>
      <c r="AD2174" s="26">
        <v>165.1818243049874</v>
      </c>
      <c r="AE2174" s="26">
        <v>31332.185917011921</v>
      </c>
      <c r="AF2174" s="26">
        <v>14996.788887703085</v>
      </c>
      <c r="AG2174" s="26">
        <v>8412.9478579458973</v>
      </c>
      <c r="AH2174" s="26">
        <v>37916.026946769103</v>
      </c>
      <c r="AI2174" s="14">
        <v>87557</v>
      </c>
      <c r="AJ2174" s="14">
        <v>108555</v>
      </c>
      <c r="AK2174" s="27">
        <v>0.78892108816385687</v>
      </c>
      <c r="AL2174" s="27">
        <v>0.77002838494206716</v>
      </c>
    </row>
    <row r="2175" spans="1:38" x14ac:dyDescent="0.25">
      <c r="A2175" t="s">
        <v>66</v>
      </c>
      <c r="B2175" s="1">
        <v>44359</v>
      </c>
      <c r="C2175" s="8" t="s">
        <v>390</v>
      </c>
      <c r="D2175" s="10" t="s">
        <v>391</v>
      </c>
      <c r="E2175" s="14">
        <v>123417</v>
      </c>
      <c r="F2175" s="14">
        <v>119757</v>
      </c>
      <c r="G2175" s="14">
        <v>99001</v>
      </c>
      <c r="H2175" s="14">
        <v>-20756</v>
      </c>
      <c r="I2175" s="14">
        <v>10644</v>
      </c>
      <c r="J2175" s="14">
        <v>65114</v>
      </c>
      <c r="K2175" s="14">
        <v>0</v>
      </c>
      <c r="L2175" s="14">
        <v>0</v>
      </c>
      <c r="M2175" s="14">
        <v>187</v>
      </c>
      <c r="N2175" s="14">
        <v>14789</v>
      </c>
      <c r="O2175" s="14">
        <v>185</v>
      </c>
      <c r="P2175" s="14">
        <v>8082</v>
      </c>
      <c r="R2175" s="14">
        <v>-1316</v>
      </c>
      <c r="S2175" s="14">
        <v>26181</v>
      </c>
      <c r="T2175" s="14">
        <v>-3364</v>
      </c>
      <c r="U2175" s="14">
        <v>-25840</v>
      </c>
      <c r="V2175" s="14">
        <v>-7190</v>
      </c>
      <c r="W2175" s="14">
        <v>-9227</v>
      </c>
      <c r="X2175" s="25">
        <v>2.3077378764858301</v>
      </c>
      <c r="Y2175" s="25">
        <v>0.90676450547304532</v>
      </c>
      <c r="AA2175" s="26">
        <v>11141.857534321183</v>
      </c>
      <c r="AB2175" s="26">
        <v>26781.515186005687</v>
      </c>
      <c r="AC2175" s="26">
        <v>0</v>
      </c>
      <c r="AD2175" s="26">
        <v>154.82382217601506</v>
      </c>
      <c r="AE2175" s="26">
        <v>38078.196542502898</v>
      </c>
      <c r="AF2175" s="26">
        <v>16749.697349501432</v>
      </c>
      <c r="AG2175" s="26">
        <v>10094.188467421533</v>
      </c>
      <c r="AH2175" s="26">
        <v>44733.705424582782</v>
      </c>
      <c r="AI2175" s="14">
        <v>99001</v>
      </c>
      <c r="AJ2175" s="14">
        <v>119757</v>
      </c>
      <c r="AK2175" s="27">
        <v>0.84795056273707059</v>
      </c>
      <c r="AL2175" s="27">
        <v>0.82350778370486644</v>
      </c>
    </row>
    <row r="2176" spans="1:38" x14ac:dyDescent="0.25">
      <c r="A2176" t="s">
        <v>66</v>
      </c>
      <c r="B2176" s="1">
        <v>44360</v>
      </c>
      <c r="C2176" s="8" t="s">
        <v>390</v>
      </c>
      <c r="D2176" s="10" t="s">
        <v>391</v>
      </c>
      <c r="E2176" s="14">
        <v>135685</v>
      </c>
      <c r="F2176" s="14">
        <v>128926</v>
      </c>
      <c r="G2176" s="14">
        <v>105443</v>
      </c>
      <c r="H2176" s="14">
        <v>-23483</v>
      </c>
      <c r="I2176" s="14">
        <v>12264</v>
      </c>
      <c r="J2176" s="14">
        <v>69104</v>
      </c>
      <c r="K2176" s="14">
        <v>0</v>
      </c>
      <c r="L2176" s="14">
        <v>0</v>
      </c>
      <c r="M2176" s="14">
        <v>192</v>
      </c>
      <c r="N2176" s="14">
        <v>14560</v>
      </c>
      <c r="O2176" s="14">
        <v>1307</v>
      </c>
      <c r="P2176" s="14">
        <v>8016</v>
      </c>
      <c r="R2176" s="14">
        <v>-1211</v>
      </c>
      <c r="S2176" s="14">
        <v>21660</v>
      </c>
      <c r="T2176" s="14">
        <v>-2281</v>
      </c>
      <c r="U2176" s="14">
        <v>-24419</v>
      </c>
      <c r="V2176" s="14">
        <v>-5336</v>
      </c>
      <c r="W2176" s="14">
        <v>-11896</v>
      </c>
      <c r="X2176" s="25">
        <v>2.3076889419021369</v>
      </c>
      <c r="Y2176" s="25">
        <v>0.90606761903560895</v>
      </c>
      <c r="AA2176" s="26">
        <v>12837.358448842793</v>
      </c>
      <c r="AB2176" s="26">
        <v>28400.766003137378</v>
      </c>
      <c r="AC2176" s="26">
        <v>0</v>
      </c>
      <c r="AD2176" s="26">
        <v>160.36585289711158</v>
      </c>
      <c r="AE2176" s="26">
        <v>41398.49030487729</v>
      </c>
      <c r="AF2176" s="26">
        <v>15585.724363788906</v>
      </c>
      <c r="AG2176" s="26">
        <v>8417.0583623829516</v>
      </c>
      <c r="AH2176" s="26">
        <v>48567.15630628325</v>
      </c>
      <c r="AI2176" s="14">
        <v>105443</v>
      </c>
      <c r="AJ2176" s="14">
        <v>128926</v>
      </c>
      <c r="AK2176" s="27">
        <v>0.86556660656410167</v>
      </c>
      <c r="AL2176" s="27">
        <v>0.83049287293453744</v>
      </c>
    </row>
    <row r="2177" spans="1:38" x14ac:dyDescent="0.25">
      <c r="A2177" t="s">
        <v>66</v>
      </c>
      <c r="B2177" s="1">
        <v>44361</v>
      </c>
      <c r="C2177" s="8" t="s">
        <v>390</v>
      </c>
      <c r="D2177" s="10" t="s">
        <v>391</v>
      </c>
      <c r="E2177" s="14">
        <v>143290</v>
      </c>
      <c r="F2177" s="14">
        <v>139663</v>
      </c>
      <c r="G2177" s="14">
        <v>111158</v>
      </c>
      <c r="H2177" s="14">
        <v>-28505</v>
      </c>
      <c r="I2177" s="14">
        <v>11068</v>
      </c>
      <c r="J2177" s="14">
        <v>75339</v>
      </c>
      <c r="K2177" s="14">
        <v>0</v>
      </c>
      <c r="L2177" s="14">
        <v>1</v>
      </c>
      <c r="M2177" s="14">
        <v>192</v>
      </c>
      <c r="N2177" s="14">
        <v>14304</v>
      </c>
      <c r="O2177" s="14">
        <v>1969</v>
      </c>
      <c r="P2177" s="14">
        <v>8285</v>
      </c>
      <c r="R2177" s="14">
        <v>-1314</v>
      </c>
      <c r="S2177" s="14">
        <v>20464</v>
      </c>
      <c r="T2177" s="14">
        <v>-2790</v>
      </c>
      <c r="U2177" s="14">
        <v>-24664</v>
      </c>
      <c r="V2177" s="14">
        <v>-7419</v>
      </c>
      <c r="W2177" s="14">
        <v>-12782</v>
      </c>
      <c r="X2177" s="25">
        <v>2.3076170939234588</v>
      </c>
      <c r="Y2177" s="25">
        <v>0.90557266803206127</v>
      </c>
      <c r="Z2177" s="25">
        <v>2.1275591608150055</v>
      </c>
      <c r="AA2177" s="26">
        <v>11585.083141559473</v>
      </c>
      <c r="AB2177" s="26">
        <v>30946.34868452045</v>
      </c>
      <c r="AC2177" s="26">
        <v>0.96504574975052648</v>
      </c>
      <c r="AD2177" s="26">
        <v>164.86875285800244</v>
      </c>
      <c r="AE2177" s="26">
        <v>42697.265624687665</v>
      </c>
      <c r="AF2177" s="26">
        <v>16735.106356784658</v>
      </c>
      <c r="AG2177" s="26">
        <v>7835.6939497091153</v>
      </c>
      <c r="AH2177" s="26">
        <v>51596.678031763215</v>
      </c>
      <c r="AI2177" s="14">
        <v>111159</v>
      </c>
      <c r="AJ2177" s="14">
        <v>139664</v>
      </c>
      <c r="AK2177" s="27">
        <v>0.84681623387668936</v>
      </c>
      <c r="AL2177" s="27">
        <v>0.81446234049136368</v>
      </c>
    </row>
    <row r="2178" spans="1:38" x14ac:dyDescent="0.25">
      <c r="A2178" t="s">
        <v>66</v>
      </c>
      <c r="B2178" s="1">
        <v>44362</v>
      </c>
      <c r="C2178" s="8" t="s">
        <v>390</v>
      </c>
      <c r="D2178" s="10" t="s">
        <v>391</v>
      </c>
      <c r="E2178" s="14">
        <v>143877</v>
      </c>
      <c r="F2178" s="14">
        <v>146326</v>
      </c>
      <c r="G2178" s="14">
        <v>111815</v>
      </c>
      <c r="H2178" s="14">
        <v>-34511</v>
      </c>
      <c r="I2178" s="14">
        <v>6358</v>
      </c>
      <c r="J2178" s="14">
        <v>83367</v>
      </c>
      <c r="K2178" s="14">
        <v>0</v>
      </c>
      <c r="L2178" s="14">
        <v>0</v>
      </c>
      <c r="M2178" s="14">
        <v>192</v>
      </c>
      <c r="N2178" s="14">
        <v>11286</v>
      </c>
      <c r="O2178" s="14">
        <v>2290</v>
      </c>
      <c r="P2178" s="14">
        <v>8322</v>
      </c>
      <c r="R2178" s="14">
        <v>-414</v>
      </c>
      <c r="S2178" s="14">
        <v>13910</v>
      </c>
      <c r="T2178" s="14">
        <v>-3826</v>
      </c>
      <c r="U2178" s="14">
        <v>-23097</v>
      </c>
      <c r="V2178" s="14">
        <v>-7303</v>
      </c>
      <c r="W2178" s="14">
        <v>-13781</v>
      </c>
      <c r="X2178" s="25">
        <v>2.3079195109121273</v>
      </c>
      <c r="Y2178" s="25">
        <v>0.90527209899610572</v>
      </c>
      <c r="AA2178" s="26">
        <v>6655.9099755873131</v>
      </c>
      <c r="AB2178" s="26">
        <v>34232.574809721562</v>
      </c>
      <c r="AC2178" s="26">
        <v>0</v>
      </c>
      <c r="AD2178" s="26">
        <v>147.15024117757392</v>
      </c>
      <c r="AE2178" s="26">
        <v>41035.635026486452</v>
      </c>
      <c r="AF2178" s="26">
        <v>17312.017260057703</v>
      </c>
      <c r="AG2178" s="26">
        <v>5320.0390395886961</v>
      </c>
      <c r="AH2178" s="26">
        <v>53027.613246955458</v>
      </c>
      <c r="AI2178" s="14">
        <v>111816</v>
      </c>
      <c r="AJ2178" s="14">
        <v>146327</v>
      </c>
      <c r="AK2178" s="27">
        <v>0.80907903781294765</v>
      </c>
      <c r="AL2178" s="27">
        <v>0.79893482895503176</v>
      </c>
    </row>
    <row r="2179" spans="1:38" x14ac:dyDescent="0.25">
      <c r="A2179" t="s">
        <v>66</v>
      </c>
      <c r="B2179" s="1">
        <v>44363</v>
      </c>
      <c r="C2179" s="8" t="s">
        <v>390</v>
      </c>
      <c r="D2179" s="10" t="s">
        <v>391</v>
      </c>
      <c r="E2179" s="14">
        <v>151982</v>
      </c>
      <c r="F2179" s="14">
        <v>154603</v>
      </c>
      <c r="G2179" s="14">
        <v>114912</v>
      </c>
      <c r="H2179" s="14">
        <v>-39691</v>
      </c>
      <c r="I2179" s="14">
        <v>8035</v>
      </c>
      <c r="J2179" s="14">
        <v>85447</v>
      </c>
      <c r="K2179" s="14">
        <v>0</v>
      </c>
      <c r="L2179" s="14">
        <v>0</v>
      </c>
      <c r="M2179" s="14">
        <v>192</v>
      </c>
      <c r="N2179" s="14">
        <v>12527</v>
      </c>
      <c r="O2179" s="14">
        <v>702</v>
      </c>
      <c r="P2179" s="14">
        <v>8009</v>
      </c>
      <c r="R2179" s="14">
        <v>-1430</v>
      </c>
      <c r="S2179" s="14">
        <v>14216</v>
      </c>
      <c r="T2179" s="14">
        <v>-2830</v>
      </c>
      <c r="U2179" s="14">
        <v>-24851</v>
      </c>
      <c r="V2179" s="14">
        <v>-8708</v>
      </c>
      <c r="W2179" s="14">
        <v>-16088</v>
      </c>
      <c r="X2179" s="25">
        <v>2.309398014092098</v>
      </c>
      <c r="Y2179" s="25">
        <v>0.90629767387514326</v>
      </c>
      <c r="AA2179" s="26">
        <v>8416.875943804378</v>
      </c>
      <c r="AB2179" s="26">
        <v>35126.424208983575</v>
      </c>
      <c r="AC2179" s="26">
        <v>0</v>
      </c>
      <c r="AD2179" s="26">
        <v>142.74725763593355</v>
      </c>
      <c r="AE2179" s="26">
        <v>43686.047410423889</v>
      </c>
      <c r="AF2179" s="26">
        <v>21268.201329921882</v>
      </c>
      <c r="AG2179" s="26">
        <v>5676.3045344800803</v>
      </c>
      <c r="AH2179" s="26">
        <v>59277.944205865693</v>
      </c>
      <c r="AI2179" s="14">
        <v>114912</v>
      </c>
      <c r="AJ2179" s="14">
        <v>154603</v>
      </c>
      <c r="AK2179" s="27">
        <v>0.83812947161278817</v>
      </c>
      <c r="AL2179" s="27">
        <v>0.84529628374052002</v>
      </c>
    </row>
    <row r="2180" spans="1:38" x14ac:dyDescent="0.25">
      <c r="A2180" t="s">
        <v>66</v>
      </c>
      <c r="B2180" s="1">
        <v>44364</v>
      </c>
      <c r="C2180" s="8" t="s">
        <v>390</v>
      </c>
      <c r="D2180" s="10" t="s">
        <v>391</v>
      </c>
      <c r="E2180" s="14">
        <v>154521</v>
      </c>
      <c r="F2180" s="14">
        <v>159982</v>
      </c>
      <c r="G2180" s="14">
        <v>118809</v>
      </c>
      <c r="H2180" s="14">
        <v>-41173</v>
      </c>
      <c r="I2180" s="14">
        <v>7923</v>
      </c>
      <c r="J2180" s="14">
        <v>93883</v>
      </c>
      <c r="K2180" s="14">
        <v>0</v>
      </c>
      <c r="L2180" s="14">
        <v>0</v>
      </c>
      <c r="M2180" s="14">
        <v>192</v>
      </c>
      <c r="N2180" s="14">
        <v>9744</v>
      </c>
      <c r="O2180" s="14">
        <v>166</v>
      </c>
      <c r="P2180" s="14">
        <v>6901</v>
      </c>
      <c r="R2180" s="14">
        <v>-733</v>
      </c>
      <c r="S2180" s="14">
        <v>14873</v>
      </c>
      <c r="T2180" s="14">
        <v>-3784</v>
      </c>
      <c r="U2180" s="14">
        <v>-27508</v>
      </c>
      <c r="V2180" s="14">
        <v>-8739</v>
      </c>
      <c r="W2180" s="14">
        <v>-15282</v>
      </c>
      <c r="X2180" s="25">
        <v>2.3098207613322512</v>
      </c>
      <c r="Y2180" s="25">
        <v>0.90618990838556268</v>
      </c>
      <c r="AA2180" s="26">
        <v>8301.072244665942</v>
      </c>
      <c r="AB2180" s="26">
        <v>38589.79196821303</v>
      </c>
      <c r="AC2180" s="26">
        <v>0</v>
      </c>
      <c r="AD2180" s="26">
        <v>113.25859176779177</v>
      </c>
      <c r="AE2180" s="26">
        <v>47004.122804646773</v>
      </c>
      <c r="AF2180" s="26">
        <v>21594.793581154652</v>
      </c>
      <c r="AG2180" s="26">
        <v>6231.6097842969693</v>
      </c>
      <c r="AH2180" s="26">
        <v>62367.306601504439</v>
      </c>
      <c r="AI2180" s="14">
        <v>118809</v>
      </c>
      <c r="AJ2180" s="14">
        <v>159982</v>
      </c>
      <c r="AK2180" s="27">
        <v>0.87220858030604043</v>
      </c>
      <c r="AL2180" s="27">
        <v>0.8594480096498901</v>
      </c>
    </row>
    <row r="2181" spans="1:38" x14ac:dyDescent="0.25">
      <c r="A2181" t="s">
        <v>66</v>
      </c>
      <c r="B2181" s="1">
        <v>44365</v>
      </c>
      <c r="C2181" s="8" t="s">
        <v>390</v>
      </c>
      <c r="D2181" s="10" t="s">
        <v>391</v>
      </c>
      <c r="E2181" s="14">
        <v>154608</v>
      </c>
      <c r="F2181" s="14">
        <v>163671</v>
      </c>
      <c r="G2181" s="14">
        <v>121229</v>
      </c>
      <c r="H2181" s="14">
        <v>-42442</v>
      </c>
      <c r="I2181" s="14">
        <v>7994</v>
      </c>
      <c r="J2181" s="14">
        <v>94454</v>
      </c>
      <c r="K2181" s="14">
        <v>0</v>
      </c>
      <c r="L2181" s="14">
        <v>0</v>
      </c>
      <c r="M2181" s="14">
        <v>192</v>
      </c>
      <c r="N2181" s="14">
        <v>11652</v>
      </c>
      <c r="O2181" s="14">
        <v>234</v>
      </c>
      <c r="P2181" s="14">
        <v>6703</v>
      </c>
      <c r="R2181" s="14">
        <v>1087</v>
      </c>
      <c r="S2181" s="14">
        <v>16963</v>
      </c>
      <c r="T2181" s="14">
        <v>-4628</v>
      </c>
      <c r="U2181" s="14">
        <v>-31367</v>
      </c>
      <c r="V2181" s="14">
        <v>-9326</v>
      </c>
      <c r="W2181" s="14">
        <v>-15171</v>
      </c>
      <c r="X2181" s="25">
        <v>2.3106719384351417</v>
      </c>
      <c r="Y2181" s="25">
        <v>0.90682237145049327</v>
      </c>
      <c r="AA2181" s="26">
        <v>8378.5466320048472</v>
      </c>
      <c r="AB2181" s="26">
        <v>38851.593595714854</v>
      </c>
      <c r="AC2181" s="26">
        <v>0</v>
      </c>
      <c r="AD2181" s="26">
        <v>125.10201799628877</v>
      </c>
      <c r="AE2181" s="26">
        <v>47355.242245715992</v>
      </c>
      <c r="AF2181" s="26">
        <v>23480.788425625629</v>
      </c>
      <c r="AG2181" s="26">
        <v>7179.2296448745401</v>
      </c>
      <c r="AH2181" s="26">
        <v>63656.801026467081</v>
      </c>
      <c r="AI2181" s="14">
        <v>121229</v>
      </c>
      <c r="AJ2181" s="14">
        <v>163671</v>
      </c>
      <c r="AK2181" s="27">
        <v>0.86118267213084643</v>
      </c>
      <c r="AL2181" s="27">
        <v>0.85744607584098498</v>
      </c>
    </row>
    <row r="2182" spans="1:38" x14ac:dyDescent="0.25">
      <c r="A2182" t="s">
        <v>66</v>
      </c>
      <c r="B2182" s="1">
        <v>44366</v>
      </c>
      <c r="C2182" s="8" t="s">
        <v>390</v>
      </c>
      <c r="D2182" s="10" t="s">
        <v>391</v>
      </c>
      <c r="E2182" s="14">
        <v>156121</v>
      </c>
      <c r="F2182" s="14">
        <v>160881</v>
      </c>
      <c r="G2182" s="14">
        <v>118703</v>
      </c>
      <c r="H2182" s="14">
        <v>-42178</v>
      </c>
      <c r="I2182" s="14">
        <v>7891</v>
      </c>
      <c r="J2182" s="14">
        <v>92409</v>
      </c>
      <c r="K2182" s="14">
        <v>0</v>
      </c>
      <c r="L2182" s="14">
        <v>0</v>
      </c>
      <c r="M2182" s="14">
        <v>192</v>
      </c>
      <c r="N2182" s="14">
        <v>10910</v>
      </c>
      <c r="O2182" s="14">
        <v>313</v>
      </c>
      <c r="P2182" s="14">
        <v>6988</v>
      </c>
      <c r="R2182" s="14">
        <v>197</v>
      </c>
      <c r="S2182" s="14">
        <v>18048</v>
      </c>
      <c r="T2182" s="14">
        <v>-5667</v>
      </c>
      <c r="U2182" s="14">
        <v>-29730</v>
      </c>
      <c r="V2182" s="14">
        <v>-10772</v>
      </c>
      <c r="W2182" s="14">
        <v>-14254</v>
      </c>
      <c r="X2182" s="25">
        <v>2.3106513564568885</v>
      </c>
      <c r="Y2182" s="25">
        <v>0.90869563679174326</v>
      </c>
      <c r="AA2182" s="26">
        <v>8270.5182089436312</v>
      </c>
      <c r="AB2182" s="26">
        <v>38088.947347065819</v>
      </c>
      <c r="AC2182" s="26">
        <v>0</v>
      </c>
      <c r="AD2182" s="26">
        <v>122.58412423117522</v>
      </c>
      <c r="AE2182" s="26">
        <v>46482.049680240627</v>
      </c>
      <c r="AF2182" s="26">
        <v>21984.43259156316</v>
      </c>
      <c r="AG2182" s="26">
        <v>7245.6767634560056</v>
      </c>
      <c r="AH2182" s="26">
        <v>61220.805508347759</v>
      </c>
      <c r="AI2182" s="14">
        <v>118703</v>
      </c>
      <c r="AJ2182" s="14">
        <v>160881</v>
      </c>
      <c r="AK2182" s="27">
        <v>0.86329120886626365</v>
      </c>
      <c r="AL2182" s="27">
        <v>0.83893444371811232</v>
      </c>
    </row>
    <row r="2183" spans="1:38" x14ac:dyDescent="0.25">
      <c r="A2183" t="s">
        <v>66</v>
      </c>
      <c r="B2183" s="1">
        <v>44367</v>
      </c>
      <c r="C2183" s="8" t="s">
        <v>390</v>
      </c>
      <c r="D2183" s="10" t="s">
        <v>391</v>
      </c>
      <c r="E2183" s="14">
        <v>147899</v>
      </c>
      <c r="F2183" s="14">
        <v>162815</v>
      </c>
      <c r="G2183" s="14">
        <v>117183</v>
      </c>
      <c r="H2183" s="14">
        <v>-45632</v>
      </c>
      <c r="I2183" s="14">
        <v>7922</v>
      </c>
      <c r="J2183" s="14">
        <v>87203</v>
      </c>
      <c r="K2183" s="14">
        <v>0</v>
      </c>
      <c r="L2183" s="14">
        <v>0</v>
      </c>
      <c r="M2183" s="14">
        <v>192</v>
      </c>
      <c r="N2183" s="14">
        <v>14047</v>
      </c>
      <c r="O2183" s="14">
        <v>478</v>
      </c>
      <c r="P2183" s="14">
        <v>7341</v>
      </c>
      <c r="R2183" s="14">
        <v>1210</v>
      </c>
      <c r="S2183" s="14">
        <v>15746</v>
      </c>
      <c r="T2183" s="14">
        <v>-5487</v>
      </c>
      <c r="U2183" s="14">
        <v>-29764</v>
      </c>
      <c r="V2183" s="14">
        <v>-11401</v>
      </c>
      <c r="W2183" s="14">
        <v>-15936</v>
      </c>
      <c r="X2183" s="25">
        <v>2.312545556011385</v>
      </c>
      <c r="Y2183" s="25">
        <v>0.91133077802011764</v>
      </c>
      <c r="AA2183" s="26">
        <v>8309.8157028069199</v>
      </c>
      <c r="AB2183" s="26">
        <v>36047.381333603225</v>
      </c>
      <c r="AC2183" s="26">
        <v>0</v>
      </c>
      <c r="AD2183" s="26">
        <v>146.93042505522271</v>
      </c>
      <c r="AE2183" s="26">
        <v>44504.127461465359</v>
      </c>
      <c r="AF2183" s="26">
        <v>23611.166963375694</v>
      </c>
      <c r="AG2183" s="26">
        <v>6686.6010907360051</v>
      </c>
      <c r="AH2183" s="26">
        <v>61428.693334105046</v>
      </c>
      <c r="AI2183" s="14">
        <v>117183</v>
      </c>
      <c r="AJ2183" s="14">
        <v>162815</v>
      </c>
      <c r="AK2183" s="27">
        <v>0.83727750172034976</v>
      </c>
      <c r="AL2183" s="27">
        <v>0.83178408560780437</v>
      </c>
    </row>
    <row r="2184" spans="1:38" x14ac:dyDescent="0.25">
      <c r="A2184" t="s">
        <v>66</v>
      </c>
      <c r="B2184" s="1">
        <v>44368</v>
      </c>
      <c r="C2184" s="8" t="s">
        <v>390</v>
      </c>
      <c r="D2184" s="10" t="s">
        <v>391</v>
      </c>
      <c r="E2184" s="14">
        <v>140111</v>
      </c>
      <c r="F2184" s="14">
        <v>153983</v>
      </c>
      <c r="G2184" s="14">
        <v>123804</v>
      </c>
      <c r="H2184" s="14">
        <v>-30179</v>
      </c>
      <c r="I2184" s="14">
        <v>10165</v>
      </c>
      <c r="J2184" s="14">
        <v>90677</v>
      </c>
      <c r="K2184" s="14">
        <v>0</v>
      </c>
      <c r="L2184" s="14">
        <v>0</v>
      </c>
      <c r="M2184" s="14">
        <v>192</v>
      </c>
      <c r="N2184" s="14">
        <v>14102</v>
      </c>
      <c r="O2184" s="14">
        <v>1216</v>
      </c>
      <c r="P2184" s="14">
        <v>7452</v>
      </c>
      <c r="R2184" s="14">
        <v>1764</v>
      </c>
      <c r="S2184" s="14">
        <v>21410</v>
      </c>
      <c r="T2184" s="14">
        <v>-3420</v>
      </c>
      <c r="U2184" s="14">
        <v>-26695</v>
      </c>
      <c r="V2184" s="14">
        <v>-9574</v>
      </c>
      <c r="W2184" s="14">
        <v>-13664</v>
      </c>
      <c r="X2184" s="25">
        <v>2.3119827450153103</v>
      </c>
      <c r="Y2184" s="25">
        <v>0.91162552223967586</v>
      </c>
      <c r="AA2184" s="26">
        <v>10660.025130444539</v>
      </c>
      <c r="AB2184" s="26">
        <v>37495.562718349232</v>
      </c>
      <c r="AC2184" s="26">
        <v>0</v>
      </c>
      <c r="AD2184" s="26">
        <v>152.95205458872172</v>
      </c>
      <c r="AE2184" s="26">
        <v>48308.539903382487</v>
      </c>
      <c r="AF2184" s="26">
        <v>21080.407008488124</v>
      </c>
      <c r="AG2184" s="26">
        <v>9153.3114302189333</v>
      </c>
      <c r="AH2184" s="26">
        <v>60235.635481651676</v>
      </c>
      <c r="AI2184" s="14">
        <v>123804</v>
      </c>
      <c r="AJ2184" s="14">
        <v>153983</v>
      </c>
      <c r="AK2184" s="27">
        <v>0.86024662564856624</v>
      </c>
      <c r="AL2184" s="27">
        <v>0.86241134862652957</v>
      </c>
    </row>
    <row r="2185" spans="1:38" x14ac:dyDescent="0.25">
      <c r="A2185" t="s">
        <v>66</v>
      </c>
      <c r="B2185" s="1">
        <v>44369</v>
      </c>
      <c r="C2185" s="8" t="s">
        <v>390</v>
      </c>
      <c r="D2185" s="10" t="s">
        <v>391</v>
      </c>
      <c r="E2185" s="14">
        <v>139838</v>
      </c>
      <c r="F2185" s="14">
        <v>144698</v>
      </c>
      <c r="G2185" s="14">
        <v>115560</v>
      </c>
      <c r="H2185" s="14">
        <v>-29138</v>
      </c>
      <c r="I2185" s="14">
        <v>11474</v>
      </c>
      <c r="J2185" s="14">
        <v>84101</v>
      </c>
      <c r="K2185" s="14">
        <v>0</v>
      </c>
      <c r="L2185" s="14">
        <v>0</v>
      </c>
      <c r="M2185" s="14">
        <v>192</v>
      </c>
      <c r="N2185" s="14">
        <v>10027</v>
      </c>
      <c r="O2185" s="14">
        <v>1865</v>
      </c>
      <c r="P2185" s="14">
        <v>7901</v>
      </c>
      <c r="R2185" s="14">
        <v>-451</v>
      </c>
      <c r="S2185" s="14">
        <v>19023</v>
      </c>
      <c r="T2185" s="14">
        <v>-2117</v>
      </c>
      <c r="U2185" s="14">
        <v>-26045</v>
      </c>
      <c r="V2185" s="14">
        <v>-7994</v>
      </c>
      <c r="W2185" s="14">
        <v>-11554</v>
      </c>
      <c r="X2185" s="25">
        <v>2.3095940712638621</v>
      </c>
      <c r="Y2185" s="25">
        <v>0.91102383386751939</v>
      </c>
      <c r="AA2185" s="26">
        <v>12020.340182744216</v>
      </c>
      <c r="AB2185" s="26">
        <v>34753.388544099347</v>
      </c>
      <c r="AC2185" s="26">
        <v>0</v>
      </c>
      <c r="AD2185" s="26">
        <v>133.12197591479853</v>
      </c>
      <c r="AE2185" s="26">
        <v>46906.850702758347</v>
      </c>
      <c r="AF2185" s="26">
        <v>17608.098136025208</v>
      </c>
      <c r="AG2185" s="26">
        <v>7827.6027646855555</v>
      </c>
      <c r="AH2185" s="26">
        <v>56687.346074098001</v>
      </c>
      <c r="AI2185" s="14">
        <v>115560</v>
      </c>
      <c r="AJ2185" s="14">
        <v>144698</v>
      </c>
      <c r="AK2185" s="27">
        <v>0.89487522669016195</v>
      </c>
      <c r="AL2185" s="27">
        <v>0.86368890310769963</v>
      </c>
    </row>
    <row r="2186" spans="1:38" x14ac:dyDescent="0.25">
      <c r="A2186" t="s">
        <v>66</v>
      </c>
      <c r="B2186" s="1">
        <v>44370</v>
      </c>
      <c r="C2186" s="8" t="s">
        <v>390</v>
      </c>
      <c r="D2186" s="10" t="s">
        <v>391</v>
      </c>
      <c r="E2186" s="14">
        <v>129467</v>
      </c>
      <c r="F2186" s="14">
        <v>129025</v>
      </c>
      <c r="G2186" s="14">
        <v>102399</v>
      </c>
      <c r="H2186" s="14">
        <v>-26626</v>
      </c>
      <c r="I2186" s="14">
        <v>11780</v>
      </c>
      <c r="J2186" s="14">
        <v>74024</v>
      </c>
      <c r="K2186" s="14">
        <v>0</v>
      </c>
      <c r="L2186" s="14">
        <v>0</v>
      </c>
      <c r="M2186" s="14">
        <v>192</v>
      </c>
      <c r="N2186" s="14">
        <v>6961</v>
      </c>
      <c r="O2186" s="14">
        <v>1245</v>
      </c>
      <c r="P2186" s="14">
        <v>8197</v>
      </c>
      <c r="R2186" s="14">
        <v>29</v>
      </c>
      <c r="S2186" s="14">
        <v>25350</v>
      </c>
      <c r="T2186" s="14">
        <v>-3193</v>
      </c>
      <c r="U2186" s="14">
        <v>-30805</v>
      </c>
      <c r="V2186" s="14">
        <v>-7972</v>
      </c>
      <c r="W2186" s="14">
        <v>-10035</v>
      </c>
      <c r="X2186" s="25">
        <v>2.3082994259208798</v>
      </c>
      <c r="Y2186" s="25">
        <v>0.90950193198656959</v>
      </c>
      <c r="AA2186" s="26">
        <v>12333.992813885365</v>
      </c>
      <c r="AB2186" s="26">
        <v>30538.129479626343</v>
      </c>
      <c r="AC2186" s="26">
        <v>0</v>
      </c>
      <c r="AD2186" s="26">
        <v>110.54086516417721</v>
      </c>
      <c r="AE2186" s="26">
        <v>42982.663158675881</v>
      </c>
      <c r="AF2186" s="26">
        <v>18961.464924741256</v>
      </c>
      <c r="AG2186" s="26">
        <v>10395.564472154565</v>
      </c>
      <c r="AH2186" s="26">
        <v>51548.563611262573</v>
      </c>
      <c r="AI2186" s="14">
        <v>102399</v>
      </c>
      <c r="AJ2186" s="14">
        <v>129025</v>
      </c>
      <c r="AK2186" s="27">
        <v>0.92540394782058433</v>
      </c>
      <c r="AL2186" s="27">
        <v>0.88079825079373519</v>
      </c>
    </row>
    <row r="2187" spans="1:38" x14ac:dyDescent="0.25">
      <c r="A2187" t="s">
        <v>66</v>
      </c>
      <c r="B2187" s="1">
        <v>44371</v>
      </c>
      <c r="C2187" s="8" t="s">
        <v>390</v>
      </c>
      <c r="D2187" s="10" t="s">
        <v>391</v>
      </c>
      <c r="E2187" s="14">
        <v>132545</v>
      </c>
      <c r="F2187" s="14">
        <v>124993</v>
      </c>
      <c r="G2187" s="14">
        <v>101055</v>
      </c>
      <c r="H2187" s="14">
        <v>-23938</v>
      </c>
      <c r="I2187" s="14">
        <v>11003</v>
      </c>
      <c r="J2187" s="14">
        <v>70893</v>
      </c>
      <c r="K2187" s="14">
        <v>0</v>
      </c>
      <c r="L2187" s="14">
        <v>0</v>
      </c>
      <c r="M2187" s="14">
        <v>183</v>
      </c>
      <c r="N2187" s="14">
        <v>10035</v>
      </c>
      <c r="O2187" s="14">
        <v>484</v>
      </c>
      <c r="P2187" s="14">
        <v>8457</v>
      </c>
      <c r="R2187" s="14">
        <v>430</v>
      </c>
      <c r="S2187" s="14">
        <v>22891</v>
      </c>
      <c r="T2187" s="14">
        <v>-3336</v>
      </c>
      <c r="U2187" s="14">
        <v>-27458</v>
      </c>
      <c r="V2187" s="14">
        <v>-6642</v>
      </c>
      <c r="W2187" s="14">
        <v>-9823</v>
      </c>
      <c r="X2187" s="25">
        <v>2.3060626506007669</v>
      </c>
      <c r="Y2187" s="25">
        <v>0.90734615352852344</v>
      </c>
      <c r="AA2187" s="26">
        <v>11509.288378296596</v>
      </c>
      <c r="AB2187" s="26">
        <v>29177.132958105085</v>
      </c>
      <c r="AC2187" s="26">
        <v>0</v>
      </c>
      <c r="AD2187" s="26">
        <v>127.61991176140231</v>
      </c>
      <c r="AE2187" s="26">
        <v>40814.041248163077</v>
      </c>
      <c r="AF2187" s="26">
        <v>16786.651639312695</v>
      </c>
      <c r="AG2187" s="26">
        <v>9245.1935975480974</v>
      </c>
      <c r="AH2187" s="26">
        <v>48355.499289927677</v>
      </c>
      <c r="AI2187" s="14">
        <v>101055</v>
      </c>
      <c r="AJ2187" s="14">
        <v>124993</v>
      </c>
      <c r="AK2187" s="27">
        <v>0.89040078785339938</v>
      </c>
      <c r="AL2187" s="27">
        <v>0.85289176869552974</v>
      </c>
    </row>
    <row r="2188" spans="1:38" x14ac:dyDescent="0.25">
      <c r="A2188" t="s">
        <v>66</v>
      </c>
      <c r="B2188" s="1">
        <v>44372</v>
      </c>
      <c r="C2188" s="8" t="s">
        <v>390</v>
      </c>
      <c r="D2188" s="10" t="s">
        <v>391</v>
      </c>
      <c r="E2188" s="14">
        <v>130512</v>
      </c>
      <c r="F2188" s="14">
        <v>132544</v>
      </c>
      <c r="G2188" s="14">
        <v>110782</v>
      </c>
      <c r="H2188" s="14">
        <v>-21762</v>
      </c>
      <c r="I2188" s="14">
        <v>11015</v>
      </c>
      <c r="J2188" s="14">
        <v>77130</v>
      </c>
      <c r="K2188" s="14">
        <v>0</v>
      </c>
      <c r="L2188" s="14">
        <v>0</v>
      </c>
      <c r="M2188" s="14">
        <v>177</v>
      </c>
      <c r="N2188" s="14">
        <v>13933</v>
      </c>
      <c r="O2188" s="14">
        <v>163</v>
      </c>
      <c r="P2188" s="14">
        <v>8364</v>
      </c>
      <c r="R2188" s="14">
        <v>-423</v>
      </c>
      <c r="S2188" s="14">
        <v>22952</v>
      </c>
      <c r="T2188" s="14">
        <v>-1065</v>
      </c>
      <c r="U2188" s="14">
        <v>-26583</v>
      </c>
      <c r="V2188" s="14">
        <v>-6503</v>
      </c>
      <c r="W2188" s="14">
        <v>-10140</v>
      </c>
      <c r="X2188" s="25">
        <v>2.3060272575146281</v>
      </c>
      <c r="Y2188" s="25">
        <v>0.90708464602513506</v>
      </c>
      <c r="AA2188" s="26">
        <v>11521.663706908057</v>
      </c>
      <c r="AB2188" s="26">
        <v>31734.919735790605</v>
      </c>
      <c r="AC2188" s="26">
        <v>0</v>
      </c>
      <c r="AD2188" s="26">
        <v>150.78719883829342</v>
      </c>
      <c r="AE2188" s="26">
        <v>43407.370641536967</v>
      </c>
      <c r="AF2188" s="26">
        <v>17112.78900307935</v>
      </c>
      <c r="AG2188" s="26">
        <v>9094.9188989522117</v>
      </c>
      <c r="AH2188" s="26">
        <v>51425.240745664101</v>
      </c>
      <c r="AI2188" s="14">
        <v>110782</v>
      </c>
      <c r="AJ2188" s="14">
        <v>132544</v>
      </c>
      <c r="AK2188" s="27">
        <v>0.86382948009374472</v>
      </c>
      <c r="AL2188" s="27">
        <v>0.85536210053043515</v>
      </c>
    </row>
    <row r="2189" spans="1:38" x14ac:dyDescent="0.25">
      <c r="A2189" t="s">
        <v>66</v>
      </c>
      <c r="B2189" s="1">
        <v>44373</v>
      </c>
      <c r="C2189" s="8" t="s">
        <v>390</v>
      </c>
      <c r="D2189" s="10" t="s">
        <v>391</v>
      </c>
      <c r="E2189" s="14">
        <v>135699</v>
      </c>
      <c r="F2189" s="14">
        <v>141127</v>
      </c>
      <c r="G2189" s="14">
        <v>113455</v>
      </c>
      <c r="H2189" s="14">
        <v>-27672</v>
      </c>
      <c r="I2189" s="14">
        <v>11733</v>
      </c>
      <c r="J2189" s="14">
        <v>79474</v>
      </c>
      <c r="K2189" s="14">
        <v>0</v>
      </c>
      <c r="L2189" s="14">
        <v>0</v>
      </c>
      <c r="M2189" s="14">
        <v>181</v>
      </c>
      <c r="N2189" s="14">
        <v>13795</v>
      </c>
      <c r="O2189" s="14">
        <v>775</v>
      </c>
      <c r="P2189" s="14">
        <v>7497</v>
      </c>
      <c r="R2189" s="14">
        <v>-951</v>
      </c>
      <c r="S2189" s="14">
        <v>22515</v>
      </c>
      <c r="T2189" s="14">
        <v>-1969</v>
      </c>
      <c r="U2189" s="14">
        <v>-26669</v>
      </c>
      <c r="V2189" s="14">
        <v>-8683</v>
      </c>
      <c r="W2189" s="14">
        <v>-11915</v>
      </c>
      <c r="X2189" s="25">
        <v>2.3076143912606293</v>
      </c>
      <c r="Y2189" s="25">
        <v>0.90932730146032792</v>
      </c>
      <c r="AA2189" s="26">
        <v>12281.136727717685</v>
      </c>
      <c r="AB2189" s="26">
        <v>32780.197020918844</v>
      </c>
      <c r="AC2189" s="26">
        <v>0</v>
      </c>
      <c r="AD2189" s="26">
        <v>148.19603303239612</v>
      </c>
      <c r="AE2189" s="26">
        <v>45209.52978166892</v>
      </c>
      <c r="AF2189" s="26">
        <v>19558.730228710629</v>
      </c>
      <c r="AG2189" s="26">
        <v>9111.4696037636877</v>
      </c>
      <c r="AH2189" s="26">
        <v>55656.790406615866</v>
      </c>
      <c r="AI2189" s="14">
        <v>113455</v>
      </c>
      <c r="AJ2189" s="14">
        <v>141127</v>
      </c>
      <c r="AK2189" s="27">
        <v>0.87849661581475402</v>
      </c>
      <c r="AL2189" s="27">
        <v>0.86944435342800075</v>
      </c>
    </row>
    <row r="2190" spans="1:38" x14ac:dyDescent="0.25">
      <c r="A2190" t="s">
        <v>66</v>
      </c>
      <c r="B2190" s="1">
        <v>44374</v>
      </c>
      <c r="C2190" s="8" t="s">
        <v>390</v>
      </c>
      <c r="D2190" s="10" t="s">
        <v>391</v>
      </c>
      <c r="E2190" s="14">
        <v>145987</v>
      </c>
      <c r="F2190" s="14">
        <v>150433</v>
      </c>
      <c r="G2190" s="14">
        <v>120599</v>
      </c>
      <c r="H2190" s="14">
        <v>-29834</v>
      </c>
      <c r="I2190" s="14">
        <v>11436</v>
      </c>
      <c r="J2190" s="14">
        <v>86378</v>
      </c>
      <c r="K2190" s="14">
        <v>0</v>
      </c>
      <c r="L2190" s="14">
        <v>0</v>
      </c>
      <c r="M2190" s="14">
        <v>179</v>
      </c>
      <c r="N2190" s="14">
        <v>14231</v>
      </c>
      <c r="O2190" s="14">
        <v>1004</v>
      </c>
      <c r="P2190" s="14">
        <v>7371</v>
      </c>
      <c r="R2190" s="14">
        <v>-961</v>
      </c>
      <c r="S2190" s="14">
        <v>21131</v>
      </c>
      <c r="T2190" s="14">
        <v>-1866</v>
      </c>
      <c r="U2190" s="14">
        <v>-25916</v>
      </c>
      <c r="V2190" s="14">
        <v>-9091</v>
      </c>
      <c r="W2190" s="14">
        <v>-13131</v>
      </c>
      <c r="X2190" s="25">
        <v>2.3078057791530915</v>
      </c>
      <c r="Y2190" s="25">
        <v>0.90876348794538453</v>
      </c>
      <c r="AA2190" s="26">
        <v>11971.254406834176</v>
      </c>
      <c r="AB2190" s="26">
        <v>35605.760884754032</v>
      </c>
      <c r="AC2190" s="26">
        <v>0</v>
      </c>
      <c r="AD2190" s="26">
        <v>151.77304084156538</v>
      </c>
      <c r="AE2190" s="26">
        <v>47728.788332429773</v>
      </c>
      <c r="AF2190" s="26">
        <v>20304.821241961203</v>
      </c>
      <c r="AG2190" s="26">
        <v>8497.416775324089</v>
      </c>
      <c r="AH2190" s="26">
        <v>59536.19279906687</v>
      </c>
      <c r="AI2190" s="14">
        <v>120599</v>
      </c>
      <c r="AJ2190" s="14">
        <v>150433</v>
      </c>
      <c r="AK2190" s="27">
        <v>0.87251006503736617</v>
      </c>
      <c r="AL2190" s="27">
        <v>0.8725125562122592</v>
      </c>
    </row>
    <row r="2191" spans="1:38" x14ac:dyDescent="0.25">
      <c r="A2191" t="s">
        <v>66</v>
      </c>
      <c r="B2191" s="1">
        <v>44375</v>
      </c>
      <c r="C2191" s="8" t="s">
        <v>390</v>
      </c>
      <c r="D2191" s="10" t="s">
        <v>391</v>
      </c>
      <c r="E2191" s="14">
        <v>152694</v>
      </c>
      <c r="F2191" s="14">
        <v>155386</v>
      </c>
      <c r="G2191" s="14">
        <v>123177</v>
      </c>
      <c r="H2191" s="14">
        <v>-32209</v>
      </c>
      <c r="I2191" s="14">
        <v>8947</v>
      </c>
      <c r="J2191" s="14">
        <v>91888</v>
      </c>
      <c r="K2191" s="14">
        <v>0</v>
      </c>
      <c r="L2191" s="14">
        <v>0</v>
      </c>
      <c r="M2191" s="14">
        <v>170</v>
      </c>
      <c r="N2191" s="14">
        <v>14045</v>
      </c>
      <c r="O2191" s="14">
        <v>806</v>
      </c>
      <c r="P2191" s="14">
        <v>7321</v>
      </c>
      <c r="R2191" s="14">
        <v>-1870</v>
      </c>
      <c r="S2191" s="14">
        <v>23189</v>
      </c>
      <c r="T2191" s="14">
        <v>-2796</v>
      </c>
      <c r="U2191" s="14">
        <v>-29111</v>
      </c>
      <c r="V2191" s="14">
        <v>-8102</v>
      </c>
      <c r="W2191" s="14">
        <v>-13519</v>
      </c>
      <c r="X2191" s="25">
        <v>2.3107064559096209</v>
      </c>
      <c r="Y2191" s="25">
        <v>0.90750786797738348</v>
      </c>
      <c r="AA2191" s="26">
        <v>9377.5302142878954</v>
      </c>
      <c r="AB2191" s="26">
        <v>37824.696760759594</v>
      </c>
      <c r="AC2191" s="26">
        <v>0</v>
      </c>
      <c r="AD2191" s="26">
        <v>148.82217592636619</v>
      </c>
      <c r="AE2191" s="26">
        <v>47351.049150973871</v>
      </c>
      <c r="AF2191" s="26">
        <v>22974.109100108864</v>
      </c>
      <c r="AG2191" s="26">
        <v>9178.3626688047389</v>
      </c>
      <c r="AH2191" s="26">
        <v>61146.795582277984</v>
      </c>
      <c r="AI2191" s="14">
        <v>123177</v>
      </c>
      <c r="AJ2191" s="14">
        <v>155386</v>
      </c>
      <c r="AK2191" s="27">
        <v>0.8474883296331297</v>
      </c>
      <c r="AL2191" s="27">
        <v>0.86755208626646985</v>
      </c>
    </row>
    <row r="2192" spans="1:38" x14ac:dyDescent="0.25">
      <c r="A2192" t="s">
        <v>66</v>
      </c>
      <c r="B2192" s="1">
        <v>44376</v>
      </c>
      <c r="C2192" s="8" t="s">
        <v>390</v>
      </c>
      <c r="D2192" s="10" t="s">
        <v>391</v>
      </c>
      <c r="E2192" s="14">
        <v>143249</v>
      </c>
      <c r="F2192" s="14">
        <v>148156</v>
      </c>
      <c r="G2192" s="14">
        <v>122381</v>
      </c>
      <c r="H2192" s="14">
        <v>-25775</v>
      </c>
      <c r="I2192" s="14">
        <v>11998</v>
      </c>
      <c r="J2192" s="14">
        <v>90772</v>
      </c>
      <c r="K2192" s="14">
        <v>0</v>
      </c>
      <c r="L2192" s="14">
        <v>0</v>
      </c>
      <c r="M2192" s="14">
        <v>168</v>
      </c>
      <c r="N2192" s="14">
        <v>10922</v>
      </c>
      <c r="O2192" s="14">
        <v>1088</v>
      </c>
      <c r="P2192" s="14">
        <v>7433</v>
      </c>
      <c r="R2192" s="14">
        <v>-1808</v>
      </c>
      <c r="S2192" s="14">
        <v>26503</v>
      </c>
      <c r="T2192" s="14">
        <v>-1509</v>
      </c>
      <c r="U2192" s="14">
        <v>-28614</v>
      </c>
      <c r="V2192" s="14">
        <v>-9095</v>
      </c>
      <c r="W2192" s="14">
        <v>-11252</v>
      </c>
      <c r="X2192" s="25">
        <v>2.3119564373675154</v>
      </c>
      <c r="Y2192" s="25">
        <v>0.90662226610642904</v>
      </c>
      <c r="AA2192" s="26">
        <v>12582.147188874023</v>
      </c>
      <c r="AB2192" s="26">
        <v>37328.844126884804</v>
      </c>
      <c r="AC2192" s="26">
        <v>0</v>
      </c>
      <c r="AD2192" s="26">
        <v>130.6307265281518</v>
      </c>
      <c r="AE2192" s="26">
        <v>50041.622042286974</v>
      </c>
      <c r="AF2192" s="26">
        <v>22136.072450579857</v>
      </c>
      <c r="AG2192" s="26">
        <v>11045.251942193976</v>
      </c>
      <c r="AH2192" s="26">
        <v>61132.442550672866</v>
      </c>
      <c r="AI2192" s="14">
        <v>122381</v>
      </c>
      <c r="AJ2192" s="14">
        <v>148156</v>
      </c>
      <c r="AK2192" s="27">
        <v>0.90146967900954156</v>
      </c>
      <c r="AL2192" s="27">
        <v>0.90967497432479549</v>
      </c>
    </row>
    <row r="2193" spans="1:38" x14ac:dyDescent="0.25">
      <c r="A2193" t="s">
        <v>66</v>
      </c>
      <c r="B2193" s="1">
        <v>44377</v>
      </c>
      <c r="C2193" s="8" t="s">
        <v>390</v>
      </c>
      <c r="D2193" s="10" t="s">
        <v>391</v>
      </c>
      <c r="E2193" s="14">
        <v>133692</v>
      </c>
      <c r="F2193" s="14">
        <v>129951</v>
      </c>
      <c r="G2193" s="14">
        <v>108704</v>
      </c>
      <c r="H2193" s="14">
        <v>-21247</v>
      </c>
      <c r="I2193" s="14">
        <v>11074</v>
      </c>
      <c r="J2193" s="14">
        <v>79932</v>
      </c>
      <c r="K2193" s="14">
        <v>0</v>
      </c>
      <c r="L2193" s="14">
        <v>0</v>
      </c>
      <c r="M2193" s="14">
        <v>152</v>
      </c>
      <c r="N2193" s="14">
        <v>8777</v>
      </c>
      <c r="O2193" s="14">
        <v>991</v>
      </c>
      <c r="P2193" s="14">
        <v>7778</v>
      </c>
      <c r="R2193" s="14">
        <v>-2121</v>
      </c>
      <c r="S2193" s="14">
        <v>26702</v>
      </c>
      <c r="T2193" s="14">
        <v>-3101</v>
      </c>
      <c r="U2193" s="14">
        <v>-26186</v>
      </c>
      <c r="V2193" s="14">
        <v>-8637</v>
      </c>
      <c r="W2193" s="14">
        <v>-7904</v>
      </c>
      <c r="X2193" s="25">
        <v>2.3120770573464209</v>
      </c>
      <c r="Y2193" s="25">
        <v>0.90568819709521597</v>
      </c>
      <c r="AA2193" s="26">
        <v>11613.766242279511</v>
      </c>
      <c r="AB2193" s="26">
        <v>32837.164214338438</v>
      </c>
      <c r="AC2193" s="26">
        <v>0</v>
      </c>
      <c r="AD2193" s="26">
        <v>117.88805252640005</v>
      </c>
      <c r="AE2193" s="26">
        <v>44568.818509144352</v>
      </c>
      <c r="AF2193" s="26">
        <v>18030.094758711119</v>
      </c>
      <c r="AG2193" s="26">
        <v>10824.148213196995</v>
      </c>
      <c r="AH2193" s="26">
        <v>51774.765054658492</v>
      </c>
      <c r="AI2193" s="14">
        <v>108704</v>
      </c>
      <c r="AJ2193" s="14">
        <v>129951</v>
      </c>
      <c r="AK2193" s="27">
        <v>0.90389782033439259</v>
      </c>
      <c r="AL2193" s="27">
        <v>0.87835940111889255</v>
      </c>
    </row>
    <row r="2194" spans="1:38" x14ac:dyDescent="0.25">
      <c r="A2194" t="s">
        <v>66</v>
      </c>
      <c r="B2194" s="1">
        <v>44378</v>
      </c>
      <c r="C2194" s="8" t="s">
        <v>390</v>
      </c>
      <c r="D2194" s="10" t="s">
        <v>391</v>
      </c>
      <c r="E2194" s="14">
        <v>141386</v>
      </c>
      <c r="F2194" s="14">
        <v>142594</v>
      </c>
      <c r="G2194" s="14">
        <v>106581</v>
      </c>
      <c r="H2194" s="14">
        <v>-36013</v>
      </c>
      <c r="I2194" s="14">
        <v>9848</v>
      </c>
      <c r="J2194" s="14">
        <v>73135</v>
      </c>
      <c r="K2194" s="14">
        <v>0</v>
      </c>
      <c r="L2194" s="14">
        <v>0</v>
      </c>
      <c r="M2194" s="14">
        <v>154</v>
      </c>
      <c r="N2194" s="14">
        <v>14726</v>
      </c>
      <c r="O2194" s="14">
        <v>602</v>
      </c>
      <c r="P2194" s="14">
        <v>8116</v>
      </c>
      <c r="R2194" s="14">
        <v>-1729</v>
      </c>
      <c r="S2194" s="14">
        <v>17502</v>
      </c>
      <c r="T2194" s="14">
        <v>-3606</v>
      </c>
      <c r="U2194" s="14">
        <v>-26052</v>
      </c>
      <c r="V2194" s="14">
        <v>-7013</v>
      </c>
      <c r="W2194" s="14">
        <v>-15115</v>
      </c>
      <c r="X2194" s="25">
        <v>2.3102699639197395</v>
      </c>
      <c r="Y2194" s="25">
        <v>0.90774600502430358</v>
      </c>
      <c r="AA2194" s="26">
        <v>10319.936589834801</v>
      </c>
      <c r="AB2194" s="26">
        <v>30113.12792111676</v>
      </c>
      <c r="AC2194" s="26">
        <v>0</v>
      </c>
      <c r="AD2194" s="26">
        <v>157.18851076494451</v>
      </c>
      <c r="AE2194" s="26">
        <v>40590.253021716511</v>
      </c>
      <c r="AF2194" s="26">
        <v>19108.881170684301</v>
      </c>
      <c r="AG2194" s="26">
        <v>6780.9264954381788</v>
      </c>
      <c r="AH2194" s="26">
        <v>52918.207696962621</v>
      </c>
      <c r="AI2194" s="14">
        <v>106581</v>
      </c>
      <c r="AJ2194" s="14">
        <v>142594</v>
      </c>
      <c r="AK2194" s="27">
        <v>0.83960634275092794</v>
      </c>
      <c r="AL2194" s="27">
        <v>0.8181588219201209</v>
      </c>
    </row>
    <row r="2195" spans="1:38" x14ac:dyDescent="0.25">
      <c r="A2195" t="s">
        <v>66</v>
      </c>
      <c r="B2195" s="1">
        <v>44379</v>
      </c>
      <c r="C2195" s="8" t="s">
        <v>390</v>
      </c>
      <c r="D2195" s="10" t="s">
        <v>391</v>
      </c>
      <c r="E2195" s="14">
        <v>143398</v>
      </c>
      <c r="F2195" s="14">
        <v>147497</v>
      </c>
      <c r="G2195" s="14">
        <v>115327</v>
      </c>
      <c r="H2195" s="14">
        <v>-32170</v>
      </c>
      <c r="I2195" s="14">
        <v>10079</v>
      </c>
      <c r="J2195" s="14">
        <v>82148</v>
      </c>
      <c r="K2195" s="14">
        <v>0</v>
      </c>
      <c r="L2195" s="14">
        <v>0</v>
      </c>
      <c r="M2195" s="14">
        <v>159</v>
      </c>
      <c r="N2195" s="14">
        <v>14694</v>
      </c>
      <c r="O2195" s="14">
        <v>297</v>
      </c>
      <c r="P2195" s="14">
        <v>7950</v>
      </c>
      <c r="R2195" s="14">
        <v>-1075</v>
      </c>
      <c r="S2195" s="14">
        <v>19690</v>
      </c>
      <c r="T2195" s="14">
        <v>-3690</v>
      </c>
      <c r="U2195" s="14">
        <v>-26143</v>
      </c>
      <c r="V2195" s="14">
        <v>-7034</v>
      </c>
      <c r="W2195" s="14">
        <v>-13918</v>
      </c>
      <c r="X2195" s="25">
        <v>2.3057928876289249</v>
      </c>
      <c r="Y2195" s="25">
        <v>0.90888562092323066</v>
      </c>
      <c r="AA2195" s="26">
        <v>10541.538457608085</v>
      </c>
      <c r="AB2195" s="26">
        <v>33866.669080205</v>
      </c>
      <c r="AC2195" s="26">
        <v>0</v>
      </c>
      <c r="AD2195" s="26">
        <v>153.87128564582667</v>
      </c>
      <c r="AE2195" s="26">
        <v>44562.07882345892</v>
      </c>
      <c r="AF2195" s="26">
        <v>18839.076805797373</v>
      </c>
      <c r="AG2195" s="26">
        <v>7631.2175884850076</v>
      </c>
      <c r="AH2195" s="26">
        <v>55769.938040771274</v>
      </c>
      <c r="AI2195" s="14">
        <v>115327</v>
      </c>
      <c r="AJ2195" s="14">
        <v>147497</v>
      </c>
      <c r="AK2195" s="27">
        <v>0.85185993059538534</v>
      </c>
      <c r="AL2195" s="27">
        <v>0.83358658686919163</v>
      </c>
    </row>
    <row r="2196" spans="1:38" x14ac:dyDescent="0.25">
      <c r="A2196" t="s">
        <v>66</v>
      </c>
      <c r="B2196" s="1">
        <v>44380</v>
      </c>
      <c r="C2196" s="8" t="s">
        <v>390</v>
      </c>
      <c r="D2196" s="10" t="s">
        <v>391</v>
      </c>
      <c r="E2196" s="14">
        <v>142685</v>
      </c>
      <c r="F2196" s="14">
        <v>146044</v>
      </c>
      <c r="G2196" s="14">
        <v>109963</v>
      </c>
      <c r="H2196" s="14">
        <v>-36081</v>
      </c>
      <c r="I2196" s="14">
        <v>10248</v>
      </c>
      <c r="J2196" s="14">
        <v>78778</v>
      </c>
      <c r="K2196" s="14">
        <v>0</v>
      </c>
      <c r="L2196" s="14">
        <v>0</v>
      </c>
      <c r="M2196" s="14">
        <v>158</v>
      </c>
      <c r="N2196" s="14">
        <v>12804</v>
      </c>
      <c r="O2196" s="14">
        <v>165</v>
      </c>
      <c r="P2196" s="14">
        <v>7810</v>
      </c>
      <c r="R2196" s="14">
        <v>-1191</v>
      </c>
      <c r="S2196" s="14">
        <v>21137</v>
      </c>
      <c r="T2196" s="14">
        <v>-3000</v>
      </c>
      <c r="U2196" s="14">
        <v>-30588</v>
      </c>
      <c r="V2196" s="14">
        <v>-7669</v>
      </c>
      <c r="W2196" s="14">
        <v>-14770</v>
      </c>
      <c r="X2196" s="25">
        <v>2.303591936097745</v>
      </c>
      <c r="Y2196" s="25">
        <v>0.9097249023297671</v>
      </c>
      <c r="AA2196" s="26">
        <v>10708.06314064541</v>
      </c>
      <c r="AB2196" s="26">
        <v>32507.329315589264</v>
      </c>
      <c r="AC2196" s="26">
        <v>0</v>
      </c>
      <c r="AD2196" s="26">
        <v>139.4633379898992</v>
      </c>
      <c r="AE2196" s="26">
        <v>43354.855794224582</v>
      </c>
      <c r="AF2196" s="26">
        <v>20504.159912965828</v>
      </c>
      <c r="AG2196" s="26">
        <v>8338.6558095930268</v>
      </c>
      <c r="AH2196" s="26">
        <v>55520.359897597387</v>
      </c>
      <c r="AI2196" s="14">
        <v>109963</v>
      </c>
      <c r="AJ2196" s="14">
        <v>146044</v>
      </c>
      <c r="AK2196" s="27">
        <v>0.86921039059559491</v>
      </c>
      <c r="AL2196" s="27">
        <v>0.83811245814577218</v>
      </c>
    </row>
    <row r="2197" spans="1:38" x14ac:dyDescent="0.25">
      <c r="A2197" t="s">
        <v>66</v>
      </c>
      <c r="B2197" s="1">
        <v>44381</v>
      </c>
      <c r="C2197" s="8" t="s">
        <v>390</v>
      </c>
      <c r="D2197" s="10" t="s">
        <v>391</v>
      </c>
      <c r="E2197" s="14">
        <v>140042</v>
      </c>
      <c r="F2197" s="14">
        <v>142518</v>
      </c>
      <c r="G2197" s="14">
        <v>106677</v>
      </c>
      <c r="H2197" s="14">
        <v>-35841</v>
      </c>
      <c r="I2197" s="14">
        <v>9255</v>
      </c>
      <c r="J2197" s="14">
        <v>79113</v>
      </c>
      <c r="K2197" s="14">
        <v>0</v>
      </c>
      <c r="L2197" s="14">
        <v>0</v>
      </c>
      <c r="M2197" s="14">
        <v>144</v>
      </c>
      <c r="N2197" s="14">
        <v>9814</v>
      </c>
      <c r="O2197" s="14">
        <v>445</v>
      </c>
      <c r="P2197" s="14">
        <v>7906</v>
      </c>
      <c r="R2197" s="14">
        <v>-914</v>
      </c>
      <c r="S2197" s="14">
        <v>17185</v>
      </c>
      <c r="T2197" s="14">
        <v>-3172</v>
      </c>
      <c r="U2197" s="14">
        <v>-28530</v>
      </c>
      <c r="V2197" s="14">
        <v>-4704</v>
      </c>
      <c r="W2197" s="14">
        <v>-15706</v>
      </c>
      <c r="X2197" s="25">
        <v>2.3060541033708826</v>
      </c>
      <c r="Y2197" s="25">
        <v>0.90965543951965266</v>
      </c>
      <c r="AA2197" s="26">
        <v>9680.8206070422693</v>
      </c>
      <c r="AB2197" s="26">
        <v>32643.072632344029</v>
      </c>
      <c r="AC2197" s="26">
        <v>0</v>
      </c>
      <c r="AD2197" s="26">
        <v>121.95798133720517</v>
      </c>
      <c r="AE2197" s="26">
        <v>42445.851220723511</v>
      </c>
      <c r="AF2197" s="26">
        <v>17789.929357769601</v>
      </c>
      <c r="AG2197" s="26">
        <v>6840.995928117004</v>
      </c>
      <c r="AH2197" s="26">
        <v>53394.784650376088</v>
      </c>
      <c r="AI2197" s="14">
        <v>106677</v>
      </c>
      <c r="AJ2197" s="14">
        <v>142518</v>
      </c>
      <c r="AK2197" s="27">
        <v>0.87719913869185917</v>
      </c>
      <c r="AL2197" s="27">
        <v>0.82596731736280415</v>
      </c>
    </row>
    <row r="2198" spans="1:38" x14ac:dyDescent="0.25">
      <c r="A2198" t="s">
        <v>66</v>
      </c>
      <c r="B2198" s="1">
        <v>44382</v>
      </c>
      <c r="C2198" s="8" t="s">
        <v>390</v>
      </c>
      <c r="D2198" s="10" t="s">
        <v>391</v>
      </c>
      <c r="E2198" s="14">
        <v>144583</v>
      </c>
      <c r="F2198" s="14">
        <v>151426</v>
      </c>
      <c r="G2198" s="14">
        <v>115835</v>
      </c>
      <c r="H2198" s="14">
        <v>-35591</v>
      </c>
      <c r="I2198" s="14">
        <v>9747</v>
      </c>
      <c r="J2198" s="14">
        <v>83008</v>
      </c>
      <c r="K2198" s="14">
        <v>0</v>
      </c>
      <c r="L2198" s="14">
        <v>0</v>
      </c>
      <c r="M2198" s="14">
        <v>144</v>
      </c>
      <c r="N2198" s="14">
        <v>14818</v>
      </c>
      <c r="O2198" s="14">
        <v>173</v>
      </c>
      <c r="P2198" s="14">
        <v>7945</v>
      </c>
      <c r="R2198" s="14">
        <v>-40</v>
      </c>
      <c r="S2198" s="14">
        <v>15257</v>
      </c>
      <c r="T2198" s="14">
        <v>-2980</v>
      </c>
      <c r="U2198" s="14">
        <v>-26173</v>
      </c>
      <c r="V2198" s="14">
        <v>-5871</v>
      </c>
      <c r="W2198" s="14">
        <v>-15784</v>
      </c>
      <c r="X2198" s="25">
        <v>2.308740189253998</v>
      </c>
      <c r="Y2198" s="25">
        <v>0.90782785726024162</v>
      </c>
      <c r="AA2198" s="26">
        <v>10207.333066314701</v>
      </c>
      <c r="AB2198" s="26">
        <v>34181.389434668163</v>
      </c>
      <c r="AC2198" s="26">
        <v>0</v>
      </c>
      <c r="AD2198" s="26">
        <v>153.73806375349258</v>
      </c>
      <c r="AE2198" s="26">
        <v>44542.460564736364</v>
      </c>
      <c r="AF2198" s="26">
        <v>18824.675799417939</v>
      </c>
      <c r="AG2198" s="26">
        <v>6167.1965694038327</v>
      </c>
      <c r="AH2198" s="26">
        <v>57199.939794750462</v>
      </c>
      <c r="AI2198" s="14">
        <v>115835</v>
      </c>
      <c r="AJ2198" s="14">
        <v>151426</v>
      </c>
      <c r="AK2198" s="27">
        <v>0.84775067475485888</v>
      </c>
      <c r="AL2198" s="27">
        <v>0.83277727253115552</v>
      </c>
    </row>
    <row r="2199" spans="1:38" x14ac:dyDescent="0.25">
      <c r="A2199" t="s">
        <v>66</v>
      </c>
      <c r="B2199" s="1">
        <v>44383</v>
      </c>
      <c r="C2199" s="8" t="s">
        <v>390</v>
      </c>
      <c r="D2199" s="10" t="s">
        <v>391</v>
      </c>
      <c r="E2199" s="14">
        <v>144138</v>
      </c>
      <c r="F2199" s="14">
        <v>160990</v>
      </c>
      <c r="G2199" s="14">
        <v>119545</v>
      </c>
      <c r="H2199" s="14">
        <v>-41445</v>
      </c>
      <c r="I2199" s="14">
        <v>11173</v>
      </c>
      <c r="J2199" s="14">
        <v>86644</v>
      </c>
      <c r="K2199" s="14">
        <v>0</v>
      </c>
      <c r="L2199" s="14">
        <v>0</v>
      </c>
      <c r="M2199" s="14">
        <v>144</v>
      </c>
      <c r="N2199" s="14">
        <v>13658</v>
      </c>
      <c r="O2199" s="14">
        <v>381</v>
      </c>
      <c r="P2199" s="14">
        <v>7545</v>
      </c>
      <c r="R2199" s="14">
        <v>-374</v>
      </c>
      <c r="S2199" s="14">
        <v>13358</v>
      </c>
      <c r="T2199" s="14">
        <v>-2735</v>
      </c>
      <c r="U2199" s="14">
        <v>-29064</v>
      </c>
      <c r="V2199" s="14">
        <v>-4033</v>
      </c>
      <c r="W2199" s="14">
        <v>-18597</v>
      </c>
      <c r="X2199" s="25">
        <v>2.3100007595434051</v>
      </c>
      <c r="Y2199" s="25">
        <v>0.90723403757225307</v>
      </c>
      <c r="AA2199" s="26">
        <v>11707.069012518461</v>
      </c>
      <c r="AB2199" s="26">
        <v>35655.29930392099</v>
      </c>
      <c r="AC2199" s="26">
        <v>0</v>
      </c>
      <c r="AD2199" s="26">
        <v>144.7322638317109</v>
      </c>
      <c r="AE2199" s="26">
        <v>47507.100580271173</v>
      </c>
      <c r="AF2199" s="26">
        <v>20425.055339464048</v>
      </c>
      <c r="AG2199" s="26">
        <v>5491.0017174201421</v>
      </c>
      <c r="AH2199" s="26">
        <v>62441.154202315054</v>
      </c>
      <c r="AI2199" s="14">
        <v>119545</v>
      </c>
      <c r="AJ2199" s="14">
        <v>160990</v>
      </c>
      <c r="AK2199" s="27">
        <v>0.87611446803527904</v>
      </c>
      <c r="AL2199" s="27">
        <v>0.85507806309402945</v>
      </c>
    </row>
    <row r="2200" spans="1:38" x14ac:dyDescent="0.25">
      <c r="A2200" t="s">
        <v>66</v>
      </c>
      <c r="B2200" s="1">
        <v>44384</v>
      </c>
      <c r="C2200" s="8" t="s">
        <v>390</v>
      </c>
      <c r="D2200" s="10" t="s">
        <v>391</v>
      </c>
      <c r="E2200" s="14">
        <v>158091</v>
      </c>
      <c r="F2200" s="14">
        <v>167248</v>
      </c>
      <c r="G2200" s="14">
        <v>122117</v>
      </c>
      <c r="H2200" s="14">
        <v>-45131</v>
      </c>
      <c r="I2200" s="14">
        <v>11732</v>
      </c>
      <c r="J2200" s="14">
        <v>87962</v>
      </c>
      <c r="K2200" s="14">
        <v>0</v>
      </c>
      <c r="L2200" s="14">
        <v>2</v>
      </c>
      <c r="M2200" s="14">
        <v>144</v>
      </c>
      <c r="N2200" s="14">
        <v>14235</v>
      </c>
      <c r="O2200" s="14">
        <v>379</v>
      </c>
      <c r="P2200" s="14">
        <v>7663</v>
      </c>
      <c r="R2200" s="14">
        <v>-1838</v>
      </c>
      <c r="S2200" s="14">
        <v>13087</v>
      </c>
      <c r="T2200" s="14">
        <v>-3639</v>
      </c>
      <c r="U2200" s="14">
        <v>-28686</v>
      </c>
      <c r="V2200" s="14">
        <v>-5725</v>
      </c>
      <c r="W2200" s="14">
        <v>-18330</v>
      </c>
      <c r="X2200" s="25">
        <v>2.3096304328496022</v>
      </c>
      <c r="Y2200" s="25">
        <v>0.90735869269803426</v>
      </c>
      <c r="Z2200" s="25">
        <v>2.1522726721755134</v>
      </c>
      <c r="AA2200" s="26">
        <v>12290.818480369197</v>
      </c>
      <c r="AB2200" s="26">
        <v>36202.649584556289</v>
      </c>
      <c r="AC2200" s="26">
        <v>1.9525112465418197</v>
      </c>
      <c r="AD2200" s="26">
        <v>149.34840240108571</v>
      </c>
      <c r="AE2200" s="26">
        <v>48644.768978573113</v>
      </c>
      <c r="AF2200" s="26">
        <v>19825.961385975766</v>
      </c>
      <c r="AG2200" s="26">
        <v>5130.2041803658531</v>
      </c>
      <c r="AH2200" s="26">
        <v>63340.526184183022</v>
      </c>
      <c r="AI2200" s="14">
        <v>122117</v>
      </c>
      <c r="AJ2200" s="14">
        <v>167248</v>
      </c>
      <c r="AK2200" s="27">
        <v>0.87820066481768999</v>
      </c>
      <c r="AL2200" s="27">
        <v>0.83493847960019585</v>
      </c>
    </row>
    <row r="2201" spans="1:38" x14ac:dyDescent="0.25">
      <c r="A2201" t="s">
        <v>66</v>
      </c>
      <c r="B2201" s="1">
        <v>44385</v>
      </c>
      <c r="C2201" s="8" t="s">
        <v>390</v>
      </c>
      <c r="D2201" s="10" t="s">
        <v>391</v>
      </c>
      <c r="E2201" s="14">
        <v>163065</v>
      </c>
      <c r="F2201" s="14">
        <v>170715</v>
      </c>
      <c r="G2201" s="14">
        <v>124387</v>
      </c>
      <c r="H2201" s="14">
        <v>-46328</v>
      </c>
      <c r="I2201" s="14">
        <v>11250</v>
      </c>
      <c r="J2201" s="14">
        <v>90186</v>
      </c>
      <c r="K2201" s="14">
        <v>0</v>
      </c>
      <c r="L2201" s="14">
        <v>0</v>
      </c>
      <c r="M2201" s="14">
        <v>144</v>
      </c>
      <c r="N2201" s="14">
        <v>14161</v>
      </c>
      <c r="O2201" s="14">
        <v>944</v>
      </c>
      <c r="P2201" s="14">
        <v>7702</v>
      </c>
      <c r="R2201" s="14">
        <v>-527</v>
      </c>
      <c r="S2201" s="14">
        <v>12547</v>
      </c>
      <c r="T2201" s="14">
        <v>-3964</v>
      </c>
      <c r="U2201" s="14">
        <v>-28886</v>
      </c>
      <c r="V2201" s="14">
        <v>-6704</v>
      </c>
      <c r="W2201" s="14">
        <v>-18794</v>
      </c>
      <c r="X2201" s="25">
        <v>2.3105244583447844</v>
      </c>
      <c r="Y2201" s="25">
        <v>0.90848259425658762</v>
      </c>
      <c r="AA2201" s="26">
        <v>11790.422003056687</v>
      </c>
      <c r="AB2201" s="26">
        <v>37163.960793980194</v>
      </c>
      <c r="AC2201" s="26">
        <v>0</v>
      </c>
      <c r="AD2201" s="26">
        <v>152.87878254793796</v>
      </c>
      <c r="AE2201" s="26">
        <v>49107.261579584825</v>
      </c>
      <c r="AF2201" s="26">
        <v>21515.865437381704</v>
      </c>
      <c r="AG2201" s="26">
        <v>5224.4579283144976</v>
      </c>
      <c r="AH2201" s="26">
        <v>65398.66908865203</v>
      </c>
      <c r="AI2201" s="14">
        <v>124387</v>
      </c>
      <c r="AJ2201" s="14">
        <v>170715</v>
      </c>
      <c r="AK2201" s="27">
        <v>0.87037110810281049</v>
      </c>
      <c r="AL2201" s="27">
        <v>0.84456089884441343</v>
      </c>
    </row>
    <row r="2202" spans="1:38" x14ac:dyDescent="0.25">
      <c r="A2202" t="s">
        <v>66</v>
      </c>
      <c r="B2202" s="1">
        <v>44386</v>
      </c>
      <c r="C2202" s="8" t="s">
        <v>390</v>
      </c>
      <c r="D2202" s="10" t="s">
        <v>391</v>
      </c>
      <c r="E2202" s="14">
        <v>166459</v>
      </c>
      <c r="F2202" s="14">
        <v>175254</v>
      </c>
      <c r="G2202" s="14">
        <v>123016</v>
      </c>
      <c r="H2202" s="14">
        <v>-52238</v>
      </c>
      <c r="I2202" s="14">
        <v>11660</v>
      </c>
      <c r="J2202" s="14">
        <v>89508</v>
      </c>
      <c r="K2202" s="14">
        <v>0</v>
      </c>
      <c r="L2202" s="14">
        <v>2</v>
      </c>
      <c r="M2202" s="14">
        <v>144</v>
      </c>
      <c r="N2202" s="14">
        <v>13785</v>
      </c>
      <c r="O2202" s="14">
        <v>338</v>
      </c>
      <c r="P2202" s="14">
        <v>7579</v>
      </c>
      <c r="R2202" s="14">
        <v>-777</v>
      </c>
      <c r="S2202" s="14">
        <v>9710</v>
      </c>
      <c r="T2202" s="14">
        <v>-3382</v>
      </c>
      <c r="U2202" s="14">
        <v>-29400</v>
      </c>
      <c r="V2202" s="14">
        <v>-7193</v>
      </c>
      <c r="W2202" s="14">
        <v>-21196</v>
      </c>
      <c r="X2202" s="25">
        <v>2.3105286127665781</v>
      </c>
      <c r="Y2202" s="25">
        <v>0.91129296915722668</v>
      </c>
      <c r="Z2202" s="25">
        <v>2.1396312281619565</v>
      </c>
      <c r="AA2202" s="26">
        <v>12220.139355017325</v>
      </c>
      <c r="AB2202" s="26">
        <v>36998.671464163912</v>
      </c>
      <c r="AC2202" s="26">
        <v>1.941043107802666</v>
      </c>
      <c r="AD2202" s="26">
        <v>145.51827299648178</v>
      </c>
      <c r="AE2202" s="26">
        <v>49366.270135285529</v>
      </c>
      <c r="AF2202" s="26">
        <v>24486.364756016417</v>
      </c>
      <c r="AG2202" s="26">
        <v>4107.2205037256026</v>
      </c>
      <c r="AH2202" s="26">
        <v>69745.414387576355</v>
      </c>
      <c r="AI2202" s="14">
        <v>123016</v>
      </c>
      <c r="AJ2202" s="14">
        <v>175254</v>
      </c>
      <c r="AK2202" s="27">
        <v>0.88471309801695053</v>
      </c>
      <c r="AL2202" s="27">
        <v>0.87736733807581335</v>
      </c>
    </row>
    <row r="2203" spans="1:38" x14ac:dyDescent="0.25">
      <c r="A2203" t="s">
        <v>66</v>
      </c>
      <c r="B2203" s="1">
        <v>44387</v>
      </c>
      <c r="C2203" s="8" t="s">
        <v>390</v>
      </c>
      <c r="D2203" s="10" t="s">
        <v>391</v>
      </c>
      <c r="E2203" s="14">
        <v>170237</v>
      </c>
      <c r="F2203" s="14">
        <v>173820</v>
      </c>
      <c r="G2203" s="14">
        <v>119562</v>
      </c>
      <c r="H2203" s="14">
        <v>-54258</v>
      </c>
      <c r="I2203" s="14">
        <v>12255</v>
      </c>
      <c r="J2203" s="14">
        <v>86532</v>
      </c>
      <c r="K2203" s="14">
        <v>0</v>
      </c>
      <c r="L2203" s="14">
        <v>0</v>
      </c>
      <c r="M2203" s="14">
        <v>136</v>
      </c>
      <c r="N2203" s="14">
        <v>12664</v>
      </c>
      <c r="O2203" s="14">
        <v>694</v>
      </c>
      <c r="P2203" s="14">
        <v>7281</v>
      </c>
      <c r="R2203" s="14">
        <v>-1355</v>
      </c>
      <c r="S2203" s="14">
        <v>9386</v>
      </c>
      <c r="T2203" s="14">
        <v>-2209</v>
      </c>
      <c r="U2203" s="14">
        <v>-31162</v>
      </c>
      <c r="V2203" s="14">
        <v>-8159</v>
      </c>
      <c r="W2203" s="14">
        <v>-20759</v>
      </c>
      <c r="X2203" s="25">
        <v>2.3073136094453974</v>
      </c>
      <c r="Y2203" s="25">
        <v>0.91144502562468266</v>
      </c>
      <c r="AA2203" s="26">
        <v>12825.851295803062</v>
      </c>
      <c r="AB2203" s="26">
        <v>35774.492183394417</v>
      </c>
      <c r="AC2203" s="26">
        <v>0</v>
      </c>
      <c r="AD2203" s="26">
        <v>138.38424066199346</v>
      </c>
      <c r="AE2203" s="26">
        <v>48738.727719859489</v>
      </c>
      <c r="AF2203" s="26">
        <v>26501.930709691715</v>
      </c>
      <c r="AG2203" s="26">
        <v>4236.2604289795026</v>
      </c>
      <c r="AH2203" s="26">
        <v>71004.398000571717</v>
      </c>
      <c r="AI2203" s="14">
        <v>119562</v>
      </c>
      <c r="AJ2203" s="14">
        <v>173820</v>
      </c>
      <c r="AK2203" s="27">
        <v>0.89870003768552398</v>
      </c>
      <c r="AL2203" s="27">
        <v>0.90057367345541595</v>
      </c>
    </row>
    <row r="2204" spans="1:38" x14ac:dyDescent="0.25">
      <c r="A2204" t="s">
        <v>66</v>
      </c>
      <c r="B2204" s="1">
        <v>44388</v>
      </c>
      <c r="C2204" s="8" t="s">
        <v>390</v>
      </c>
      <c r="D2204" s="10" t="s">
        <v>391</v>
      </c>
      <c r="E2204" s="14">
        <v>158355</v>
      </c>
      <c r="F2204" s="14">
        <v>174826</v>
      </c>
      <c r="G2204" s="14">
        <v>111955</v>
      </c>
      <c r="H2204" s="14">
        <v>-62871</v>
      </c>
      <c r="I2204" s="14">
        <v>9293</v>
      </c>
      <c r="J2204" s="14">
        <v>82029</v>
      </c>
      <c r="K2204" s="14">
        <v>0</v>
      </c>
      <c r="L2204" s="14">
        <v>0</v>
      </c>
      <c r="M2204" s="14">
        <v>144</v>
      </c>
      <c r="N2204" s="14">
        <v>12753</v>
      </c>
      <c r="O2204" s="14">
        <v>375</v>
      </c>
      <c r="P2204" s="14">
        <v>7361</v>
      </c>
      <c r="R2204" s="14">
        <v>-1351</v>
      </c>
      <c r="S2204" s="14">
        <v>4102</v>
      </c>
      <c r="T2204" s="14">
        <v>-4073</v>
      </c>
      <c r="U2204" s="14">
        <v>-30614</v>
      </c>
      <c r="V2204" s="14">
        <v>-7290</v>
      </c>
      <c r="W2204" s="14">
        <v>-23645</v>
      </c>
      <c r="X2204" s="25">
        <v>2.3075977252981357</v>
      </c>
      <c r="Y2204" s="25">
        <v>0.91197391935764982</v>
      </c>
      <c r="AA2204" s="26">
        <v>9727.075714270748</v>
      </c>
      <c r="AB2204" s="26">
        <v>33932.518361889437</v>
      </c>
      <c r="AC2204" s="26">
        <v>0</v>
      </c>
      <c r="AD2204" s="26">
        <v>137.43836522642172</v>
      </c>
      <c r="AE2204" s="26">
        <v>43797.032441386596</v>
      </c>
      <c r="AF2204" s="26">
        <v>25855.724083888603</v>
      </c>
      <c r="AG2204" s="26">
        <v>2306.2424407531321</v>
      </c>
      <c r="AH2204" s="26">
        <v>67346.514084522059</v>
      </c>
      <c r="AI2204" s="14">
        <v>111955</v>
      </c>
      <c r="AJ2204" s="14">
        <v>174826</v>
      </c>
      <c r="AK2204" s="27">
        <v>0.86245200000830435</v>
      </c>
      <c r="AL2204" s="27">
        <v>0.84926425063216582</v>
      </c>
    </row>
    <row r="2205" spans="1:38" x14ac:dyDescent="0.25">
      <c r="A2205" t="s">
        <v>66</v>
      </c>
      <c r="B2205" s="1">
        <v>44389</v>
      </c>
      <c r="C2205" s="8" t="s">
        <v>390</v>
      </c>
      <c r="D2205" s="10" t="s">
        <v>391</v>
      </c>
      <c r="E2205" s="14">
        <v>159363</v>
      </c>
      <c r="F2205" s="14">
        <v>171116</v>
      </c>
      <c r="G2205" s="14">
        <v>112958</v>
      </c>
      <c r="H2205" s="14">
        <v>-58158</v>
      </c>
      <c r="I2205" s="14">
        <v>7366</v>
      </c>
      <c r="J2205" s="14">
        <v>83993</v>
      </c>
      <c r="K2205" s="14">
        <v>0</v>
      </c>
      <c r="L2205" s="14">
        <v>0</v>
      </c>
      <c r="M2205" s="14">
        <v>144</v>
      </c>
      <c r="N2205" s="14">
        <v>13659</v>
      </c>
      <c r="O2205" s="14">
        <v>426</v>
      </c>
      <c r="P2205" s="14">
        <v>7370</v>
      </c>
      <c r="R2205" s="14">
        <v>-2351</v>
      </c>
      <c r="S2205" s="14">
        <v>3849</v>
      </c>
      <c r="T2205" s="14">
        <v>-3716</v>
      </c>
      <c r="U2205" s="14">
        <v>-26632</v>
      </c>
      <c r="V2205" s="14">
        <v>-5487</v>
      </c>
      <c r="W2205" s="14">
        <v>-23821</v>
      </c>
      <c r="X2205" s="25">
        <v>2.3098110399055671</v>
      </c>
      <c r="Y2205" s="25">
        <v>0.90881157503302223</v>
      </c>
      <c r="AA2205" s="26">
        <v>7717.4606598617484</v>
      </c>
      <c r="AB2205" s="26">
        <v>34624.475248228104</v>
      </c>
      <c r="AC2205" s="26">
        <v>0</v>
      </c>
      <c r="AD2205" s="26">
        <v>143.87298262615624</v>
      </c>
      <c r="AE2205" s="26">
        <v>42485.808890716005</v>
      </c>
      <c r="AF2205" s="26">
        <v>23472.590007328952</v>
      </c>
      <c r="AG2205" s="26">
        <v>1829.4001063636019</v>
      </c>
      <c r="AH2205" s="26">
        <v>64128.998791681348</v>
      </c>
      <c r="AI2205" s="14">
        <v>112958</v>
      </c>
      <c r="AJ2205" s="14">
        <v>171116</v>
      </c>
      <c r="AK2205" s="27">
        <v>0.82920257083739357</v>
      </c>
      <c r="AL2205" s="27">
        <v>0.82622357532969748</v>
      </c>
    </row>
    <row r="2206" spans="1:38" x14ac:dyDescent="0.25">
      <c r="A2206" t="s">
        <v>66</v>
      </c>
      <c r="B2206" s="1">
        <v>44390</v>
      </c>
      <c r="C2206" s="8" t="s">
        <v>390</v>
      </c>
      <c r="D2206" s="10" t="s">
        <v>391</v>
      </c>
      <c r="E2206" s="14">
        <v>161421</v>
      </c>
      <c r="F2206" s="14">
        <v>164042</v>
      </c>
      <c r="G2206" s="14">
        <v>115839</v>
      </c>
      <c r="H2206" s="14">
        <v>-48203</v>
      </c>
      <c r="I2206" s="14">
        <v>7519</v>
      </c>
      <c r="J2206" s="14">
        <v>85326</v>
      </c>
      <c r="K2206" s="14">
        <v>0</v>
      </c>
      <c r="L2206" s="14">
        <v>0</v>
      </c>
      <c r="M2206" s="14">
        <v>144</v>
      </c>
      <c r="N2206" s="14">
        <v>13520</v>
      </c>
      <c r="O2206" s="14">
        <v>1583</v>
      </c>
      <c r="P2206" s="14">
        <v>7747</v>
      </c>
      <c r="R2206" s="14">
        <v>-2274</v>
      </c>
      <c r="S2206" s="14">
        <v>11980</v>
      </c>
      <c r="T2206" s="14">
        <v>-4061</v>
      </c>
      <c r="U2206" s="14">
        <v>-29412</v>
      </c>
      <c r="V2206" s="14">
        <v>-5475</v>
      </c>
      <c r="W2206" s="14">
        <v>-18961</v>
      </c>
      <c r="X2206" s="25">
        <v>2.3128500326291945</v>
      </c>
      <c r="Y2206" s="25">
        <v>0.90883736937989335</v>
      </c>
      <c r="AA2206" s="26">
        <v>7888.1255705468129</v>
      </c>
      <c r="AB2206" s="26">
        <v>35174.976812198387</v>
      </c>
      <c r="AC2206" s="26">
        <v>0</v>
      </c>
      <c r="AD2206" s="26">
        <v>153.16520961645617</v>
      </c>
      <c r="AE2206" s="26">
        <v>43216.267592361655</v>
      </c>
      <c r="AF2206" s="26">
        <v>21654.344242873958</v>
      </c>
      <c r="AG2206" s="26">
        <v>4648.7078499962454</v>
      </c>
      <c r="AH2206" s="26">
        <v>60221.903985239362</v>
      </c>
      <c r="AI2206" s="14">
        <v>115839</v>
      </c>
      <c r="AJ2206" s="14">
        <v>164042</v>
      </c>
      <c r="AK2206" s="27">
        <v>0.82248161551353471</v>
      </c>
      <c r="AL2206" s="27">
        <v>0.80934403362515939</v>
      </c>
    </row>
    <row r="2207" spans="1:38" x14ac:dyDescent="0.25">
      <c r="A2207" t="s">
        <v>66</v>
      </c>
      <c r="B2207" s="1">
        <v>44391</v>
      </c>
      <c r="C2207" s="8" t="s">
        <v>390</v>
      </c>
      <c r="D2207" s="10" t="s">
        <v>391</v>
      </c>
      <c r="E2207" s="14">
        <v>156738</v>
      </c>
      <c r="F2207" s="14">
        <v>154165</v>
      </c>
      <c r="G2207" s="14">
        <v>107962</v>
      </c>
      <c r="H2207" s="14">
        <v>-46203</v>
      </c>
      <c r="I2207" s="14">
        <v>7338</v>
      </c>
      <c r="J2207" s="14">
        <v>78968</v>
      </c>
      <c r="K2207" s="14">
        <v>0</v>
      </c>
      <c r="L2207" s="14">
        <v>0</v>
      </c>
      <c r="M2207" s="14">
        <v>144</v>
      </c>
      <c r="N2207" s="14">
        <v>12837</v>
      </c>
      <c r="O2207" s="14">
        <v>1072</v>
      </c>
      <c r="P2207" s="14">
        <v>7603</v>
      </c>
      <c r="R2207" s="14">
        <v>-1394</v>
      </c>
      <c r="S2207" s="14">
        <v>14458</v>
      </c>
      <c r="T2207" s="14">
        <v>-2943</v>
      </c>
      <c r="U2207" s="14">
        <v>-31562</v>
      </c>
      <c r="V2207" s="14">
        <v>-6091</v>
      </c>
      <c r="W2207" s="14">
        <v>-18671</v>
      </c>
      <c r="X2207" s="25">
        <v>2.3157844839216284</v>
      </c>
      <c r="Y2207" s="25">
        <v>0.91035108063370695</v>
      </c>
      <c r="AA2207" s="26">
        <v>7708.007068345978</v>
      </c>
      <c r="AB2207" s="26">
        <v>32608.161105080504</v>
      </c>
      <c r="AC2207" s="26">
        <v>0</v>
      </c>
      <c r="AD2207" s="26">
        <v>144.25266501930832</v>
      </c>
      <c r="AE2207" s="26">
        <v>40460.420838445782</v>
      </c>
      <c r="AF2207" s="26">
        <v>22581.073317785915</v>
      </c>
      <c r="AG2207" s="26">
        <v>5791.995887535757</v>
      </c>
      <c r="AH2207" s="26">
        <v>57249.49826869597</v>
      </c>
      <c r="AI2207" s="14">
        <v>107962</v>
      </c>
      <c r="AJ2207" s="14">
        <v>154165</v>
      </c>
      <c r="AK2207" s="27">
        <v>0.82621527008442164</v>
      </c>
      <c r="AL2207" s="27">
        <v>0.8186902920450978</v>
      </c>
    </row>
    <row r="2208" spans="1:38" x14ac:dyDescent="0.25">
      <c r="A2208" t="s">
        <v>66</v>
      </c>
      <c r="B2208" s="1">
        <v>44392</v>
      </c>
      <c r="C2208" s="8" t="s">
        <v>390</v>
      </c>
      <c r="D2208" s="10" t="s">
        <v>391</v>
      </c>
      <c r="E2208" s="14">
        <v>153149</v>
      </c>
      <c r="F2208" s="14">
        <v>150470</v>
      </c>
      <c r="G2208" s="14">
        <v>114347</v>
      </c>
      <c r="H2208" s="14">
        <v>-36123</v>
      </c>
      <c r="I2208" s="14">
        <v>7348</v>
      </c>
      <c r="J2208" s="14">
        <v>83249</v>
      </c>
      <c r="K2208" s="14">
        <v>0</v>
      </c>
      <c r="L2208" s="14">
        <v>0</v>
      </c>
      <c r="M2208" s="14">
        <v>144</v>
      </c>
      <c r="N2208" s="14">
        <v>14053</v>
      </c>
      <c r="O2208" s="14">
        <v>1764</v>
      </c>
      <c r="P2208" s="14">
        <v>7789</v>
      </c>
      <c r="R2208" s="14">
        <v>-1076</v>
      </c>
      <c r="S2208" s="14">
        <v>20579</v>
      </c>
      <c r="T2208" s="14">
        <v>-2550</v>
      </c>
      <c r="U2208" s="14">
        <v>-30308</v>
      </c>
      <c r="V2208" s="14">
        <v>-8198</v>
      </c>
      <c r="W2208" s="14">
        <v>-14570</v>
      </c>
      <c r="X2208" s="25">
        <v>2.312503802232702</v>
      </c>
      <c r="Y2208" s="25">
        <v>0.90930808827440357</v>
      </c>
      <c r="AA2208" s="26">
        <v>7707.5767882019991</v>
      </c>
      <c r="AB2208" s="26">
        <v>34336.524680333045</v>
      </c>
      <c r="AC2208" s="26">
        <v>0</v>
      </c>
      <c r="AD2208" s="26">
        <v>158.20099714668325</v>
      </c>
      <c r="AE2208" s="26">
        <v>42202.302465681736</v>
      </c>
      <c r="AF2208" s="26">
        <v>21489.09714011192</v>
      </c>
      <c r="AG2208" s="26">
        <v>8071.9639318492709</v>
      </c>
      <c r="AH2208" s="26">
        <v>55619.435673944376</v>
      </c>
      <c r="AI2208" s="14">
        <v>114347</v>
      </c>
      <c r="AJ2208" s="14">
        <v>150470</v>
      </c>
      <c r="AK2208" s="27">
        <v>0.81366402320910258</v>
      </c>
      <c r="AL2208" s="27">
        <v>0.81491141274334578</v>
      </c>
    </row>
    <row r="2209" spans="1:38" x14ac:dyDescent="0.25">
      <c r="A2209" t="s">
        <v>66</v>
      </c>
      <c r="B2209" s="1">
        <v>44393</v>
      </c>
      <c r="C2209" s="8" t="s">
        <v>390</v>
      </c>
      <c r="D2209" s="10" t="s">
        <v>391</v>
      </c>
      <c r="E2209" s="14">
        <v>148484</v>
      </c>
      <c r="F2209" s="14">
        <v>152135</v>
      </c>
      <c r="G2209" s="14">
        <v>111790</v>
      </c>
      <c r="H2209" s="14">
        <v>-40345</v>
      </c>
      <c r="I2209" s="14">
        <v>7484</v>
      </c>
      <c r="J2209" s="14">
        <v>79697</v>
      </c>
      <c r="K2209" s="14">
        <v>0</v>
      </c>
      <c r="L2209" s="14">
        <v>0</v>
      </c>
      <c r="M2209" s="14">
        <v>144</v>
      </c>
      <c r="N2209" s="14">
        <v>15059</v>
      </c>
      <c r="O2209" s="14">
        <v>1206</v>
      </c>
      <c r="P2209" s="14">
        <v>8200</v>
      </c>
      <c r="R2209" s="14">
        <v>-1152</v>
      </c>
      <c r="S2209" s="14">
        <v>16327</v>
      </c>
      <c r="T2209" s="14">
        <v>-2511</v>
      </c>
      <c r="U2209" s="14">
        <v>-27735</v>
      </c>
      <c r="V2209" s="14">
        <v>-8437</v>
      </c>
      <c r="W2209" s="14">
        <v>-16837</v>
      </c>
      <c r="X2209" s="25">
        <v>2.3103862308164036</v>
      </c>
      <c r="Y2209" s="25">
        <v>0.90913914933705009</v>
      </c>
      <c r="AA2209" s="26">
        <v>7843.0434956727086</v>
      </c>
      <c r="AB2209" s="26">
        <v>32865.374887606427</v>
      </c>
      <c r="AC2209" s="26">
        <v>0</v>
      </c>
      <c r="AD2209" s="26">
        <v>163.92287742243064</v>
      </c>
      <c r="AE2209" s="26">
        <v>40872.341260701571</v>
      </c>
      <c r="AF2209" s="26">
        <v>20568.934343837282</v>
      </c>
      <c r="AG2209" s="26">
        <v>6296.2657582658567</v>
      </c>
      <c r="AH2209" s="26">
        <v>55145.009846272995</v>
      </c>
      <c r="AI2209" s="14">
        <v>111790</v>
      </c>
      <c r="AJ2209" s="14">
        <v>152135</v>
      </c>
      <c r="AK2209" s="27">
        <v>0.80604688245968237</v>
      </c>
      <c r="AL2209" s="27">
        <v>0.79911783355105903</v>
      </c>
    </row>
    <row r="2210" spans="1:38" x14ac:dyDescent="0.25">
      <c r="A2210" t="s">
        <v>66</v>
      </c>
      <c r="B2210" s="1">
        <v>44394</v>
      </c>
      <c r="C2210" s="8" t="s">
        <v>390</v>
      </c>
      <c r="D2210" s="10" t="s">
        <v>391</v>
      </c>
      <c r="E2210" s="14">
        <v>147581</v>
      </c>
      <c r="F2210" s="14">
        <v>152213</v>
      </c>
      <c r="G2210" s="14">
        <v>116004</v>
      </c>
      <c r="H2210" s="14">
        <v>-36209</v>
      </c>
      <c r="I2210" s="14">
        <v>7308</v>
      </c>
      <c r="J2210" s="14">
        <v>85896</v>
      </c>
      <c r="K2210" s="14">
        <v>0</v>
      </c>
      <c r="L2210" s="14">
        <v>0</v>
      </c>
      <c r="M2210" s="14">
        <v>134</v>
      </c>
      <c r="N2210" s="14">
        <v>14152</v>
      </c>
      <c r="O2210" s="14">
        <v>541</v>
      </c>
      <c r="P2210" s="14">
        <v>7973</v>
      </c>
      <c r="R2210" s="14">
        <v>-172</v>
      </c>
      <c r="S2210" s="14">
        <v>18624</v>
      </c>
      <c r="T2210" s="14">
        <v>-2018</v>
      </c>
      <c r="U2210" s="14">
        <v>-29357</v>
      </c>
      <c r="V2210" s="14">
        <v>-7399</v>
      </c>
      <c r="W2210" s="14">
        <v>-15887</v>
      </c>
      <c r="X2210" s="25">
        <v>2.3075618447881183</v>
      </c>
      <c r="Y2210" s="25">
        <v>0.90932374510864167</v>
      </c>
      <c r="AA2210" s="26">
        <v>7649.2374929518801</v>
      </c>
      <c r="AB2210" s="26">
        <v>35428.904940466789</v>
      </c>
      <c r="AC2210" s="26">
        <v>0</v>
      </c>
      <c r="AD2210" s="26">
        <v>151.87295726081592</v>
      </c>
      <c r="AE2210" s="26">
        <v>43230.015390679495</v>
      </c>
      <c r="AF2210" s="26">
        <v>20697.410465446861</v>
      </c>
      <c r="AG2210" s="26">
        <v>7243.9279888910296</v>
      </c>
      <c r="AH2210" s="26">
        <v>56683.497867235303</v>
      </c>
      <c r="AI2210" s="14">
        <v>116004</v>
      </c>
      <c r="AJ2210" s="14">
        <v>152213</v>
      </c>
      <c r="AK2210" s="27">
        <v>0.82157301929760884</v>
      </c>
      <c r="AL2210" s="27">
        <v>0.82099145978375232</v>
      </c>
    </row>
    <row r="2211" spans="1:38" x14ac:dyDescent="0.25">
      <c r="A2211" t="s">
        <v>66</v>
      </c>
      <c r="B2211" s="1">
        <v>44395</v>
      </c>
      <c r="C2211" s="8" t="s">
        <v>390</v>
      </c>
      <c r="D2211" s="10" t="s">
        <v>391</v>
      </c>
      <c r="E2211" s="14">
        <v>142068</v>
      </c>
      <c r="F2211" s="14">
        <v>143199</v>
      </c>
      <c r="G2211" s="14">
        <v>110452</v>
      </c>
      <c r="H2211" s="14">
        <v>-32747</v>
      </c>
      <c r="I2211" s="14">
        <v>11511</v>
      </c>
      <c r="J2211" s="14">
        <v>79393</v>
      </c>
      <c r="K2211" s="14">
        <v>0</v>
      </c>
      <c r="L2211" s="14">
        <v>0</v>
      </c>
      <c r="M2211" s="14">
        <v>143</v>
      </c>
      <c r="N2211" s="14">
        <v>11024</v>
      </c>
      <c r="O2211" s="14">
        <v>482</v>
      </c>
      <c r="P2211" s="14">
        <v>7899</v>
      </c>
      <c r="R2211" s="14">
        <v>332</v>
      </c>
      <c r="S2211" s="14">
        <v>20295</v>
      </c>
      <c r="T2211" s="14">
        <v>-757</v>
      </c>
      <c r="U2211" s="14">
        <v>-30500</v>
      </c>
      <c r="V2211" s="14">
        <v>-7059</v>
      </c>
      <c r="W2211" s="14">
        <v>-15058</v>
      </c>
      <c r="X2211" s="25">
        <v>2.3041286793097875</v>
      </c>
      <c r="Y2211" s="25">
        <v>0.90775913311574141</v>
      </c>
      <c r="AA2211" s="26">
        <v>12030.565461410566</v>
      </c>
      <c r="AB2211" s="26">
        <v>32690.314365041628</v>
      </c>
      <c r="AC2211" s="26">
        <v>0</v>
      </c>
      <c r="AD2211" s="26">
        <v>130.21107756729955</v>
      </c>
      <c r="AE2211" s="26">
        <v>44851.090904019482</v>
      </c>
      <c r="AF2211" s="26">
        <v>22285.043095520297</v>
      </c>
      <c r="AG2211" s="26">
        <v>8749.8391586278085</v>
      </c>
      <c r="AH2211" s="26">
        <v>58386.294840911971</v>
      </c>
      <c r="AI2211" s="14">
        <v>110452</v>
      </c>
      <c r="AJ2211" s="14">
        <v>143199</v>
      </c>
      <c r="AK2211" s="27">
        <v>0.89522699479248391</v>
      </c>
      <c r="AL2211" s="27">
        <v>0.89888611884280856</v>
      </c>
    </row>
    <row r="2212" spans="1:38" x14ac:dyDescent="0.25">
      <c r="A2212" t="s">
        <v>66</v>
      </c>
      <c r="B2212" s="1">
        <v>44396</v>
      </c>
      <c r="C2212" s="8" t="s">
        <v>390</v>
      </c>
      <c r="D2212" s="10" t="s">
        <v>391</v>
      </c>
      <c r="E2212" s="14">
        <v>145207</v>
      </c>
      <c r="F2212" s="14">
        <v>139092</v>
      </c>
      <c r="G2212" s="14">
        <v>109259</v>
      </c>
      <c r="H2212" s="14">
        <v>-29833</v>
      </c>
      <c r="I2212" s="14">
        <v>11485</v>
      </c>
      <c r="J2212" s="14">
        <v>79731</v>
      </c>
      <c r="K2212" s="14">
        <v>0</v>
      </c>
      <c r="L2212" s="14">
        <v>0</v>
      </c>
      <c r="M2212" s="14">
        <v>144</v>
      </c>
      <c r="N2212" s="14">
        <v>9433</v>
      </c>
      <c r="O2212" s="14">
        <v>410</v>
      </c>
      <c r="P2212" s="14">
        <v>8056</v>
      </c>
      <c r="R2212" s="14">
        <v>-1106</v>
      </c>
      <c r="S2212" s="14">
        <v>21702</v>
      </c>
      <c r="T2212" s="14">
        <v>-2140</v>
      </c>
      <c r="U2212" s="14">
        <v>-29358</v>
      </c>
      <c r="V2212" s="14">
        <v>-5698</v>
      </c>
      <c r="W2212" s="14">
        <v>-13233</v>
      </c>
      <c r="X2212" s="25">
        <v>2.3047432405026713</v>
      </c>
      <c r="Y2212" s="25">
        <v>0.90780994034714413</v>
      </c>
      <c r="AA2212" s="26">
        <v>12006.59347968048</v>
      </c>
      <c r="AB2212" s="26">
        <v>32831.324379629208</v>
      </c>
      <c r="AC2212" s="26">
        <v>0</v>
      </c>
      <c r="AD2212" s="26">
        <v>120.18613016916234</v>
      </c>
      <c r="AE2212" s="26">
        <v>44958.103989478856</v>
      </c>
      <c r="AF2212" s="26">
        <v>20452.75306099969</v>
      </c>
      <c r="AG2212" s="26">
        <v>9068.3080058684791</v>
      </c>
      <c r="AH2212" s="26">
        <v>56342.549044610059</v>
      </c>
      <c r="AI2212" s="14">
        <v>109259</v>
      </c>
      <c r="AJ2212" s="14">
        <v>139092</v>
      </c>
      <c r="AK2212" s="27">
        <v>0.90716128847312238</v>
      </c>
      <c r="AL2212" s="27">
        <v>0.89303418222995012</v>
      </c>
    </row>
    <row r="2213" spans="1:38" x14ac:dyDescent="0.25">
      <c r="A2213" t="s">
        <v>66</v>
      </c>
      <c r="B2213" s="1">
        <v>44397</v>
      </c>
      <c r="C2213" s="8" t="s">
        <v>390</v>
      </c>
      <c r="D2213" s="10" t="s">
        <v>391</v>
      </c>
      <c r="E2213" s="14">
        <v>150352</v>
      </c>
      <c r="F2213" s="14">
        <v>152859</v>
      </c>
      <c r="G2213" s="14">
        <v>118868</v>
      </c>
      <c r="H2213" s="14">
        <v>-33991</v>
      </c>
      <c r="I2213" s="14">
        <v>12936</v>
      </c>
      <c r="J2213" s="14">
        <v>85762</v>
      </c>
      <c r="K2213" s="14">
        <v>0</v>
      </c>
      <c r="L2213" s="14">
        <v>0</v>
      </c>
      <c r="M2213" s="14">
        <v>140</v>
      </c>
      <c r="N2213" s="14">
        <v>11650</v>
      </c>
      <c r="O2213" s="14">
        <v>210</v>
      </c>
      <c r="P2213" s="14">
        <v>8170</v>
      </c>
      <c r="R2213" s="14">
        <v>-637</v>
      </c>
      <c r="S2213" s="14">
        <v>18450</v>
      </c>
      <c r="T2213" s="14">
        <v>-1278</v>
      </c>
      <c r="U2213" s="14">
        <v>-28795</v>
      </c>
      <c r="V2213" s="14">
        <v>-6821</v>
      </c>
      <c r="W2213" s="14">
        <v>-14910</v>
      </c>
      <c r="X2213" s="25">
        <v>2.3070633526078423</v>
      </c>
      <c r="Y2213" s="25">
        <v>0.90777946870918469</v>
      </c>
      <c r="AA2213" s="26">
        <v>13537.104593687369</v>
      </c>
      <c r="AB2213" s="26">
        <v>35313.56097442512</v>
      </c>
      <c r="AC2213" s="26">
        <v>0</v>
      </c>
      <c r="AD2213" s="26">
        <v>134.3542784188885</v>
      </c>
      <c r="AE2213" s="26">
        <v>48985.019846531388</v>
      </c>
      <c r="AF2213" s="26">
        <v>19951.793928506399</v>
      </c>
      <c r="AG2213" s="26">
        <v>7745.3067711057793</v>
      </c>
      <c r="AH2213" s="26">
        <v>61191.507003931998</v>
      </c>
      <c r="AI2213" s="14">
        <v>118868</v>
      </c>
      <c r="AJ2213" s="14">
        <v>152859</v>
      </c>
      <c r="AK2213" s="27">
        <v>0.90851494476276218</v>
      </c>
      <c r="AL2213" s="27">
        <v>0.88253894223440266</v>
      </c>
    </row>
    <row r="2214" spans="1:38" x14ac:dyDescent="0.25">
      <c r="A2214" t="s">
        <v>66</v>
      </c>
      <c r="B2214" s="1">
        <v>44398</v>
      </c>
      <c r="C2214" s="8" t="s">
        <v>390</v>
      </c>
      <c r="D2214" s="10" t="s">
        <v>391</v>
      </c>
      <c r="E2214" s="14">
        <v>151188</v>
      </c>
      <c r="F2214" s="14">
        <v>148024</v>
      </c>
      <c r="G2214" s="14">
        <v>116236</v>
      </c>
      <c r="H2214" s="14">
        <v>-31788</v>
      </c>
      <c r="I2214" s="14">
        <v>12540</v>
      </c>
      <c r="J2214" s="14">
        <v>85980</v>
      </c>
      <c r="K2214" s="14">
        <v>0</v>
      </c>
      <c r="L2214" s="14">
        <v>0</v>
      </c>
      <c r="M2214" s="14">
        <v>120</v>
      </c>
      <c r="N2214" s="14">
        <v>9339</v>
      </c>
      <c r="O2214" s="14">
        <v>313</v>
      </c>
      <c r="P2214" s="14">
        <v>7944</v>
      </c>
      <c r="R2214" s="14">
        <v>-511</v>
      </c>
      <c r="S2214" s="14">
        <v>17441</v>
      </c>
      <c r="T2214" s="14">
        <v>-1110</v>
      </c>
      <c r="U2214" s="14">
        <v>-28542</v>
      </c>
      <c r="V2214" s="14">
        <v>-5847</v>
      </c>
      <c r="W2214" s="14">
        <v>-13219</v>
      </c>
      <c r="X2214" s="25">
        <v>2.3091902430807498</v>
      </c>
      <c r="Y2214" s="25">
        <v>0.9092574864376568</v>
      </c>
      <c r="AA2214" s="26">
        <v>13134.801302824342</v>
      </c>
      <c r="AB2214" s="26">
        <v>35460.967733173849</v>
      </c>
      <c r="AC2214" s="26">
        <v>0</v>
      </c>
      <c r="AD2214" s="26">
        <v>118.00795222950066</v>
      </c>
      <c r="AE2214" s="26">
        <v>48713.776988227677</v>
      </c>
      <c r="AF2214" s="26">
        <v>18918.182979382997</v>
      </c>
      <c r="AG2214" s="26">
        <v>7515.3538205935793</v>
      </c>
      <c r="AH2214" s="26">
        <v>60116.606147017097</v>
      </c>
      <c r="AI2214" s="14">
        <v>116236</v>
      </c>
      <c r="AJ2214" s="14">
        <v>148024</v>
      </c>
      <c r="AK2214" s="27">
        <v>0.92394238466384337</v>
      </c>
      <c r="AL2214" s="27">
        <v>0.8953566465156787</v>
      </c>
    </row>
    <row r="2215" spans="1:38" x14ac:dyDescent="0.25">
      <c r="A2215" t="s">
        <v>66</v>
      </c>
      <c r="B2215" s="1">
        <v>44399</v>
      </c>
      <c r="C2215" s="8" t="s">
        <v>390</v>
      </c>
      <c r="D2215" s="10" t="s">
        <v>391</v>
      </c>
      <c r="E2215" s="14">
        <v>147635</v>
      </c>
      <c r="F2215" s="14">
        <v>146439</v>
      </c>
      <c r="G2215" s="14">
        <v>114777</v>
      </c>
      <c r="H2215" s="14">
        <v>-31662</v>
      </c>
      <c r="I2215" s="14">
        <v>11978</v>
      </c>
      <c r="J2215" s="14">
        <v>83483</v>
      </c>
      <c r="K2215" s="14">
        <v>0</v>
      </c>
      <c r="L2215" s="14">
        <v>0</v>
      </c>
      <c r="M2215" s="14">
        <v>120</v>
      </c>
      <c r="N2215" s="14">
        <v>10474</v>
      </c>
      <c r="O2215" s="14">
        <v>874</v>
      </c>
      <c r="P2215" s="14">
        <v>7848</v>
      </c>
      <c r="R2215" s="14">
        <v>-787</v>
      </c>
      <c r="S2215" s="14">
        <v>21808</v>
      </c>
      <c r="T2215" s="14">
        <v>-2421</v>
      </c>
      <c r="U2215" s="14">
        <v>-28967</v>
      </c>
      <c r="V2215" s="14">
        <v>-7559</v>
      </c>
      <c r="W2215" s="14">
        <v>-13736</v>
      </c>
      <c r="X2215" s="25">
        <v>2.3098653662461643</v>
      </c>
      <c r="Y2215" s="25">
        <v>0.91088123308996261</v>
      </c>
      <c r="AA2215" s="26">
        <v>12549.812374421239</v>
      </c>
      <c r="AB2215" s="26">
        <v>34492.610056177182</v>
      </c>
      <c r="AC2215" s="26">
        <v>0</v>
      </c>
      <c r="AD2215" s="26">
        <v>128.66570361622456</v>
      </c>
      <c r="AE2215" s="26">
        <v>47171.088134214646</v>
      </c>
      <c r="AF2215" s="26">
        <v>21340.454087262882</v>
      </c>
      <c r="AG2215" s="26">
        <v>9133.3262758411038</v>
      </c>
      <c r="AH2215" s="26">
        <v>59378.215945636417</v>
      </c>
      <c r="AI2215" s="14">
        <v>114777</v>
      </c>
      <c r="AJ2215" s="14">
        <v>146439</v>
      </c>
      <c r="AK2215" s="27">
        <v>0.90605543203300565</v>
      </c>
      <c r="AL2215" s="27">
        <v>0.8939312781299309</v>
      </c>
    </row>
    <row r="2216" spans="1:38" x14ac:dyDescent="0.25">
      <c r="A2216" t="s">
        <v>66</v>
      </c>
      <c r="B2216" s="1">
        <v>44400</v>
      </c>
      <c r="C2216" s="8" t="s">
        <v>390</v>
      </c>
      <c r="D2216" s="10" t="s">
        <v>391</v>
      </c>
      <c r="E2216" s="14">
        <v>147124</v>
      </c>
      <c r="F2216" s="14">
        <v>148923</v>
      </c>
      <c r="G2216" s="14">
        <v>110343</v>
      </c>
      <c r="H2216" s="14">
        <v>-38580</v>
      </c>
      <c r="I2216" s="14">
        <v>11316</v>
      </c>
      <c r="J2216" s="14">
        <v>79810</v>
      </c>
      <c r="K2216" s="14">
        <v>0</v>
      </c>
      <c r="L2216" s="14">
        <v>0</v>
      </c>
      <c r="M2216" s="14">
        <v>120</v>
      </c>
      <c r="N2216" s="14">
        <v>11043</v>
      </c>
      <c r="O2216" s="14">
        <v>217</v>
      </c>
      <c r="P2216" s="14">
        <v>7837</v>
      </c>
      <c r="R2216" s="14">
        <v>-2323</v>
      </c>
      <c r="S2216" s="14">
        <v>22398</v>
      </c>
      <c r="T2216" s="14">
        <v>-2587</v>
      </c>
      <c r="U2216" s="14">
        <v>-31999</v>
      </c>
      <c r="V2216" s="14">
        <v>-9925</v>
      </c>
      <c r="W2216" s="14">
        <v>-14144</v>
      </c>
      <c r="X2216" s="25">
        <v>2.3083938750691804</v>
      </c>
      <c r="Y2216" s="25">
        <v>0.90979392188474151</v>
      </c>
      <c r="AA2216" s="26">
        <v>11848.656498753911</v>
      </c>
      <c r="AB2216" s="26">
        <v>32935.677307482125</v>
      </c>
      <c r="AC2216" s="26">
        <v>0</v>
      </c>
      <c r="AD2216" s="26">
        <v>128.00625524917101</v>
      </c>
      <c r="AE2216" s="26">
        <v>44912.3400614852</v>
      </c>
      <c r="AF2216" s="26">
        <v>24002.408110064895</v>
      </c>
      <c r="AG2216" s="26">
        <v>9179.6135974941426</v>
      </c>
      <c r="AH2216" s="26">
        <v>59735.134574055948</v>
      </c>
      <c r="AI2216" s="14">
        <v>110343</v>
      </c>
      <c r="AJ2216" s="14">
        <v>148923</v>
      </c>
      <c r="AK2216" s="27">
        <v>0.89733506562583487</v>
      </c>
      <c r="AL2216" s="27">
        <v>0.88430445521951095</v>
      </c>
    </row>
    <row r="2217" spans="1:38" x14ac:dyDescent="0.25">
      <c r="A2217" t="s">
        <v>66</v>
      </c>
      <c r="B2217" s="1">
        <v>44401</v>
      </c>
      <c r="C2217" s="8" t="s">
        <v>390</v>
      </c>
      <c r="D2217" s="10" t="s">
        <v>391</v>
      </c>
      <c r="E2217" s="14">
        <v>139357</v>
      </c>
      <c r="F2217" s="14">
        <v>146466</v>
      </c>
      <c r="G2217" s="14">
        <v>112891</v>
      </c>
      <c r="H2217" s="14">
        <v>-33575</v>
      </c>
      <c r="I2217" s="14">
        <v>12632</v>
      </c>
      <c r="J2217" s="14">
        <v>80379</v>
      </c>
      <c r="K2217" s="14">
        <v>0</v>
      </c>
      <c r="L2217" s="14">
        <v>0</v>
      </c>
      <c r="M2217" s="14">
        <v>120</v>
      </c>
      <c r="N2217" s="14">
        <v>11574</v>
      </c>
      <c r="O2217" s="14">
        <v>469</v>
      </c>
      <c r="P2217" s="14">
        <v>7717</v>
      </c>
      <c r="R2217" s="14">
        <v>-1089</v>
      </c>
      <c r="S2217" s="14">
        <v>24985</v>
      </c>
      <c r="T2217" s="14">
        <v>-1948</v>
      </c>
      <c r="U2217" s="14">
        <v>-30964</v>
      </c>
      <c r="V2217" s="14">
        <v>-9843</v>
      </c>
      <c r="W2217" s="14">
        <v>-14716</v>
      </c>
      <c r="X2217" s="25">
        <v>2.3062018033199636</v>
      </c>
      <c r="Y2217" s="25">
        <v>0.90697348207049433</v>
      </c>
      <c r="AA2217" s="26">
        <v>13214.041957134465</v>
      </c>
      <c r="AB2217" s="26">
        <v>33067.658605720826</v>
      </c>
      <c r="AC2217" s="26">
        <v>0</v>
      </c>
      <c r="AD2217" s="26">
        <v>132.42256098004478</v>
      </c>
      <c r="AE2217" s="26">
        <v>46414.123123835343</v>
      </c>
      <c r="AF2217" s="26">
        <v>26676.523648638347</v>
      </c>
      <c r="AG2217" s="26">
        <v>10801.387152867241</v>
      </c>
      <c r="AH2217" s="26">
        <v>62289.259619606448</v>
      </c>
      <c r="AI2217" s="14">
        <v>112891</v>
      </c>
      <c r="AJ2217" s="14">
        <v>146466</v>
      </c>
      <c r="AK2217" s="27">
        <v>0.90640975915945354</v>
      </c>
      <c r="AL2217" s="27">
        <v>0.93758379106807554</v>
      </c>
    </row>
    <row r="2218" spans="1:38" x14ac:dyDescent="0.25">
      <c r="A2218" t="s">
        <v>66</v>
      </c>
      <c r="B2218" s="1">
        <v>44402</v>
      </c>
      <c r="C2218" s="8" t="s">
        <v>390</v>
      </c>
      <c r="D2218" s="10" t="s">
        <v>391</v>
      </c>
      <c r="E2218" s="14">
        <v>134387</v>
      </c>
      <c r="F2218" s="14">
        <v>143463</v>
      </c>
      <c r="G2218" s="14">
        <v>112420</v>
      </c>
      <c r="H2218" s="14">
        <v>-31043</v>
      </c>
      <c r="I2218" s="14">
        <v>11763</v>
      </c>
      <c r="J2218" s="14">
        <v>79236</v>
      </c>
      <c r="K2218" s="14">
        <v>0</v>
      </c>
      <c r="L2218" s="14">
        <v>0</v>
      </c>
      <c r="M2218" s="14">
        <v>120</v>
      </c>
      <c r="N2218" s="14">
        <v>13605</v>
      </c>
      <c r="O2218" s="14">
        <v>286</v>
      </c>
      <c r="P2218" s="14">
        <v>7410</v>
      </c>
      <c r="R2218" s="14">
        <v>-1471</v>
      </c>
      <c r="S2218" s="14">
        <v>20377</v>
      </c>
      <c r="T2218" s="14">
        <v>-1916</v>
      </c>
      <c r="U2218" s="14">
        <v>-25333</v>
      </c>
      <c r="V2218" s="14">
        <v>-7406</v>
      </c>
      <c r="W2218" s="14">
        <v>-15294</v>
      </c>
      <c r="X2218" s="25">
        <v>2.3082598919895347</v>
      </c>
      <c r="Y2218" s="25">
        <v>0.90720566347913845</v>
      </c>
      <c r="AA2218" s="26">
        <v>12315.982395820098</v>
      </c>
      <c r="AB2218" s="26">
        <v>32605.776937264942</v>
      </c>
      <c r="AC2218" s="26">
        <v>0</v>
      </c>
      <c r="AD2218" s="26">
        <v>142.68730778438322</v>
      </c>
      <c r="AE2218" s="26">
        <v>45064.446640869428</v>
      </c>
      <c r="AF2218" s="26">
        <v>22815.603301946918</v>
      </c>
      <c r="AG2218" s="26">
        <v>8653.5854252885765</v>
      </c>
      <c r="AH2218" s="26">
        <v>59226.464517527762</v>
      </c>
      <c r="AI2218" s="14">
        <v>112420</v>
      </c>
      <c r="AJ2218" s="14">
        <v>143463</v>
      </c>
      <c r="AK2218" s="27">
        <v>0.88373937336233366</v>
      </c>
      <c r="AL2218" s="27">
        <v>0.91014302088086851</v>
      </c>
    </row>
    <row r="2219" spans="1:38" x14ac:dyDescent="0.25">
      <c r="A2219" t="s">
        <v>66</v>
      </c>
      <c r="B2219" s="1">
        <v>44403</v>
      </c>
      <c r="C2219" s="8" t="s">
        <v>390</v>
      </c>
      <c r="D2219" s="10" t="s">
        <v>391</v>
      </c>
      <c r="E2219" s="14">
        <v>132904</v>
      </c>
      <c r="F2219" s="14">
        <v>130641</v>
      </c>
      <c r="G2219" s="14">
        <v>99023</v>
      </c>
      <c r="H2219" s="14">
        <v>-31618</v>
      </c>
      <c r="I2219" s="14">
        <v>12347</v>
      </c>
      <c r="J2219" s="14">
        <v>70146</v>
      </c>
      <c r="K2219" s="14">
        <v>0</v>
      </c>
      <c r="L2219" s="14">
        <v>0</v>
      </c>
      <c r="M2219" s="14">
        <v>120</v>
      </c>
      <c r="N2219" s="14">
        <v>8244</v>
      </c>
      <c r="O2219" s="14">
        <v>866</v>
      </c>
      <c r="P2219" s="14">
        <v>7300</v>
      </c>
      <c r="R2219" s="14">
        <v>-2103</v>
      </c>
      <c r="S2219" s="14">
        <v>21759</v>
      </c>
      <c r="T2219" s="14">
        <v>-1693</v>
      </c>
      <c r="U2219" s="14">
        <v>-30858</v>
      </c>
      <c r="V2219" s="14">
        <v>-4450</v>
      </c>
      <c r="W2219" s="14">
        <v>-14273</v>
      </c>
      <c r="X2219" s="25">
        <v>2.311245409574731</v>
      </c>
      <c r="Y2219" s="25">
        <v>0.90731017795276991</v>
      </c>
      <c r="AA2219" s="26">
        <v>12944.156848808045</v>
      </c>
      <c r="AB2219" s="26">
        <v>28868.548658124757</v>
      </c>
      <c r="AC2219" s="26">
        <v>0</v>
      </c>
      <c r="AD2219" s="26">
        <v>110.10789401409153</v>
      </c>
      <c r="AE2219" s="26">
        <v>41922.813400946892</v>
      </c>
      <c r="AF2219" s="26">
        <v>24829.687001410122</v>
      </c>
      <c r="AG2219" s="26">
        <v>9875.2089743299748</v>
      </c>
      <c r="AH2219" s="26">
        <v>56877.291428027034</v>
      </c>
      <c r="AI2219" s="14">
        <v>99023</v>
      </c>
      <c r="AJ2219" s="14">
        <v>130641</v>
      </c>
      <c r="AK2219" s="27">
        <v>0.93335763287312579</v>
      </c>
      <c r="AL2219" s="27">
        <v>0.95982742192770232</v>
      </c>
    </row>
    <row r="2220" spans="1:38" x14ac:dyDescent="0.25">
      <c r="A2220" t="s">
        <v>66</v>
      </c>
      <c r="B2220" s="1">
        <v>44404</v>
      </c>
      <c r="C2220" s="8" t="s">
        <v>390</v>
      </c>
      <c r="D2220" s="10" t="s">
        <v>391</v>
      </c>
      <c r="E2220" s="14">
        <v>137905</v>
      </c>
      <c r="F2220" s="14">
        <v>136552</v>
      </c>
      <c r="G2220" s="14">
        <v>108402</v>
      </c>
      <c r="H2220" s="14">
        <v>-28150</v>
      </c>
      <c r="I2220" s="14">
        <v>12178</v>
      </c>
      <c r="J2220" s="14">
        <v>73995</v>
      </c>
      <c r="K2220" s="14">
        <v>0</v>
      </c>
      <c r="L2220" s="14">
        <v>0</v>
      </c>
      <c r="M2220" s="14">
        <v>120</v>
      </c>
      <c r="N2220" s="14">
        <v>13020</v>
      </c>
      <c r="O2220" s="14">
        <v>1194</v>
      </c>
      <c r="P2220" s="14">
        <v>7895</v>
      </c>
      <c r="R2220" s="14">
        <v>-747</v>
      </c>
      <c r="S2220" s="14">
        <v>21031</v>
      </c>
      <c r="T2220" s="14">
        <v>-163</v>
      </c>
      <c r="U2220" s="14">
        <v>-29644</v>
      </c>
      <c r="V2220" s="14">
        <v>-4130</v>
      </c>
      <c r="W2220" s="14">
        <v>-14497</v>
      </c>
      <c r="X2220" s="25">
        <v>2.3123233413446145</v>
      </c>
      <c r="Y2220" s="25">
        <v>0.90563169912952679</v>
      </c>
      <c r="AA2220" s="26">
        <v>12772.93758148557</v>
      </c>
      <c r="AB2220" s="26">
        <v>30396.266738526065</v>
      </c>
      <c r="AC2220" s="26">
        <v>0</v>
      </c>
      <c r="AD2220" s="26">
        <v>148.06947223467887</v>
      </c>
      <c r="AE2220" s="26">
        <v>43317.273792246313</v>
      </c>
      <c r="AF2220" s="26">
        <v>22115.864678219255</v>
      </c>
      <c r="AG2220" s="26">
        <v>9209.436249621469</v>
      </c>
      <c r="AH2220" s="26">
        <v>56223.702220844098</v>
      </c>
      <c r="AI2220" s="14">
        <v>108402</v>
      </c>
      <c r="AJ2220" s="14">
        <v>136552</v>
      </c>
      <c r="AK2220" s="27">
        <v>0.88096278802846872</v>
      </c>
      <c r="AL2220" s="27">
        <v>0.9077267150251721</v>
      </c>
    </row>
    <row r="2221" spans="1:38" x14ac:dyDescent="0.25">
      <c r="A2221" t="s">
        <v>66</v>
      </c>
      <c r="B2221" s="1">
        <v>44405</v>
      </c>
      <c r="C2221" s="8" t="s">
        <v>390</v>
      </c>
      <c r="D2221" s="10" t="s">
        <v>391</v>
      </c>
      <c r="E2221" s="14">
        <v>135659</v>
      </c>
      <c r="F2221" s="14">
        <v>142792</v>
      </c>
      <c r="G2221" s="14">
        <v>112723</v>
      </c>
      <c r="H2221" s="14">
        <v>-30069</v>
      </c>
      <c r="I2221" s="14">
        <v>12052</v>
      </c>
      <c r="J2221" s="14">
        <v>82303</v>
      </c>
      <c r="K2221" s="14">
        <v>0</v>
      </c>
      <c r="L2221" s="14">
        <v>0</v>
      </c>
      <c r="M2221" s="14">
        <v>120</v>
      </c>
      <c r="N2221" s="14">
        <v>9347</v>
      </c>
      <c r="O2221" s="14">
        <v>850</v>
      </c>
      <c r="P2221" s="14">
        <v>8051</v>
      </c>
      <c r="R2221" s="14">
        <v>-290</v>
      </c>
      <c r="S2221" s="14">
        <v>20511</v>
      </c>
      <c r="T2221" s="14">
        <v>357</v>
      </c>
      <c r="U2221" s="14">
        <v>-31455</v>
      </c>
      <c r="V2221" s="14">
        <v>-3620</v>
      </c>
      <c r="W2221" s="14">
        <v>-15572</v>
      </c>
      <c r="X2221" s="25">
        <v>2.3130365448850196</v>
      </c>
      <c r="Y2221" s="25">
        <v>0.90641220120700683</v>
      </c>
      <c r="AA2221" s="26">
        <v>12644.680915057586</v>
      </c>
      <c r="AB2221" s="26">
        <v>33838.23216515332</v>
      </c>
      <c r="AC2221" s="26">
        <v>0</v>
      </c>
      <c r="AD2221" s="26">
        <v>122.35098591959064</v>
      </c>
      <c r="AE2221" s="26">
        <v>46605.264066130498</v>
      </c>
      <c r="AF2221" s="26">
        <v>23421.512814145619</v>
      </c>
      <c r="AG2221" s="26">
        <v>9455.6849534559042</v>
      </c>
      <c r="AH2221" s="26">
        <v>60571.091926820212</v>
      </c>
      <c r="AI2221" s="14">
        <v>112723</v>
      </c>
      <c r="AJ2221" s="14">
        <v>142792</v>
      </c>
      <c r="AK2221" s="27">
        <v>0.91149895997686903</v>
      </c>
      <c r="AL2221" s="27">
        <v>0.93518012692382191</v>
      </c>
    </row>
    <row r="2222" spans="1:38" x14ac:dyDescent="0.25">
      <c r="A2222" t="s">
        <v>66</v>
      </c>
      <c r="B2222" s="1">
        <v>44406</v>
      </c>
      <c r="C2222" s="8" t="s">
        <v>390</v>
      </c>
      <c r="D2222" s="10" t="s">
        <v>391</v>
      </c>
      <c r="E2222" s="14">
        <v>138932</v>
      </c>
      <c r="F2222" s="14">
        <v>150977</v>
      </c>
      <c r="G2222" s="14">
        <v>119737</v>
      </c>
      <c r="H2222" s="14">
        <v>-31240</v>
      </c>
      <c r="I2222" s="14">
        <v>12761</v>
      </c>
      <c r="J2222" s="14">
        <v>85576</v>
      </c>
      <c r="K2222" s="14">
        <v>0</v>
      </c>
      <c r="L2222" s="14">
        <v>0</v>
      </c>
      <c r="M2222" s="14">
        <v>120</v>
      </c>
      <c r="N2222" s="14">
        <v>12833</v>
      </c>
      <c r="O2222" s="14">
        <v>563</v>
      </c>
      <c r="P2222" s="14">
        <v>7884</v>
      </c>
      <c r="R2222" s="14">
        <v>-622</v>
      </c>
      <c r="S2222" s="14">
        <v>21394</v>
      </c>
      <c r="T2222" s="14">
        <v>1921</v>
      </c>
      <c r="U2222" s="14">
        <v>-31940</v>
      </c>
      <c r="V2222" s="14">
        <v>-4556</v>
      </c>
      <c r="W2222" s="14">
        <v>-17437</v>
      </c>
      <c r="X2222" s="25">
        <v>2.3116755555336792</v>
      </c>
      <c r="Y2222" s="25">
        <v>0.90585793398826586</v>
      </c>
      <c r="AA2222" s="26">
        <v>13380.669577598535</v>
      </c>
      <c r="AB2222" s="26">
        <v>35162.385607941433</v>
      </c>
      <c r="AC2222" s="26">
        <v>0</v>
      </c>
      <c r="AD2222" s="26">
        <v>142.54742479743251</v>
      </c>
      <c r="AE2222" s="26">
        <v>48685.602610337388</v>
      </c>
      <c r="AF2222" s="26">
        <v>24700.447052077903</v>
      </c>
      <c r="AG2222" s="26">
        <v>10197.696696644814</v>
      </c>
      <c r="AH2222" s="26">
        <v>63188.352965770486</v>
      </c>
      <c r="AI2222" s="14">
        <v>119737</v>
      </c>
      <c r="AJ2222" s="14">
        <v>150977</v>
      </c>
      <c r="AK2222" s="27">
        <v>0.89640840531165811</v>
      </c>
      <c r="AL2222" s="27">
        <v>0.92269886615442687</v>
      </c>
    </row>
    <row r="2223" spans="1:38" x14ac:dyDescent="0.25">
      <c r="A2223" t="s">
        <v>66</v>
      </c>
      <c r="B2223" s="1">
        <v>44407</v>
      </c>
      <c r="C2223" s="8" t="s">
        <v>390</v>
      </c>
      <c r="D2223" s="10" t="s">
        <v>391</v>
      </c>
      <c r="E2223" s="14">
        <v>133471</v>
      </c>
      <c r="F2223" s="14">
        <v>135104</v>
      </c>
      <c r="G2223" s="14">
        <v>103736</v>
      </c>
      <c r="H2223" s="14">
        <v>-31368</v>
      </c>
      <c r="I2223" s="14">
        <v>13893</v>
      </c>
      <c r="J2223" s="14">
        <v>74896</v>
      </c>
      <c r="K2223" s="14">
        <v>0</v>
      </c>
      <c r="L2223" s="14">
        <v>0</v>
      </c>
      <c r="M2223" s="14">
        <v>120</v>
      </c>
      <c r="N2223" s="14">
        <v>6429</v>
      </c>
      <c r="O2223" s="14">
        <v>329</v>
      </c>
      <c r="P2223" s="14">
        <v>8069</v>
      </c>
      <c r="R2223" s="14">
        <v>-717</v>
      </c>
      <c r="S2223" s="14">
        <v>20993</v>
      </c>
      <c r="T2223" s="14">
        <v>2257</v>
      </c>
      <c r="U2223" s="14">
        <v>-32354</v>
      </c>
      <c r="V2223" s="14">
        <v>-7316</v>
      </c>
      <c r="W2223" s="14">
        <v>-14231</v>
      </c>
      <c r="X2223" s="25">
        <v>2.3104487581676514</v>
      </c>
      <c r="Y2223" s="25">
        <v>0.90835098307286377</v>
      </c>
      <c r="AA2223" s="26">
        <v>14559.908100817003</v>
      </c>
      <c r="AB2223" s="26">
        <v>30858.767147274913</v>
      </c>
      <c r="AC2223" s="26">
        <v>0</v>
      </c>
      <c r="AD2223" s="26">
        <v>99.56338123585158</v>
      </c>
      <c r="AE2223" s="26">
        <v>45518.238629327767</v>
      </c>
      <c r="AF2223" s="26">
        <v>25587.983974898456</v>
      </c>
      <c r="AG2223" s="26">
        <v>10610.792791046366</v>
      </c>
      <c r="AH2223" s="26">
        <v>60495.429813179864</v>
      </c>
      <c r="AI2223" s="14">
        <v>103736</v>
      </c>
      <c r="AJ2223" s="14">
        <v>135104</v>
      </c>
      <c r="AK2223" s="27">
        <v>0.96736349239404429</v>
      </c>
      <c r="AL2223" s="27">
        <v>0.98716125706664937</v>
      </c>
    </row>
    <row r="2224" spans="1:38" x14ac:dyDescent="0.25">
      <c r="A2224" t="s">
        <v>66</v>
      </c>
      <c r="B2224" s="1">
        <v>44408</v>
      </c>
      <c r="C2224" s="8" t="s">
        <v>390</v>
      </c>
      <c r="D2224" s="10" t="s">
        <v>391</v>
      </c>
      <c r="E2224" s="14">
        <v>129827</v>
      </c>
      <c r="F2224" s="14">
        <v>131239</v>
      </c>
      <c r="G2224" s="14">
        <v>92200</v>
      </c>
      <c r="H2224" s="14">
        <v>-39039</v>
      </c>
      <c r="I2224" s="14">
        <v>10732</v>
      </c>
      <c r="J2224" s="14">
        <v>63238</v>
      </c>
      <c r="K2224" s="14">
        <v>0</v>
      </c>
      <c r="L2224" s="14">
        <v>0</v>
      </c>
      <c r="M2224" s="14">
        <v>120</v>
      </c>
      <c r="N2224" s="14">
        <v>9588</v>
      </c>
      <c r="O2224" s="14">
        <v>265</v>
      </c>
      <c r="P2224" s="14">
        <v>8257</v>
      </c>
      <c r="R2224" s="14">
        <v>-1128</v>
      </c>
      <c r="S2224" s="14">
        <v>19592</v>
      </c>
      <c r="T2224" s="14">
        <v>126</v>
      </c>
      <c r="U2224" s="14">
        <v>-33383</v>
      </c>
      <c r="V2224" s="14">
        <v>-7362</v>
      </c>
      <c r="W2224" s="14">
        <v>-16884</v>
      </c>
      <c r="X2224" s="25">
        <v>2.3093409706038299</v>
      </c>
      <c r="Y2224" s="25">
        <v>0.90956598308104608</v>
      </c>
      <c r="AA2224" s="26">
        <v>11241.777402237263</v>
      </c>
      <c r="AB2224" s="26">
        <v>26090.271175113718</v>
      </c>
      <c r="AC2224" s="26">
        <v>0</v>
      </c>
      <c r="AD2224" s="26">
        <v>121.43175486248575</v>
      </c>
      <c r="AE2224" s="26">
        <v>37453.480332213469</v>
      </c>
      <c r="AF2224" s="26">
        <v>26203.169391360327</v>
      </c>
      <c r="AG2224" s="26">
        <v>8806.0368923789138</v>
      </c>
      <c r="AH2224" s="26">
        <v>54850.612831194892</v>
      </c>
      <c r="AI2224" s="14">
        <v>92200</v>
      </c>
      <c r="AJ2224" s="14">
        <v>131239</v>
      </c>
      <c r="AK2224" s="27">
        <v>0.89556064869852992</v>
      </c>
      <c r="AL2224" s="27">
        <v>0.92140871280571235</v>
      </c>
    </row>
    <row r="2225" spans="1:38" x14ac:dyDescent="0.25">
      <c r="A2225" t="s">
        <v>66</v>
      </c>
      <c r="B2225" s="1">
        <v>44409</v>
      </c>
      <c r="C2225" s="8" t="s">
        <v>390</v>
      </c>
      <c r="D2225" s="10" t="s">
        <v>391</v>
      </c>
      <c r="E2225" s="14">
        <v>130881</v>
      </c>
      <c r="F2225" s="14">
        <v>136278</v>
      </c>
      <c r="G2225" s="14">
        <v>111387</v>
      </c>
      <c r="H2225" s="14">
        <v>-24891</v>
      </c>
      <c r="I2225" s="14">
        <v>10595</v>
      </c>
      <c r="J2225" s="14">
        <v>81180</v>
      </c>
      <c r="K2225" s="14">
        <v>0</v>
      </c>
      <c r="L2225" s="14">
        <v>0</v>
      </c>
      <c r="M2225" s="14">
        <v>112</v>
      </c>
      <c r="N2225" s="14">
        <v>11330</v>
      </c>
      <c r="O2225" s="14">
        <v>240</v>
      </c>
      <c r="P2225" s="14">
        <v>7930</v>
      </c>
      <c r="R2225" s="14">
        <v>-1020</v>
      </c>
      <c r="S2225" s="14">
        <v>24987</v>
      </c>
      <c r="T2225" s="14">
        <v>491</v>
      </c>
      <c r="U2225" s="14">
        <v>-28543</v>
      </c>
      <c r="V2225" s="14">
        <v>-8380</v>
      </c>
      <c r="W2225" s="14">
        <v>-12426</v>
      </c>
      <c r="X2225" s="25">
        <v>2.3068855660661836</v>
      </c>
      <c r="Y2225" s="25">
        <v>0.90942264243155213</v>
      </c>
      <c r="AA2225" s="26">
        <v>11086.469583180417</v>
      </c>
      <c r="AB2225" s="26">
        <v>33487.372024472883</v>
      </c>
      <c r="AC2225" s="26">
        <v>0</v>
      </c>
      <c r="AD2225" s="26">
        <v>130.6373876227685</v>
      </c>
      <c r="AE2225" s="26">
        <v>44704.478995276055</v>
      </c>
      <c r="AF2225" s="26">
        <v>23067.020279944991</v>
      </c>
      <c r="AG2225" s="26">
        <v>11060.0873614418</v>
      </c>
      <c r="AH2225" s="26">
        <v>56711.411913779251</v>
      </c>
      <c r="AI2225" s="14">
        <v>111387</v>
      </c>
      <c r="AJ2225" s="14">
        <v>136278</v>
      </c>
      <c r="AK2225" s="27">
        <v>0.88481051184218529</v>
      </c>
      <c r="AL2225" s="27">
        <v>0.9174416481996801</v>
      </c>
    </row>
    <row r="2226" spans="1:38" x14ac:dyDescent="0.25">
      <c r="A2226" t="s">
        <v>66</v>
      </c>
      <c r="B2226" s="1">
        <v>44410</v>
      </c>
      <c r="C2226" s="8" t="s">
        <v>390</v>
      </c>
      <c r="D2226" s="10" t="s">
        <v>391</v>
      </c>
      <c r="E2226" s="14">
        <v>140417</v>
      </c>
      <c r="F2226" s="14">
        <v>148595</v>
      </c>
      <c r="G2226" s="14">
        <v>118502</v>
      </c>
      <c r="H2226" s="14">
        <v>-30093</v>
      </c>
      <c r="I2226" s="14">
        <v>12737</v>
      </c>
      <c r="J2226" s="14">
        <v>83039</v>
      </c>
      <c r="K2226" s="14">
        <v>0</v>
      </c>
      <c r="L2226" s="14">
        <v>0</v>
      </c>
      <c r="M2226" s="14">
        <v>120</v>
      </c>
      <c r="N2226" s="14">
        <v>14738</v>
      </c>
      <c r="O2226" s="14">
        <v>91</v>
      </c>
      <c r="P2226" s="14">
        <v>7777</v>
      </c>
      <c r="R2226" s="14">
        <v>-1319</v>
      </c>
      <c r="S2226" s="14">
        <v>22678</v>
      </c>
      <c r="T2226" s="14">
        <v>447</v>
      </c>
      <c r="U2226" s="14">
        <v>-28059</v>
      </c>
      <c r="V2226" s="14">
        <v>-8760</v>
      </c>
      <c r="W2226" s="14">
        <v>-15080</v>
      </c>
      <c r="X2226" s="25">
        <v>2.3071788125969284</v>
      </c>
      <c r="Y2226" s="25">
        <v>0.90771490135587307</v>
      </c>
      <c r="AA2226" s="26">
        <v>13329.524605622319</v>
      </c>
      <c r="AB2226" s="26">
        <v>34189.900161338621</v>
      </c>
      <c r="AC2226" s="26">
        <v>0</v>
      </c>
      <c r="AD2226" s="26">
        <v>151.38003625917995</v>
      </c>
      <c r="AE2226" s="26">
        <v>47670.804803220111</v>
      </c>
      <c r="AF2226" s="26">
        <v>24215.877510847487</v>
      </c>
      <c r="AG2226" s="26">
        <v>9962.052500994856</v>
      </c>
      <c r="AH2226" s="26">
        <v>61924.629813072752</v>
      </c>
      <c r="AI2226" s="14">
        <v>118502</v>
      </c>
      <c r="AJ2226" s="14">
        <v>148595</v>
      </c>
      <c r="AK2226" s="27">
        <v>0.88687118939153031</v>
      </c>
      <c r="AL2226" s="27">
        <v>0.91874072060632217</v>
      </c>
    </row>
    <row r="2227" spans="1:38" x14ac:dyDescent="0.25">
      <c r="A2227" t="s">
        <v>66</v>
      </c>
      <c r="B2227" s="1">
        <v>44411</v>
      </c>
      <c r="C2227" s="8" t="s">
        <v>390</v>
      </c>
      <c r="D2227" s="10" t="s">
        <v>391</v>
      </c>
      <c r="E2227" s="14">
        <v>136605</v>
      </c>
      <c r="F2227" s="14">
        <v>154825</v>
      </c>
      <c r="G2227" s="14">
        <v>123013</v>
      </c>
      <c r="H2227" s="14">
        <v>-31812</v>
      </c>
      <c r="I2227" s="14">
        <v>13285</v>
      </c>
      <c r="J2227" s="14">
        <v>87001</v>
      </c>
      <c r="K2227" s="14">
        <v>0</v>
      </c>
      <c r="L2227" s="14">
        <v>2</v>
      </c>
      <c r="M2227" s="14">
        <v>119</v>
      </c>
      <c r="N2227" s="14">
        <v>14852</v>
      </c>
      <c r="O2227" s="14">
        <v>340</v>
      </c>
      <c r="P2227" s="14">
        <v>7414</v>
      </c>
      <c r="R2227" s="14">
        <v>-696</v>
      </c>
      <c r="S2227" s="14">
        <v>21810</v>
      </c>
      <c r="T2227" s="14">
        <v>-378</v>
      </c>
      <c r="U2227" s="14">
        <v>-27372</v>
      </c>
      <c r="V2227" s="14">
        <v>-9533</v>
      </c>
      <c r="W2227" s="14">
        <v>-15643</v>
      </c>
      <c r="X2227" s="25">
        <v>2.3065218054498375</v>
      </c>
      <c r="Y2227" s="25">
        <v>0.90768898979484713</v>
      </c>
      <c r="Z2227" s="25">
        <v>2.1366048047838788</v>
      </c>
      <c r="AA2227" s="26">
        <v>13899.058425216634</v>
      </c>
      <c r="AB2227" s="26">
        <v>35820.163928995244</v>
      </c>
      <c r="AC2227" s="26">
        <v>1.9382975794321728</v>
      </c>
      <c r="AD2227" s="26">
        <v>151.37337516456327</v>
      </c>
      <c r="AE2227" s="26">
        <v>49872.534026955873</v>
      </c>
      <c r="AF2227" s="26">
        <v>24340.161772866923</v>
      </c>
      <c r="AG2227" s="26">
        <v>9811.9667130365578</v>
      </c>
      <c r="AH2227" s="26">
        <v>64400.729086786261</v>
      </c>
      <c r="AI2227" s="14">
        <v>123013</v>
      </c>
      <c r="AJ2227" s="14">
        <v>154825</v>
      </c>
      <c r="AK2227" s="27">
        <v>0.89380785743382773</v>
      </c>
      <c r="AL2227" s="27">
        <v>0.91702977787379758</v>
      </c>
    </row>
    <row r="2228" spans="1:38" x14ac:dyDescent="0.25">
      <c r="A2228" t="s">
        <v>66</v>
      </c>
      <c r="B2228" s="1">
        <v>44412</v>
      </c>
      <c r="C2228" s="8" t="s">
        <v>390</v>
      </c>
      <c r="D2228" s="10" t="s">
        <v>391</v>
      </c>
      <c r="E2228" s="14">
        <v>154668</v>
      </c>
      <c r="F2228" s="14">
        <v>158918</v>
      </c>
      <c r="G2228" s="14">
        <v>120428</v>
      </c>
      <c r="H2228" s="14">
        <v>-38490</v>
      </c>
      <c r="I2228" s="14">
        <v>13556</v>
      </c>
      <c r="J2228" s="14">
        <v>84312</v>
      </c>
      <c r="K2228" s="14">
        <v>0</v>
      </c>
      <c r="L2228" s="14">
        <v>0</v>
      </c>
      <c r="M2228" s="14">
        <v>120</v>
      </c>
      <c r="N2228" s="14">
        <v>14909</v>
      </c>
      <c r="O2228" s="14">
        <v>223</v>
      </c>
      <c r="P2228" s="14">
        <v>7308</v>
      </c>
      <c r="R2228" s="14">
        <v>-115</v>
      </c>
      <c r="S2228" s="14">
        <v>20174</v>
      </c>
      <c r="T2228" s="14">
        <v>-1795</v>
      </c>
      <c r="U2228" s="14">
        <v>-29300</v>
      </c>
      <c r="V2228" s="14">
        <v>-11613</v>
      </c>
      <c r="W2228" s="14">
        <v>-15841</v>
      </c>
      <c r="X2228" s="25">
        <v>2.3065904090111715</v>
      </c>
      <c r="Y2228" s="25">
        <v>0.90786530461188142</v>
      </c>
      <c r="AA2228" s="26">
        <v>14183.006406798198</v>
      </c>
      <c r="AB2228" s="26">
        <v>34719.788245791548</v>
      </c>
      <c r="AC2228" s="26">
        <v>0</v>
      </c>
      <c r="AD2228" s="26">
        <v>150.27429455280736</v>
      </c>
      <c r="AE2228" s="26">
        <v>49053.06894714255</v>
      </c>
      <c r="AF2228" s="26">
        <v>26754.881460958288</v>
      </c>
      <c r="AG2228" s="26">
        <v>9109.0036592033102</v>
      </c>
      <c r="AH2228" s="26">
        <v>66698.946748897521</v>
      </c>
      <c r="AI2228" s="14">
        <v>120428</v>
      </c>
      <c r="AJ2228" s="14">
        <v>158918</v>
      </c>
      <c r="AK2228" s="27">
        <v>0.89799196916206703</v>
      </c>
      <c r="AL2228" s="27">
        <v>0.92529374886139049</v>
      </c>
    </row>
    <row r="2229" spans="1:38" x14ac:dyDescent="0.25">
      <c r="A2229" t="s">
        <v>66</v>
      </c>
      <c r="B2229" s="1">
        <v>44413</v>
      </c>
      <c r="C2229" s="8" t="s">
        <v>390</v>
      </c>
      <c r="D2229" s="10" t="s">
        <v>391</v>
      </c>
      <c r="E2229" s="14">
        <v>155640</v>
      </c>
      <c r="F2229" s="14">
        <v>157755</v>
      </c>
      <c r="G2229" s="14">
        <v>123643</v>
      </c>
      <c r="H2229" s="14">
        <v>-34112</v>
      </c>
      <c r="I2229" s="14">
        <v>12350</v>
      </c>
      <c r="J2229" s="14">
        <v>86556</v>
      </c>
      <c r="K2229" s="14">
        <v>0</v>
      </c>
      <c r="L2229" s="14">
        <v>0</v>
      </c>
      <c r="M2229" s="14">
        <v>114</v>
      </c>
      <c r="N2229" s="14">
        <v>15362</v>
      </c>
      <c r="O2229" s="14">
        <v>1628</v>
      </c>
      <c r="P2229" s="14">
        <v>7633</v>
      </c>
      <c r="R2229" s="14">
        <v>-846</v>
      </c>
      <c r="S2229" s="14">
        <v>20963</v>
      </c>
      <c r="T2229" s="14">
        <v>-1442</v>
      </c>
      <c r="U2229" s="14">
        <v>-27938</v>
      </c>
      <c r="V2229" s="14">
        <v>-9529</v>
      </c>
      <c r="W2229" s="14">
        <v>-15320</v>
      </c>
      <c r="X2229" s="25">
        <v>2.3060716347794359</v>
      </c>
      <c r="Y2229" s="25">
        <v>0.90873161068487096</v>
      </c>
      <c r="AA2229" s="26">
        <v>12918.319116004583</v>
      </c>
      <c r="AB2229" s="26">
        <v>35677.882489698772</v>
      </c>
      <c r="AC2229" s="26">
        <v>0</v>
      </c>
      <c r="AD2229" s="26">
        <v>164.77549753336856</v>
      </c>
      <c r="AE2229" s="26">
        <v>48760.977103236735</v>
      </c>
      <c r="AF2229" s="26">
        <v>23567.324827842294</v>
      </c>
      <c r="AG2229" s="26">
        <v>9134.3940490914501</v>
      </c>
      <c r="AH2229" s="26">
        <v>63193.907881987572</v>
      </c>
      <c r="AI2229" s="14">
        <v>123643</v>
      </c>
      <c r="AJ2229" s="14">
        <v>157755</v>
      </c>
      <c r="AK2229" s="27">
        <v>0.86943397799582489</v>
      </c>
      <c r="AL2229" s="27">
        <v>0.88313240908235835</v>
      </c>
    </row>
    <row r="2230" spans="1:38" x14ac:dyDescent="0.25">
      <c r="A2230" t="s">
        <v>66</v>
      </c>
      <c r="B2230" s="1">
        <v>44414</v>
      </c>
      <c r="C2230" s="8" t="s">
        <v>390</v>
      </c>
      <c r="D2230" s="10" t="s">
        <v>391</v>
      </c>
      <c r="E2230" s="14">
        <v>146775</v>
      </c>
      <c r="F2230" s="14">
        <v>146520</v>
      </c>
      <c r="G2230" s="14">
        <v>115479</v>
      </c>
      <c r="H2230" s="14">
        <v>-31041</v>
      </c>
      <c r="I2230" s="14">
        <v>10697</v>
      </c>
      <c r="J2230" s="14">
        <v>80832</v>
      </c>
      <c r="K2230" s="14">
        <v>0</v>
      </c>
      <c r="L2230" s="14">
        <v>0</v>
      </c>
      <c r="M2230" s="14">
        <v>105</v>
      </c>
      <c r="N2230" s="14">
        <v>15190</v>
      </c>
      <c r="O2230" s="14">
        <v>373</v>
      </c>
      <c r="P2230" s="14">
        <v>8282</v>
      </c>
      <c r="R2230" s="14">
        <v>-636</v>
      </c>
      <c r="S2230" s="14">
        <v>22901</v>
      </c>
      <c r="T2230" s="14">
        <v>-2131</v>
      </c>
      <c r="U2230" s="14">
        <v>-25534</v>
      </c>
      <c r="V2230" s="14">
        <v>-11936</v>
      </c>
      <c r="W2230" s="14">
        <v>-13705</v>
      </c>
      <c r="X2230" s="25">
        <v>2.3103315589982767</v>
      </c>
      <c r="Y2230" s="25">
        <v>0.91001001656239633</v>
      </c>
      <c r="AA2230" s="26">
        <v>11209.921295554137</v>
      </c>
      <c r="AB2230" s="26">
        <v>33365.355325984361</v>
      </c>
      <c r="AC2230" s="26">
        <v>0</v>
      </c>
      <c r="AD2230" s="26">
        <v>159.53321607002377</v>
      </c>
      <c r="AE2230" s="26">
        <v>44734.809837608511</v>
      </c>
      <c r="AF2230" s="26">
        <v>21520.95283040994</v>
      </c>
      <c r="AG2230" s="26">
        <v>9216.1024444149716</v>
      </c>
      <c r="AH2230" s="26">
        <v>57039.660223603489</v>
      </c>
      <c r="AI2230" s="14">
        <v>115479</v>
      </c>
      <c r="AJ2230" s="14">
        <v>146520</v>
      </c>
      <c r="AK2230" s="27">
        <v>0.85403628767298356</v>
      </c>
      <c r="AL2230" s="27">
        <v>0.85824990255364941</v>
      </c>
    </row>
    <row r="2231" spans="1:38" x14ac:dyDescent="0.25">
      <c r="A2231" t="s">
        <v>66</v>
      </c>
      <c r="B2231" s="1">
        <v>44415</v>
      </c>
      <c r="C2231" s="8" t="s">
        <v>390</v>
      </c>
      <c r="D2231" s="10" t="s">
        <v>391</v>
      </c>
      <c r="E2231" s="14">
        <v>145795</v>
      </c>
      <c r="F2231" s="14">
        <v>134420</v>
      </c>
      <c r="G2231" s="14">
        <v>113090</v>
      </c>
      <c r="H2231" s="14">
        <v>-21330</v>
      </c>
      <c r="I2231" s="14">
        <v>12377</v>
      </c>
      <c r="J2231" s="14">
        <v>80154</v>
      </c>
      <c r="K2231" s="14">
        <v>0</v>
      </c>
      <c r="L2231" s="14">
        <v>0</v>
      </c>
      <c r="M2231" s="14">
        <v>96</v>
      </c>
      <c r="N2231" s="14">
        <v>12615</v>
      </c>
      <c r="O2231" s="14">
        <v>80</v>
      </c>
      <c r="P2231" s="14">
        <v>7768</v>
      </c>
      <c r="R2231" s="14">
        <v>-85</v>
      </c>
      <c r="S2231" s="14">
        <v>27625</v>
      </c>
      <c r="T2231" s="14">
        <v>-970</v>
      </c>
      <c r="U2231" s="14">
        <v>-26245</v>
      </c>
      <c r="V2231" s="14">
        <v>-12109</v>
      </c>
      <c r="W2231" s="14">
        <v>-9546</v>
      </c>
      <c r="X2231" s="25">
        <v>2.3104237121727462</v>
      </c>
      <c r="Y2231" s="25">
        <v>0.91134891839758969</v>
      </c>
      <c r="AA2231" s="26">
        <v>12970.994677342163</v>
      </c>
      <c r="AB2231" s="26">
        <v>33134.173329299556</v>
      </c>
      <c r="AC2231" s="26">
        <v>0</v>
      </c>
      <c r="AD2231" s="26">
        <v>136.94544422478572</v>
      </c>
      <c r="AE2231" s="26">
        <v>46242.113450866498</v>
      </c>
      <c r="AF2231" s="26">
        <v>19883.87662388973</v>
      </c>
      <c r="AG2231" s="26">
        <v>11853.487703593475</v>
      </c>
      <c r="AH2231" s="26">
        <v>54272.502371162758</v>
      </c>
      <c r="AI2231" s="14">
        <v>113090</v>
      </c>
      <c r="AJ2231" s="14">
        <v>134420</v>
      </c>
      <c r="AK2231" s="27">
        <v>0.90146156296798385</v>
      </c>
      <c r="AL2231" s="27">
        <v>0.89012233430674637</v>
      </c>
    </row>
    <row r="2232" spans="1:38" x14ac:dyDescent="0.25">
      <c r="A2232" t="s">
        <v>66</v>
      </c>
      <c r="B2232" s="1">
        <v>44416</v>
      </c>
      <c r="C2232" s="8" t="s">
        <v>390</v>
      </c>
      <c r="D2232" s="10" t="s">
        <v>391</v>
      </c>
      <c r="E2232" s="14">
        <v>131395</v>
      </c>
      <c r="F2232" s="14">
        <v>137424</v>
      </c>
      <c r="G2232" s="14">
        <v>112627</v>
      </c>
      <c r="H2232" s="14">
        <v>-24797</v>
      </c>
      <c r="I2232" s="14">
        <v>10191</v>
      </c>
      <c r="J2232" s="14">
        <v>78949</v>
      </c>
      <c r="K2232" s="14">
        <v>0</v>
      </c>
      <c r="L2232" s="14">
        <v>0</v>
      </c>
      <c r="M2232" s="14">
        <v>96</v>
      </c>
      <c r="N2232" s="14">
        <v>14964</v>
      </c>
      <c r="O2232" s="14">
        <v>923</v>
      </c>
      <c r="P2232" s="14">
        <v>7504</v>
      </c>
      <c r="R2232" s="14">
        <v>-1034</v>
      </c>
      <c r="S2232" s="14">
        <v>26039</v>
      </c>
      <c r="T2232" s="14">
        <v>-3890</v>
      </c>
      <c r="U2232" s="14">
        <v>-25068</v>
      </c>
      <c r="V2232" s="14">
        <v>-10782</v>
      </c>
      <c r="W2232" s="14">
        <v>-10062</v>
      </c>
      <c r="X2232" s="25">
        <v>2.3110876781048773</v>
      </c>
      <c r="Y2232" s="25">
        <v>0.90857275987340125</v>
      </c>
      <c r="AA2232" s="26">
        <v>10683.153798644122</v>
      </c>
      <c r="AB2232" s="26">
        <v>32536.63253496982</v>
      </c>
      <c r="AC2232" s="26">
        <v>0</v>
      </c>
      <c r="AD2232" s="26">
        <v>156.44912926249049</v>
      </c>
      <c r="AE2232" s="26">
        <v>43376.235462876437</v>
      </c>
      <c r="AF2232" s="26">
        <v>19670.220930123305</v>
      </c>
      <c r="AG2232" s="26">
        <v>10550.875896020631</v>
      </c>
      <c r="AH2232" s="26">
        <v>52495.580496979121</v>
      </c>
      <c r="AI2232" s="14">
        <v>112627</v>
      </c>
      <c r="AJ2232" s="14">
        <v>137424</v>
      </c>
      <c r="AK2232" s="27">
        <v>0.84906919500800559</v>
      </c>
      <c r="AL2232" s="27">
        <v>0.84215862349553283</v>
      </c>
    </row>
    <row r="2233" spans="1:38" x14ac:dyDescent="0.25">
      <c r="A2233" t="s">
        <v>66</v>
      </c>
      <c r="B2233" s="1">
        <v>44417</v>
      </c>
      <c r="C2233" s="8" t="s">
        <v>390</v>
      </c>
      <c r="D2233" s="10" t="s">
        <v>391</v>
      </c>
      <c r="E2233" s="14">
        <v>136742</v>
      </c>
      <c r="F2233" s="14">
        <v>146105</v>
      </c>
      <c r="G2233" s="14">
        <v>118837</v>
      </c>
      <c r="H2233" s="14">
        <v>-27268</v>
      </c>
      <c r="I2233" s="14">
        <v>11795</v>
      </c>
      <c r="J2233" s="14">
        <v>83695</v>
      </c>
      <c r="K2233" s="14">
        <v>0</v>
      </c>
      <c r="L2233" s="14">
        <v>0</v>
      </c>
      <c r="M2233" s="14">
        <v>96</v>
      </c>
      <c r="N2233" s="14">
        <v>15056</v>
      </c>
      <c r="O2233" s="14">
        <v>623</v>
      </c>
      <c r="P2233" s="14">
        <v>7572</v>
      </c>
      <c r="R2233" s="14">
        <v>-644</v>
      </c>
      <c r="S2233" s="14">
        <v>26917</v>
      </c>
      <c r="T2233" s="14">
        <v>-746</v>
      </c>
      <c r="U2233" s="14">
        <v>-30151</v>
      </c>
      <c r="V2233" s="14">
        <v>-8074</v>
      </c>
      <c r="W2233" s="14">
        <v>-14570</v>
      </c>
      <c r="X2233" s="25">
        <v>2.314271037317257</v>
      </c>
      <c r="Y2233" s="25">
        <v>0.90860480954566991</v>
      </c>
      <c r="AA2233" s="26">
        <v>12381.647125199375</v>
      </c>
      <c r="AB2233" s="26">
        <v>34493.781030256854</v>
      </c>
      <c r="AC2233" s="26">
        <v>0</v>
      </c>
      <c r="AD2233" s="26">
        <v>155.51657601615219</v>
      </c>
      <c r="AE2233" s="26">
        <v>47030.944731472373</v>
      </c>
      <c r="AF2233" s="26">
        <v>22817.033381909656</v>
      </c>
      <c r="AG2233" s="26">
        <v>11242.706312337134</v>
      </c>
      <c r="AH2233" s="26">
        <v>58605.271801044888</v>
      </c>
      <c r="AI2233" s="14">
        <v>118837</v>
      </c>
      <c r="AJ2233" s="14">
        <v>146105</v>
      </c>
      <c r="AK2233" s="27">
        <v>0.87250066371499291</v>
      </c>
      <c r="AL2233" s="27">
        <v>0.88431165475527573</v>
      </c>
    </row>
    <row r="2234" spans="1:38" x14ac:dyDescent="0.25">
      <c r="A2234" t="s">
        <v>66</v>
      </c>
      <c r="B2234" s="1">
        <v>44418</v>
      </c>
      <c r="C2234" s="8" t="s">
        <v>390</v>
      </c>
      <c r="D2234" s="10" t="s">
        <v>391</v>
      </c>
      <c r="E2234" s="14">
        <v>139827</v>
      </c>
      <c r="F2234" s="14">
        <v>150923</v>
      </c>
      <c r="G2234" s="14">
        <v>115562</v>
      </c>
      <c r="H2234" s="14">
        <v>-35361</v>
      </c>
      <c r="I2234" s="14">
        <v>10253</v>
      </c>
      <c r="J2234" s="14">
        <v>84483</v>
      </c>
      <c r="K2234" s="14">
        <v>0</v>
      </c>
      <c r="L2234" s="14">
        <v>0</v>
      </c>
      <c r="M2234" s="14">
        <v>96</v>
      </c>
      <c r="N2234" s="14">
        <v>13041</v>
      </c>
      <c r="O2234" s="14">
        <v>112</v>
      </c>
      <c r="P2234" s="14">
        <v>7577</v>
      </c>
      <c r="R2234" s="14">
        <v>-525</v>
      </c>
      <c r="S2234" s="14">
        <v>24461</v>
      </c>
      <c r="T2234" s="14">
        <v>-1057</v>
      </c>
      <c r="U2234" s="14">
        <v>-33182</v>
      </c>
      <c r="V2234" s="14">
        <v>-8160</v>
      </c>
      <c r="W2234" s="14">
        <v>-16898</v>
      </c>
      <c r="X2234" s="25">
        <v>2.315729979114439</v>
      </c>
      <c r="Y2234" s="25">
        <v>0.90893454411328234</v>
      </c>
      <c r="AA2234" s="26">
        <v>10769.737857708064</v>
      </c>
      <c r="AB2234" s="26">
        <v>34831.180471157131</v>
      </c>
      <c r="AC2234" s="26">
        <v>0</v>
      </c>
      <c r="AD2234" s="26">
        <v>138.72395648744526</v>
      </c>
      <c r="AE2234" s="26">
        <v>45739.642285352631</v>
      </c>
      <c r="AF2234" s="26">
        <v>25469.034589927636</v>
      </c>
      <c r="AG2234" s="26">
        <v>10232.509644478121</v>
      </c>
      <c r="AH2234" s="26">
        <v>60976.167230802152</v>
      </c>
      <c r="AI2234" s="14">
        <v>115562</v>
      </c>
      <c r="AJ2234" s="14">
        <v>150923</v>
      </c>
      <c r="AK2234" s="27">
        <v>0.87259246270516355</v>
      </c>
      <c r="AL2234" s="27">
        <v>0.89071432320038046</v>
      </c>
    </row>
    <row r="2235" spans="1:38" x14ac:dyDescent="0.25">
      <c r="A2235" t="s">
        <v>66</v>
      </c>
      <c r="B2235" s="1">
        <v>44419</v>
      </c>
      <c r="C2235" s="8" t="s">
        <v>390</v>
      </c>
      <c r="D2235" s="10" t="s">
        <v>391</v>
      </c>
      <c r="E2235" s="14">
        <v>137676</v>
      </c>
      <c r="F2235" s="14">
        <v>147077</v>
      </c>
      <c r="G2235" s="14">
        <v>117706</v>
      </c>
      <c r="H2235" s="14">
        <v>-29371</v>
      </c>
      <c r="I2235" s="14">
        <v>10022</v>
      </c>
      <c r="J2235" s="14">
        <v>85225</v>
      </c>
      <c r="K2235" s="14">
        <v>0</v>
      </c>
      <c r="L2235" s="14">
        <v>0</v>
      </c>
      <c r="M2235" s="14">
        <v>96</v>
      </c>
      <c r="N2235" s="14">
        <v>14468</v>
      </c>
      <c r="O2235" s="14">
        <v>40</v>
      </c>
      <c r="P2235" s="14">
        <v>7855</v>
      </c>
      <c r="R2235" s="14">
        <v>-1255</v>
      </c>
      <c r="S2235" s="14">
        <v>27100</v>
      </c>
      <c r="T2235" s="14">
        <v>-570</v>
      </c>
      <c r="U2235" s="14">
        <v>-31728</v>
      </c>
      <c r="V2235" s="14">
        <v>-7332</v>
      </c>
      <c r="W2235" s="14">
        <v>-15586</v>
      </c>
      <c r="X2235" s="25">
        <v>2.3160666588465837</v>
      </c>
      <c r="Y2235" s="25">
        <v>0.90913487784428559</v>
      </c>
      <c r="AA2235" s="26">
        <v>10528.626273444159</v>
      </c>
      <c r="AB2235" s="26">
        <v>35144.84127163831</v>
      </c>
      <c r="AC2235" s="26">
        <v>0</v>
      </c>
      <c r="AD2235" s="26">
        <v>149.60152399652037</v>
      </c>
      <c r="AE2235" s="26">
        <v>45823.069069078992</v>
      </c>
      <c r="AF2235" s="26">
        <v>24885.502391500875</v>
      </c>
      <c r="AG2235" s="26">
        <v>11181.960838193791</v>
      </c>
      <c r="AH2235" s="26">
        <v>59526.61062238607</v>
      </c>
      <c r="AI2235" s="14">
        <v>117706</v>
      </c>
      <c r="AJ2235" s="14">
        <v>147077</v>
      </c>
      <c r="AK2235" s="27">
        <v>0.85826087481583713</v>
      </c>
      <c r="AL2235" s="27">
        <v>0.89227789736209451</v>
      </c>
    </row>
    <row r="2236" spans="1:38" x14ac:dyDescent="0.25">
      <c r="A2236" t="s">
        <v>66</v>
      </c>
      <c r="B2236" s="1">
        <v>44420</v>
      </c>
      <c r="C2236" s="8" t="s">
        <v>390</v>
      </c>
      <c r="D2236" s="10" t="s">
        <v>391</v>
      </c>
      <c r="E2236" s="14">
        <v>144941</v>
      </c>
      <c r="F2236" s="14">
        <v>151982</v>
      </c>
      <c r="G2236" s="14">
        <v>116626</v>
      </c>
      <c r="H2236" s="14">
        <v>-35356</v>
      </c>
      <c r="I2236" s="14">
        <v>10573</v>
      </c>
      <c r="J2236" s="14">
        <v>84590</v>
      </c>
      <c r="K2236" s="14">
        <v>0</v>
      </c>
      <c r="L2236" s="14">
        <v>0</v>
      </c>
      <c r="M2236" s="14">
        <v>96</v>
      </c>
      <c r="N2236" s="14">
        <v>13439</v>
      </c>
      <c r="O2236" s="14">
        <v>47</v>
      </c>
      <c r="P2236" s="14">
        <v>7881</v>
      </c>
      <c r="R2236" s="14">
        <v>-1052</v>
      </c>
      <c r="S2236" s="14">
        <v>24789</v>
      </c>
      <c r="T2236" s="14">
        <v>-899</v>
      </c>
      <c r="U2236" s="14">
        <v>-33034</v>
      </c>
      <c r="V2236" s="14">
        <v>-7367</v>
      </c>
      <c r="W2236" s="14">
        <v>-17793</v>
      </c>
      <c r="X2236" s="25">
        <v>2.3157357207641009</v>
      </c>
      <c r="Y2236" s="25">
        <v>0.90837989864848945</v>
      </c>
      <c r="AA2236" s="26">
        <v>11105.892977310757</v>
      </c>
      <c r="AB2236" s="26">
        <v>34854.013674318347</v>
      </c>
      <c r="AC2236" s="26">
        <v>0</v>
      </c>
      <c r="AD2236" s="26">
        <v>142.96707375828478</v>
      </c>
      <c r="AE2236" s="26">
        <v>46102.873725387406</v>
      </c>
      <c r="AF2236" s="26">
        <v>26197.520620567993</v>
      </c>
      <c r="AG2236" s="26">
        <v>10457.299049849402</v>
      </c>
      <c r="AH2236" s="26">
        <v>61843.095296105981</v>
      </c>
      <c r="AI2236" s="14">
        <v>116626</v>
      </c>
      <c r="AJ2236" s="14">
        <v>151982</v>
      </c>
      <c r="AK2236" s="27">
        <v>0.87149792904209678</v>
      </c>
      <c r="AL2236" s="27">
        <v>0.89708337008133321</v>
      </c>
    </row>
    <row r="2237" spans="1:38" x14ac:dyDescent="0.25">
      <c r="A2237" t="s">
        <v>66</v>
      </c>
      <c r="B2237" s="1">
        <v>44421</v>
      </c>
      <c r="C2237" s="8" t="s">
        <v>390</v>
      </c>
      <c r="D2237" s="10" t="s">
        <v>391</v>
      </c>
      <c r="E2237" s="14">
        <v>147453</v>
      </c>
      <c r="F2237" s="14">
        <v>150528</v>
      </c>
      <c r="G2237" s="14">
        <v>111020</v>
      </c>
      <c r="H2237" s="14">
        <v>-39508</v>
      </c>
      <c r="I2237" s="14">
        <v>10236</v>
      </c>
      <c r="J2237" s="14">
        <v>83823</v>
      </c>
      <c r="K2237" s="14">
        <v>0</v>
      </c>
      <c r="L2237" s="14">
        <v>0</v>
      </c>
      <c r="M2237" s="14">
        <v>84</v>
      </c>
      <c r="N2237" s="14">
        <v>8853</v>
      </c>
      <c r="O2237" s="14">
        <v>229</v>
      </c>
      <c r="P2237" s="14">
        <v>7795</v>
      </c>
      <c r="R2237" s="14">
        <v>-1798</v>
      </c>
      <c r="S2237" s="14">
        <v>20869</v>
      </c>
      <c r="T2237" s="14">
        <v>-415</v>
      </c>
      <c r="U2237" s="14">
        <v>-32037</v>
      </c>
      <c r="V2237" s="14">
        <v>-7007</v>
      </c>
      <c r="W2237" s="14">
        <v>-19120</v>
      </c>
      <c r="X2237" s="25">
        <v>2.3131044422555873</v>
      </c>
      <c r="Y2237" s="25">
        <v>0.90750137455387692</v>
      </c>
      <c r="AA2237" s="26">
        <v>10739.69077252687</v>
      </c>
      <c r="AB2237" s="26">
        <v>34504.580253844026</v>
      </c>
      <c r="AC2237" s="26">
        <v>0</v>
      </c>
      <c r="AD2237" s="26">
        <v>112.97882579389028</v>
      </c>
      <c r="AE2237" s="26">
        <v>45357.249852164787</v>
      </c>
      <c r="AF2237" s="26">
        <v>25371.803510409103</v>
      </c>
      <c r="AG2237" s="26">
        <v>8812.6900904700415</v>
      </c>
      <c r="AH2237" s="26">
        <v>61916.363272103852</v>
      </c>
      <c r="AI2237" s="14">
        <v>111020</v>
      </c>
      <c r="AJ2237" s="14">
        <v>150528</v>
      </c>
      <c r="AK2237" s="27">
        <v>0.90069807394234846</v>
      </c>
      <c r="AL2237" s="27">
        <v>0.90682167302392647</v>
      </c>
    </row>
    <row r="2238" spans="1:38" x14ac:dyDescent="0.25">
      <c r="A2238" t="s">
        <v>66</v>
      </c>
      <c r="B2238" s="1">
        <v>44422</v>
      </c>
      <c r="C2238" s="8" t="s">
        <v>390</v>
      </c>
      <c r="D2238" s="10" t="s">
        <v>391</v>
      </c>
      <c r="E2238" s="14">
        <v>145646</v>
      </c>
      <c r="F2238" s="14">
        <v>150756</v>
      </c>
      <c r="G2238" s="14">
        <v>118291</v>
      </c>
      <c r="H2238" s="14">
        <v>-32465</v>
      </c>
      <c r="I2238" s="14">
        <v>8338</v>
      </c>
      <c r="J2238" s="14">
        <v>89112</v>
      </c>
      <c r="K2238" s="14">
        <v>0</v>
      </c>
      <c r="L2238" s="14">
        <v>0</v>
      </c>
      <c r="M2238" s="14">
        <v>72</v>
      </c>
      <c r="N2238" s="14">
        <v>12799</v>
      </c>
      <c r="O2238" s="14">
        <v>152</v>
      </c>
      <c r="P2238" s="14">
        <v>7818</v>
      </c>
      <c r="R2238" s="14">
        <v>-3234</v>
      </c>
      <c r="S2238" s="14">
        <v>28519</v>
      </c>
      <c r="T2238" s="14">
        <v>-1174</v>
      </c>
      <c r="U2238" s="14">
        <v>-33410</v>
      </c>
      <c r="V2238" s="14">
        <v>-6997</v>
      </c>
      <c r="W2238" s="14">
        <v>-16169</v>
      </c>
      <c r="X2238" s="25">
        <v>2.309071269790012</v>
      </c>
      <c r="Y2238" s="25">
        <v>0.90958902232199834</v>
      </c>
      <c r="AA2238" s="26">
        <v>8733.0407269774951</v>
      </c>
      <c r="AB2238" s="26">
        <v>36766.107971967016</v>
      </c>
      <c r="AC2238" s="26">
        <v>0</v>
      </c>
      <c r="AD2238" s="26">
        <v>138.82387290669581</v>
      </c>
      <c r="AE2238" s="26">
        <v>45637.972571851198</v>
      </c>
      <c r="AF2238" s="26">
        <v>23959.927968319069</v>
      </c>
      <c r="AG2238" s="26">
        <v>11350.713936399396</v>
      </c>
      <c r="AH2238" s="26">
        <v>58247.186603770882</v>
      </c>
      <c r="AI2238" s="14">
        <v>118291</v>
      </c>
      <c r="AJ2238" s="14">
        <v>150756</v>
      </c>
      <c r="AK2238" s="27">
        <v>0.85056671337087841</v>
      </c>
      <c r="AL2238" s="27">
        <v>0.85179304658126609</v>
      </c>
    </row>
    <row r="2239" spans="1:38" x14ac:dyDescent="0.25">
      <c r="A2239" t="s">
        <v>66</v>
      </c>
      <c r="B2239" s="1">
        <v>44423</v>
      </c>
      <c r="C2239" s="8" t="s">
        <v>390</v>
      </c>
      <c r="D2239" s="10" t="s">
        <v>391</v>
      </c>
      <c r="E2239" s="14">
        <v>143844</v>
      </c>
      <c r="F2239" s="14">
        <v>153599</v>
      </c>
      <c r="G2239" s="14">
        <v>115403</v>
      </c>
      <c r="H2239" s="14">
        <v>-38196</v>
      </c>
      <c r="I2239" s="14">
        <v>9090</v>
      </c>
      <c r="J2239" s="14">
        <v>84364</v>
      </c>
      <c r="K2239" s="14">
        <v>0</v>
      </c>
      <c r="L2239" s="14">
        <v>0</v>
      </c>
      <c r="M2239" s="14">
        <v>72</v>
      </c>
      <c r="N2239" s="14">
        <v>13785</v>
      </c>
      <c r="O2239" s="14">
        <v>470</v>
      </c>
      <c r="P2239" s="14">
        <v>7622</v>
      </c>
      <c r="R2239" s="14">
        <v>-2088</v>
      </c>
      <c r="S2239" s="14">
        <v>26666</v>
      </c>
      <c r="T2239" s="14">
        <v>-2860</v>
      </c>
      <c r="U2239" s="14">
        <v>-33235</v>
      </c>
      <c r="V2239" s="14">
        <v>-11189</v>
      </c>
      <c r="W2239" s="14">
        <v>-15490</v>
      </c>
      <c r="X2239" s="25">
        <v>2.3073532126482426</v>
      </c>
      <c r="Y2239" s="25">
        <v>0.90927077358957342</v>
      </c>
      <c r="AA2239" s="26">
        <v>9513.5854265009493</v>
      </c>
      <c r="AB2239" s="26">
        <v>34794.984869551554</v>
      </c>
      <c r="AC2239" s="26">
        <v>0</v>
      </c>
      <c r="AD2239" s="26">
        <v>146.20436574200215</v>
      </c>
      <c r="AE2239" s="26">
        <v>44454.774661794523</v>
      </c>
      <c r="AF2239" s="26">
        <v>27446.570362980281</v>
      </c>
      <c r="AG2239" s="26">
        <v>10722.14674368399</v>
      </c>
      <c r="AH2239" s="26">
        <v>61179.198281090801</v>
      </c>
      <c r="AI2239" s="14">
        <v>115403</v>
      </c>
      <c r="AJ2239" s="14">
        <v>153599</v>
      </c>
      <c r="AK2239" s="27">
        <v>0.8492490257175761</v>
      </c>
      <c r="AL2239" s="27">
        <v>0.87811043115162457</v>
      </c>
    </row>
    <row r="2240" spans="1:38" x14ac:dyDescent="0.25">
      <c r="A2240" t="s">
        <v>66</v>
      </c>
      <c r="B2240" s="1">
        <v>44424</v>
      </c>
      <c r="C2240" s="8" t="s">
        <v>390</v>
      </c>
      <c r="D2240" s="10" t="s">
        <v>391</v>
      </c>
      <c r="E2240" s="14">
        <v>142649</v>
      </c>
      <c r="F2240" s="14">
        <v>161707</v>
      </c>
      <c r="G2240" s="14">
        <v>120273</v>
      </c>
      <c r="H2240" s="14">
        <v>-41434</v>
      </c>
      <c r="I2240" s="14">
        <v>11583</v>
      </c>
      <c r="J2240" s="14">
        <v>88419</v>
      </c>
      <c r="K2240" s="14">
        <v>0</v>
      </c>
      <c r="L2240" s="14">
        <v>0</v>
      </c>
      <c r="M2240" s="14">
        <v>72</v>
      </c>
      <c r="N2240" s="14">
        <v>12474</v>
      </c>
      <c r="O2240" s="14">
        <v>65</v>
      </c>
      <c r="P2240" s="14">
        <v>7660</v>
      </c>
      <c r="R2240" s="14">
        <v>-1994</v>
      </c>
      <c r="S2240" s="14">
        <v>26911</v>
      </c>
      <c r="T2240" s="14">
        <v>-3288</v>
      </c>
      <c r="U2240" s="14">
        <v>-33744</v>
      </c>
      <c r="V2240" s="14">
        <v>-10871</v>
      </c>
      <c r="W2240" s="14">
        <v>-18448</v>
      </c>
      <c r="X2240" s="25">
        <v>2.3087344142409738</v>
      </c>
      <c r="Y2240" s="25">
        <v>0.90990512210242203</v>
      </c>
      <c r="AA2240" s="26">
        <v>12130.013662287922</v>
      </c>
      <c r="AB2240" s="26">
        <v>36492.86543312412</v>
      </c>
      <c r="AC2240" s="26">
        <v>0</v>
      </c>
      <c r="AD2240" s="26">
        <v>135.0270489751754</v>
      </c>
      <c r="AE2240" s="26">
        <v>48757.906144387212</v>
      </c>
      <c r="AF2240" s="26">
        <v>28139.428303307675</v>
      </c>
      <c r="AG2240" s="26">
        <v>11090.878834881074</v>
      </c>
      <c r="AH2240" s="26">
        <v>65806.455612813821</v>
      </c>
      <c r="AI2240" s="14">
        <v>120273</v>
      </c>
      <c r="AJ2240" s="14">
        <v>161707</v>
      </c>
      <c r="AK2240" s="27">
        <v>0.89373886943901737</v>
      </c>
      <c r="AL2240" s="27">
        <v>0.89716727274095498</v>
      </c>
    </row>
    <row r="2241" spans="1:38" x14ac:dyDescent="0.25">
      <c r="A2241" t="s">
        <v>66</v>
      </c>
      <c r="B2241" s="1">
        <v>44425</v>
      </c>
      <c r="C2241" s="8" t="s">
        <v>390</v>
      </c>
      <c r="D2241" s="10" t="s">
        <v>391</v>
      </c>
      <c r="E2241" s="14">
        <v>150234</v>
      </c>
      <c r="F2241" s="14">
        <v>156319</v>
      </c>
      <c r="G2241" s="14">
        <v>113652</v>
      </c>
      <c r="H2241" s="14">
        <v>-42667</v>
      </c>
      <c r="I2241" s="14">
        <v>7057</v>
      </c>
      <c r="J2241" s="14">
        <v>83551</v>
      </c>
      <c r="K2241" s="14">
        <v>0</v>
      </c>
      <c r="L2241" s="14">
        <v>0</v>
      </c>
      <c r="M2241" s="14">
        <v>65</v>
      </c>
      <c r="N2241" s="14">
        <v>12790</v>
      </c>
      <c r="O2241" s="14">
        <v>2212</v>
      </c>
      <c r="P2241" s="14">
        <v>7977</v>
      </c>
      <c r="R2241" s="14">
        <v>-2196</v>
      </c>
      <c r="S2241" s="14">
        <v>27500</v>
      </c>
      <c r="T2241" s="14">
        <v>-4065</v>
      </c>
      <c r="U2241" s="14">
        <v>-33633</v>
      </c>
      <c r="V2241" s="14">
        <v>-11364</v>
      </c>
      <c r="W2241" s="14">
        <v>-18909</v>
      </c>
      <c r="X2241" s="25">
        <v>2.3084428408963826</v>
      </c>
      <c r="Y2241" s="25">
        <v>0.91049506220090703</v>
      </c>
      <c r="AA2241" s="26">
        <v>7389.3374496311262</v>
      </c>
      <c r="AB2241" s="26">
        <v>34506.070407575004</v>
      </c>
      <c r="AC2241" s="26">
        <v>0</v>
      </c>
      <c r="AD2241" s="26">
        <v>153.4982643472913</v>
      </c>
      <c r="AE2241" s="26">
        <v>42048.906121553417</v>
      </c>
      <c r="AF2241" s="26">
        <v>26355.083742028757</v>
      </c>
      <c r="AG2241" s="26">
        <v>10471.303767304953</v>
      </c>
      <c r="AH2241" s="26">
        <v>57932.686096277226</v>
      </c>
      <c r="AI2241" s="14">
        <v>113652</v>
      </c>
      <c r="AJ2241" s="14">
        <v>156319</v>
      </c>
      <c r="AK2241" s="27">
        <v>0.81566412745661399</v>
      </c>
      <c r="AL2241" s="27">
        <v>0.81704436710556427</v>
      </c>
    </row>
    <row r="2242" spans="1:38" x14ac:dyDescent="0.25">
      <c r="A2242" t="s">
        <v>66</v>
      </c>
      <c r="B2242" s="1">
        <v>44426</v>
      </c>
      <c r="C2242" s="8" t="s">
        <v>390</v>
      </c>
      <c r="D2242" s="10" t="s">
        <v>391</v>
      </c>
      <c r="E2242" s="14">
        <v>136317</v>
      </c>
      <c r="F2242" s="14">
        <v>134736</v>
      </c>
      <c r="G2242" s="14">
        <v>107743</v>
      </c>
      <c r="H2242" s="14">
        <v>-26993</v>
      </c>
      <c r="I2242" s="14">
        <v>7054</v>
      </c>
      <c r="J2242" s="14">
        <v>75988</v>
      </c>
      <c r="K2242" s="14">
        <v>0</v>
      </c>
      <c r="L2242" s="14">
        <v>0</v>
      </c>
      <c r="M2242" s="14">
        <v>61</v>
      </c>
      <c r="N2242" s="14">
        <v>13548</v>
      </c>
      <c r="O2242" s="14">
        <v>1693</v>
      </c>
      <c r="P2242" s="14">
        <v>9399</v>
      </c>
      <c r="R2242" s="14">
        <v>-1166</v>
      </c>
      <c r="S2242" s="14">
        <v>27696</v>
      </c>
      <c r="T2242" s="14">
        <v>-1100</v>
      </c>
      <c r="U2242" s="14">
        <v>-27683</v>
      </c>
      <c r="V2242" s="14">
        <v>-9735</v>
      </c>
      <c r="W2242" s="14">
        <v>-15005</v>
      </c>
      <c r="X2242" s="25">
        <v>2.3083821538008809</v>
      </c>
      <c r="Y2242" s="25">
        <v>0.90948623700891729</v>
      </c>
      <c r="AA2242" s="26">
        <v>7386.0019925934694</v>
      </c>
      <c r="AB2242" s="26">
        <v>31347.824195477493</v>
      </c>
      <c r="AC2242" s="26">
        <v>0</v>
      </c>
      <c r="AD2242" s="26">
        <v>164.53569812716725</v>
      </c>
      <c r="AE2242" s="26">
        <v>38898.361886198138</v>
      </c>
      <c r="AF2242" s="26">
        <v>20299.67425810956</v>
      </c>
      <c r="AG2242" s="26">
        <v>10457.394538289343</v>
      </c>
      <c r="AH2242" s="26">
        <v>48740.641606018355</v>
      </c>
      <c r="AI2242" s="14">
        <v>107743</v>
      </c>
      <c r="AJ2242" s="14">
        <v>134736</v>
      </c>
      <c r="AK2242" s="27">
        <v>0.79593204738637435</v>
      </c>
      <c r="AL2242" s="27">
        <v>0.79751954412673809</v>
      </c>
    </row>
    <row r="2243" spans="1:38" x14ac:dyDescent="0.25">
      <c r="A2243" t="s">
        <v>66</v>
      </c>
      <c r="B2243" s="1">
        <v>44427</v>
      </c>
      <c r="C2243" s="8" t="s">
        <v>390</v>
      </c>
      <c r="D2243" s="10" t="s">
        <v>391</v>
      </c>
      <c r="E2243" s="14">
        <v>123072</v>
      </c>
      <c r="F2243" s="14">
        <v>121588</v>
      </c>
      <c r="G2243" s="14">
        <v>99014</v>
      </c>
      <c r="H2243" s="14">
        <v>-22574</v>
      </c>
      <c r="I2243" s="14">
        <v>7360</v>
      </c>
      <c r="J2243" s="14">
        <v>68380</v>
      </c>
      <c r="K2243" s="14">
        <v>0</v>
      </c>
      <c r="L2243" s="14">
        <v>0</v>
      </c>
      <c r="M2243" s="14">
        <v>57</v>
      </c>
      <c r="N2243" s="14">
        <v>13637</v>
      </c>
      <c r="O2243" s="14">
        <v>108</v>
      </c>
      <c r="P2243" s="14">
        <v>9472</v>
      </c>
      <c r="R2243" s="14">
        <v>-2692</v>
      </c>
      <c r="S2243" s="14">
        <v>30918</v>
      </c>
      <c r="T2243" s="14">
        <v>-2953</v>
      </c>
      <c r="U2243" s="14">
        <v>-26295</v>
      </c>
      <c r="V2243" s="14">
        <v>-10490</v>
      </c>
      <c r="W2243" s="14">
        <v>-11062</v>
      </c>
      <c r="X2243" s="25">
        <v>2.3093532331081397</v>
      </c>
      <c r="Y2243" s="25">
        <v>0.90895034502846572</v>
      </c>
      <c r="AA2243" s="26">
        <v>7709.6460141321013</v>
      </c>
      <c r="AB2243" s="26">
        <v>28192.624848294257</v>
      </c>
      <c r="AC2243" s="26">
        <v>0</v>
      </c>
      <c r="AD2243" s="26">
        <v>155.03031610913291</v>
      </c>
      <c r="AE2243" s="26">
        <v>36057.301178535483</v>
      </c>
      <c r="AF2243" s="26">
        <v>20592.830224445956</v>
      </c>
      <c r="AG2243" s="26">
        <v>11775.318922330061</v>
      </c>
      <c r="AH2243" s="26">
        <v>44874.812480651388</v>
      </c>
      <c r="AI2243" s="14">
        <v>99014</v>
      </c>
      <c r="AJ2243" s="14">
        <v>121588</v>
      </c>
      <c r="AK2243" s="27">
        <v>0.80284250029513904</v>
      </c>
      <c r="AL2243" s="27">
        <v>0.81366507460517201</v>
      </c>
    </row>
    <row r="2244" spans="1:38" x14ac:dyDescent="0.25">
      <c r="A2244" t="s">
        <v>66</v>
      </c>
      <c r="B2244" s="1">
        <v>44428</v>
      </c>
      <c r="C2244" s="8" t="s">
        <v>390</v>
      </c>
      <c r="D2244" s="10" t="s">
        <v>391</v>
      </c>
      <c r="E2244" s="14">
        <v>126375</v>
      </c>
      <c r="F2244" s="14">
        <v>125041</v>
      </c>
      <c r="G2244" s="14">
        <v>99037</v>
      </c>
      <c r="H2244" s="14">
        <v>-26004</v>
      </c>
      <c r="I2244" s="14">
        <v>6722</v>
      </c>
      <c r="J2244" s="14">
        <v>67781</v>
      </c>
      <c r="K2244" s="14">
        <v>0</v>
      </c>
      <c r="L2244" s="14">
        <v>0</v>
      </c>
      <c r="M2244" s="14">
        <v>48</v>
      </c>
      <c r="N2244" s="14">
        <v>14811</v>
      </c>
      <c r="O2244" s="14">
        <v>401</v>
      </c>
      <c r="P2244" s="14">
        <v>9274</v>
      </c>
      <c r="R2244" s="14">
        <v>-2756</v>
      </c>
      <c r="S2244" s="14">
        <v>27954</v>
      </c>
      <c r="T2244" s="14">
        <v>-3151</v>
      </c>
      <c r="U2244" s="14">
        <v>-27143</v>
      </c>
      <c r="V2244" s="14">
        <v>-10586</v>
      </c>
      <c r="W2244" s="14">
        <v>-10322</v>
      </c>
      <c r="X2244" s="25">
        <v>2.3122019682616615</v>
      </c>
      <c r="Y2244" s="25">
        <v>0.90958559450298693</v>
      </c>
      <c r="AA2244" s="26">
        <v>7050.0229657060563</v>
      </c>
      <c r="AB2244" s="26">
        <v>27965.191815826292</v>
      </c>
      <c r="AC2244" s="26">
        <v>0</v>
      </c>
      <c r="AD2244" s="26">
        <v>163.42329532617805</v>
      </c>
      <c r="AE2244" s="26">
        <v>35178.638076858515</v>
      </c>
      <c r="AF2244" s="26">
        <v>18885.330934898633</v>
      </c>
      <c r="AG2244" s="26">
        <v>10037.606942900253</v>
      </c>
      <c r="AH2244" s="26">
        <v>44026.362068856914</v>
      </c>
      <c r="AI2244" s="14">
        <v>99037</v>
      </c>
      <c r="AJ2244" s="14">
        <v>125041</v>
      </c>
      <c r="AK2244" s="27">
        <v>0.78309651016290704</v>
      </c>
      <c r="AL2244" s="27">
        <v>0.77623658115532757</v>
      </c>
    </row>
    <row r="2245" spans="1:38" x14ac:dyDescent="0.25">
      <c r="A2245" t="s">
        <v>66</v>
      </c>
      <c r="B2245" s="1">
        <v>44429</v>
      </c>
      <c r="C2245" s="8" t="s">
        <v>390</v>
      </c>
      <c r="D2245" s="10" t="s">
        <v>391</v>
      </c>
      <c r="E2245" s="14">
        <v>115537</v>
      </c>
      <c r="F2245" s="14">
        <v>126650</v>
      </c>
      <c r="G2245" s="14">
        <v>96894</v>
      </c>
      <c r="H2245" s="14">
        <v>-29756</v>
      </c>
      <c r="I2245" s="14">
        <v>6192</v>
      </c>
      <c r="J2245" s="14">
        <v>66130</v>
      </c>
      <c r="K2245" s="14">
        <v>0</v>
      </c>
      <c r="L2245" s="14">
        <v>0</v>
      </c>
      <c r="M2245" s="14">
        <v>48</v>
      </c>
      <c r="N2245" s="14">
        <v>13369</v>
      </c>
      <c r="O2245" s="14">
        <v>2385</v>
      </c>
      <c r="P2245" s="14">
        <v>8770</v>
      </c>
      <c r="R2245" s="14">
        <v>-1820</v>
      </c>
      <c r="S2245" s="14">
        <v>25488</v>
      </c>
      <c r="T2245" s="14">
        <v>-4340</v>
      </c>
      <c r="U2245" s="14">
        <v>-27495</v>
      </c>
      <c r="V2245" s="14">
        <v>-9893</v>
      </c>
      <c r="W2245" s="14">
        <v>-11696</v>
      </c>
      <c r="X2245" s="25">
        <v>2.3100616519999417</v>
      </c>
      <c r="Y2245" s="25">
        <v>0.90949223013694047</v>
      </c>
      <c r="AA2245" s="26">
        <v>6488.1484106937414</v>
      </c>
      <c r="AB2245" s="26">
        <v>27281.219066757931</v>
      </c>
      <c r="AC2245" s="26">
        <v>0</v>
      </c>
      <c r="AD2245" s="26">
        <v>163.67641692161268</v>
      </c>
      <c r="AE2245" s="26">
        <v>33933.043894373281</v>
      </c>
      <c r="AF2245" s="26">
        <v>19618.365905383678</v>
      </c>
      <c r="AG2245" s="26">
        <v>9328.1515612381118</v>
      </c>
      <c r="AH2245" s="26">
        <v>44223.258238518865</v>
      </c>
      <c r="AI2245" s="14">
        <v>96894</v>
      </c>
      <c r="AJ2245" s="14">
        <v>126650</v>
      </c>
      <c r="AK2245" s="27">
        <v>0.77207533211977231</v>
      </c>
      <c r="AL2245" s="27">
        <v>0.76980244435691636</v>
      </c>
    </row>
    <row r="2246" spans="1:38" x14ac:dyDescent="0.25">
      <c r="A2246" t="s">
        <v>66</v>
      </c>
      <c r="B2246" s="1">
        <v>44430</v>
      </c>
      <c r="C2246" s="8" t="s">
        <v>390</v>
      </c>
      <c r="D2246" s="10" t="s">
        <v>391</v>
      </c>
      <c r="E2246" s="14">
        <v>115690</v>
      </c>
      <c r="F2246" s="14">
        <v>123591</v>
      </c>
      <c r="G2246" s="14">
        <v>98734</v>
      </c>
      <c r="H2246" s="14">
        <v>-24857</v>
      </c>
      <c r="I2246" s="14">
        <v>6370</v>
      </c>
      <c r="J2246" s="14">
        <v>67645</v>
      </c>
      <c r="K2246" s="14">
        <v>0</v>
      </c>
      <c r="L2246" s="14">
        <v>0</v>
      </c>
      <c r="M2246" s="14">
        <v>48</v>
      </c>
      <c r="N2246" s="14">
        <v>14050</v>
      </c>
      <c r="O2246" s="14">
        <v>1618</v>
      </c>
      <c r="P2246" s="14">
        <v>9003</v>
      </c>
      <c r="R2246" s="14">
        <v>-1875</v>
      </c>
      <c r="S2246" s="14">
        <v>25456</v>
      </c>
      <c r="T2246" s="14">
        <v>-3646</v>
      </c>
      <c r="U2246" s="14">
        <v>-26325</v>
      </c>
      <c r="V2246" s="14">
        <v>-8731</v>
      </c>
      <c r="W2246" s="14">
        <v>-9736</v>
      </c>
      <c r="X2246" s="25">
        <v>2.3144230642907435</v>
      </c>
      <c r="Y2246" s="25">
        <v>0.91160503926020509</v>
      </c>
      <c r="AA2246" s="26">
        <v>6687.2635281962603</v>
      </c>
      <c r="AB2246" s="26">
        <v>27971.043935352402</v>
      </c>
      <c r="AC2246" s="26">
        <v>0</v>
      </c>
      <c r="AD2246" s="26">
        <v>164.65559783026791</v>
      </c>
      <c r="AE2246" s="26">
        <v>34822.963061378912</v>
      </c>
      <c r="AF2246" s="26">
        <v>16760.017584397767</v>
      </c>
      <c r="AG2246" s="26">
        <v>9149.9345014487171</v>
      </c>
      <c r="AH2246" s="26">
        <v>42433.046144327964</v>
      </c>
      <c r="AI2246" s="14">
        <v>98734</v>
      </c>
      <c r="AJ2246" s="14">
        <v>123591</v>
      </c>
      <c r="AK2246" s="27">
        <v>0.77755789114567608</v>
      </c>
      <c r="AL2246" s="27">
        <v>0.75692196187997762</v>
      </c>
    </row>
    <row r="2247" spans="1:38" x14ac:dyDescent="0.25">
      <c r="A2247" t="s">
        <v>66</v>
      </c>
      <c r="B2247" s="1">
        <v>44431</v>
      </c>
      <c r="C2247" s="8" t="s">
        <v>390</v>
      </c>
      <c r="D2247" s="10" t="s">
        <v>391</v>
      </c>
      <c r="E2247" s="14">
        <v>124609</v>
      </c>
      <c r="F2247" s="14">
        <v>126205</v>
      </c>
      <c r="G2247" s="14">
        <v>103463</v>
      </c>
      <c r="H2247" s="14">
        <v>-22742</v>
      </c>
      <c r="I2247" s="14">
        <v>6939</v>
      </c>
      <c r="J2247" s="14">
        <v>72220</v>
      </c>
      <c r="K2247" s="14">
        <v>0</v>
      </c>
      <c r="L2247" s="14">
        <v>0</v>
      </c>
      <c r="M2247" s="14">
        <v>48</v>
      </c>
      <c r="N2247" s="14">
        <v>14200</v>
      </c>
      <c r="O2247" s="14">
        <v>1986</v>
      </c>
      <c r="P2247" s="14">
        <v>8070</v>
      </c>
      <c r="R2247" s="14">
        <v>-2061</v>
      </c>
      <c r="S2247" s="14">
        <v>31335</v>
      </c>
      <c r="T2247" s="14">
        <v>-3545</v>
      </c>
      <c r="U2247" s="14">
        <v>-29351</v>
      </c>
      <c r="V2247" s="14">
        <v>-8659</v>
      </c>
      <c r="W2247" s="14">
        <v>-10461</v>
      </c>
      <c r="X2247" s="25">
        <v>2.31421444948261</v>
      </c>
      <c r="Y2247" s="25">
        <v>0.90816480481818873</v>
      </c>
      <c r="AA2247" s="26">
        <v>7283.946469214573</v>
      </c>
      <c r="AB2247" s="26">
        <v>29750.098522180506</v>
      </c>
      <c r="AC2247" s="26">
        <v>0</v>
      </c>
      <c r="AD2247" s="26">
        <v>161.89124356433641</v>
      </c>
      <c r="AE2247" s="26">
        <v>37195.936234959423</v>
      </c>
      <c r="AF2247" s="26">
        <v>20122.525119364069</v>
      </c>
      <c r="AG2247" s="26">
        <v>11640.522274667626</v>
      </c>
      <c r="AH2247" s="26">
        <v>45677.939079655865</v>
      </c>
      <c r="AI2247" s="14">
        <v>103463</v>
      </c>
      <c r="AJ2247" s="14">
        <v>126205</v>
      </c>
      <c r="AK2247" s="27">
        <v>0.79258193694669821</v>
      </c>
      <c r="AL2247" s="27">
        <v>0.79792795890646895</v>
      </c>
    </row>
    <row r="2248" spans="1:38" x14ac:dyDescent="0.25">
      <c r="A2248" t="s">
        <v>66</v>
      </c>
      <c r="B2248" s="1">
        <v>44432</v>
      </c>
      <c r="C2248" s="8" t="s">
        <v>390</v>
      </c>
      <c r="D2248" s="10" t="s">
        <v>391</v>
      </c>
      <c r="E2248" s="14">
        <v>126950</v>
      </c>
      <c r="F2248" s="14">
        <v>130621</v>
      </c>
      <c r="G2248" s="14">
        <v>105785</v>
      </c>
      <c r="H2248" s="14">
        <v>-24836</v>
      </c>
      <c r="I2248" s="14">
        <v>7622</v>
      </c>
      <c r="J2248" s="14">
        <v>74196</v>
      </c>
      <c r="K2248" s="14">
        <v>0</v>
      </c>
      <c r="L2248" s="14">
        <v>0</v>
      </c>
      <c r="M2248" s="14">
        <v>48</v>
      </c>
      <c r="N2248" s="14">
        <v>14137</v>
      </c>
      <c r="O2248" s="14">
        <v>1847</v>
      </c>
      <c r="P2248" s="14">
        <v>7935</v>
      </c>
      <c r="R2248" s="14">
        <v>-1292</v>
      </c>
      <c r="S2248" s="14">
        <v>30902</v>
      </c>
      <c r="T2248" s="14">
        <v>-2696</v>
      </c>
      <c r="U2248" s="14">
        <v>-30175</v>
      </c>
      <c r="V2248" s="14">
        <v>-8978</v>
      </c>
      <c r="W2248" s="14">
        <v>-12597</v>
      </c>
      <c r="X2248" s="25">
        <v>2.3197193087253498</v>
      </c>
      <c r="Y2248" s="25">
        <v>0.90988522659664917</v>
      </c>
      <c r="AA2248" s="26">
        <v>8019.9311314896077</v>
      </c>
      <c r="AB2248" s="26">
        <v>30621.986679139714</v>
      </c>
      <c r="AC2248" s="26">
        <v>0</v>
      </c>
      <c r="AD2248" s="26">
        <v>159.64645467850772</v>
      </c>
      <c r="AE2248" s="26">
        <v>38801.564265307825</v>
      </c>
      <c r="AF2248" s="26">
        <v>21779.179972670208</v>
      </c>
      <c r="AG2248" s="26">
        <v>11844.22410607215</v>
      </c>
      <c r="AH2248" s="26">
        <v>48736.520131905883</v>
      </c>
      <c r="AI2248" s="14">
        <v>105785</v>
      </c>
      <c r="AJ2248" s="14">
        <v>130621</v>
      </c>
      <c r="AK2248" s="27">
        <v>0.80864682715491731</v>
      </c>
      <c r="AL2248" s="27">
        <v>0.82257452487121019</v>
      </c>
    </row>
    <row r="2249" spans="1:38" x14ac:dyDescent="0.25">
      <c r="A2249" t="s">
        <v>66</v>
      </c>
      <c r="B2249" s="1">
        <v>44433</v>
      </c>
      <c r="C2249" s="8" t="s">
        <v>390</v>
      </c>
      <c r="D2249" s="10" t="s">
        <v>391</v>
      </c>
      <c r="E2249" s="14">
        <v>132060</v>
      </c>
      <c r="F2249" s="14">
        <v>134708</v>
      </c>
      <c r="G2249" s="14">
        <v>111011</v>
      </c>
      <c r="H2249" s="14">
        <v>-23697</v>
      </c>
      <c r="I2249" s="14">
        <v>6871</v>
      </c>
      <c r="J2249" s="14">
        <v>80513</v>
      </c>
      <c r="K2249" s="14">
        <v>0</v>
      </c>
      <c r="L2249" s="14">
        <v>0</v>
      </c>
      <c r="M2249" s="14">
        <v>36</v>
      </c>
      <c r="N2249" s="14">
        <v>13586</v>
      </c>
      <c r="O2249" s="14">
        <v>1989</v>
      </c>
      <c r="P2249" s="14">
        <v>8016</v>
      </c>
      <c r="R2249" s="14">
        <v>-1890</v>
      </c>
      <c r="S2249" s="14">
        <v>31033</v>
      </c>
      <c r="T2249" s="14">
        <v>-3048</v>
      </c>
      <c r="U2249" s="14">
        <v>-29341</v>
      </c>
      <c r="V2249" s="14">
        <v>-9901</v>
      </c>
      <c r="W2249" s="14">
        <v>-10550</v>
      </c>
      <c r="X2249" s="25">
        <v>2.3137045527736722</v>
      </c>
      <c r="Y2249" s="25">
        <v>0.90674435339503123</v>
      </c>
      <c r="AA2249" s="26">
        <v>7210.9769402926122</v>
      </c>
      <c r="AB2249" s="26">
        <v>33114.417960870436</v>
      </c>
      <c r="AC2249" s="26">
        <v>0</v>
      </c>
      <c r="AD2249" s="26">
        <v>157.38168250882887</v>
      </c>
      <c r="AE2249" s="26">
        <v>40482.776583671868</v>
      </c>
      <c r="AF2249" s="26">
        <v>21485.546946897404</v>
      </c>
      <c r="AG2249" s="26">
        <v>11879.977239708753</v>
      </c>
      <c r="AH2249" s="26">
        <v>50088.346290860522</v>
      </c>
      <c r="AI2249" s="14">
        <v>111011</v>
      </c>
      <c r="AJ2249" s="14">
        <v>134708</v>
      </c>
      <c r="AK2249" s="27">
        <v>0.80396662413539799</v>
      </c>
      <c r="AL2249" s="27">
        <v>0.81974173768266856</v>
      </c>
    </row>
    <row r="2250" spans="1:38" x14ac:dyDescent="0.25">
      <c r="A2250" t="s">
        <v>66</v>
      </c>
      <c r="B2250" s="1">
        <v>44434</v>
      </c>
      <c r="C2250" s="8" t="s">
        <v>390</v>
      </c>
      <c r="D2250" s="10" t="s">
        <v>391</v>
      </c>
      <c r="E2250" s="14">
        <v>135682</v>
      </c>
      <c r="F2250" s="14">
        <v>138858</v>
      </c>
      <c r="G2250" s="14">
        <v>106643</v>
      </c>
      <c r="H2250" s="14">
        <v>-32215</v>
      </c>
      <c r="I2250" s="14">
        <v>6667</v>
      </c>
      <c r="J2250" s="14">
        <v>76609</v>
      </c>
      <c r="K2250" s="14">
        <v>0</v>
      </c>
      <c r="L2250" s="14">
        <v>0</v>
      </c>
      <c r="M2250" s="14">
        <v>38</v>
      </c>
      <c r="N2250" s="14">
        <v>14638</v>
      </c>
      <c r="O2250" s="14">
        <v>269</v>
      </c>
      <c r="P2250" s="14">
        <v>8422</v>
      </c>
      <c r="R2250" s="14">
        <v>-2854</v>
      </c>
      <c r="S2250" s="14">
        <v>26504</v>
      </c>
      <c r="T2250" s="14">
        <v>-5062</v>
      </c>
      <c r="U2250" s="14">
        <v>-27214</v>
      </c>
      <c r="V2250" s="14">
        <v>-12528</v>
      </c>
      <c r="W2250" s="14">
        <v>-11061</v>
      </c>
      <c r="X2250" s="25">
        <v>2.3131227808009567</v>
      </c>
      <c r="Y2250" s="25">
        <v>0.90745792080374299</v>
      </c>
      <c r="AA2250" s="26">
        <v>6995.1236855330953</v>
      </c>
      <c r="AB2250" s="26">
        <v>31533.526800470812</v>
      </c>
      <c r="AC2250" s="26">
        <v>0</v>
      </c>
      <c r="AD2250" s="26">
        <v>155.64979790848616</v>
      </c>
      <c r="AE2250" s="26">
        <v>38684.300283912409</v>
      </c>
      <c r="AF2250" s="26">
        <v>21558.300159112492</v>
      </c>
      <c r="AG2250" s="26">
        <v>9908.847648571209</v>
      </c>
      <c r="AH2250" s="26">
        <v>50333.752794453678</v>
      </c>
      <c r="AI2250" s="14">
        <v>106643</v>
      </c>
      <c r="AJ2250" s="14">
        <v>138858</v>
      </c>
      <c r="AK2250" s="27">
        <v>0.79971664424218158</v>
      </c>
      <c r="AL2250" s="27">
        <v>0.79913867465834487</v>
      </c>
    </row>
    <row r="2251" spans="1:38" x14ac:dyDescent="0.25">
      <c r="A2251" t="s">
        <v>66</v>
      </c>
      <c r="B2251" s="1">
        <v>44435</v>
      </c>
      <c r="C2251" s="8" t="s">
        <v>390</v>
      </c>
      <c r="D2251" s="10" t="s">
        <v>391</v>
      </c>
      <c r="E2251" s="14">
        <v>139556</v>
      </c>
      <c r="F2251" s="14">
        <v>135570</v>
      </c>
      <c r="G2251" s="14">
        <v>109716</v>
      </c>
      <c r="H2251" s="14">
        <v>-25854</v>
      </c>
      <c r="I2251" s="14">
        <v>7926</v>
      </c>
      <c r="J2251" s="14">
        <v>78511</v>
      </c>
      <c r="K2251" s="14">
        <v>0</v>
      </c>
      <c r="L2251" s="14">
        <v>0</v>
      </c>
      <c r="M2251" s="14">
        <v>48</v>
      </c>
      <c r="N2251" s="14">
        <v>14197</v>
      </c>
      <c r="O2251" s="14">
        <v>213</v>
      </c>
      <c r="P2251" s="14">
        <v>8821</v>
      </c>
      <c r="R2251" s="14">
        <v>-1955</v>
      </c>
      <c r="S2251" s="14">
        <v>24894</v>
      </c>
      <c r="T2251" s="14">
        <v>-4684</v>
      </c>
      <c r="U2251" s="14">
        <v>-20129</v>
      </c>
      <c r="V2251" s="14">
        <v>-13694</v>
      </c>
      <c r="W2251" s="14">
        <v>-10286</v>
      </c>
      <c r="X2251" s="25">
        <v>2.3135953517701129</v>
      </c>
      <c r="Y2251" s="25">
        <v>0.90958432485792962</v>
      </c>
      <c r="AA2251" s="26">
        <v>8317.7857218613226</v>
      </c>
      <c r="AB2251" s="26">
        <v>32392.14691371797</v>
      </c>
      <c r="AC2251" s="26">
        <v>0</v>
      </c>
      <c r="AD2251" s="26">
        <v>155.0636215822164</v>
      </c>
      <c r="AE2251" s="26">
        <v>40864.996257161518</v>
      </c>
      <c r="AF2251" s="26">
        <v>20172.910584509435</v>
      </c>
      <c r="AG2251" s="26">
        <v>9862.3017754362791</v>
      </c>
      <c r="AH2251" s="26">
        <v>51175.605066234653</v>
      </c>
      <c r="AI2251" s="14">
        <v>109716</v>
      </c>
      <c r="AJ2251" s="14">
        <v>135570</v>
      </c>
      <c r="AK2251" s="27">
        <v>0.82113627956235569</v>
      </c>
      <c r="AL2251" s="27">
        <v>0.8322103890323983</v>
      </c>
    </row>
    <row r="2252" spans="1:38" x14ac:dyDescent="0.25">
      <c r="A2252" t="s">
        <v>66</v>
      </c>
      <c r="B2252" s="1">
        <v>44436</v>
      </c>
      <c r="C2252" s="8" t="s">
        <v>390</v>
      </c>
      <c r="D2252" s="10" t="s">
        <v>391</v>
      </c>
      <c r="E2252" s="14">
        <v>140026</v>
      </c>
      <c r="F2252" s="14">
        <v>140125</v>
      </c>
      <c r="G2252" s="14">
        <v>111002</v>
      </c>
      <c r="H2252" s="14">
        <v>-29123</v>
      </c>
      <c r="I2252" s="14">
        <v>8089</v>
      </c>
      <c r="J2252" s="14">
        <v>79423</v>
      </c>
      <c r="K2252" s="14">
        <v>0</v>
      </c>
      <c r="L2252" s="14">
        <v>0</v>
      </c>
      <c r="M2252" s="14">
        <v>48</v>
      </c>
      <c r="N2252" s="14">
        <v>13955</v>
      </c>
      <c r="O2252" s="14">
        <v>781</v>
      </c>
      <c r="P2252" s="14">
        <v>8706</v>
      </c>
      <c r="R2252" s="14">
        <v>-1729</v>
      </c>
      <c r="S2252" s="14">
        <v>26224</v>
      </c>
      <c r="T2252" s="14">
        <v>-3102</v>
      </c>
      <c r="U2252" s="14">
        <v>-27541</v>
      </c>
      <c r="V2252" s="14">
        <v>-11264</v>
      </c>
      <c r="W2252" s="14">
        <v>-11711</v>
      </c>
      <c r="X2252" s="25">
        <v>2.3141963354571016</v>
      </c>
      <c r="Y2252" s="25">
        <v>0.91140593192711239</v>
      </c>
      <c r="AA2252" s="26">
        <v>8491.0479617859291</v>
      </c>
      <c r="AB2252" s="26">
        <v>32834.045473345548</v>
      </c>
      <c r="AC2252" s="26">
        <v>0</v>
      </c>
      <c r="AD2252" s="26">
        <v>156.46911254634057</v>
      </c>
      <c r="AE2252" s="26">
        <v>41481.56254767783</v>
      </c>
      <c r="AF2252" s="26">
        <v>23332.297039242701</v>
      </c>
      <c r="AG2252" s="26">
        <v>10400.268024557936</v>
      </c>
      <c r="AH2252" s="26">
        <v>54413.591562362577</v>
      </c>
      <c r="AI2252" s="14">
        <v>111002</v>
      </c>
      <c r="AJ2252" s="14">
        <v>140125</v>
      </c>
      <c r="AK2252" s="27">
        <v>0.82386878095765381</v>
      </c>
      <c r="AL2252" s="27">
        <v>0.85610199629056749</v>
      </c>
    </row>
    <row r="2253" spans="1:38" x14ac:dyDescent="0.25">
      <c r="A2253" t="s">
        <v>66</v>
      </c>
      <c r="B2253" s="1">
        <v>44437</v>
      </c>
      <c r="C2253" s="8" t="s">
        <v>390</v>
      </c>
      <c r="D2253" s="10" t="s">
        <v>391</v>
      </c>
      <c r="E2253" s="14">
        <v>136566</v>
      </c>
      <c r="F2253" s="14">
        <v>145772</v>
      </c>
      <c r="G2253" s="14">
        <v>118143</v>
      </c>
      <c r="H2253" s="14">
        <v>-27629</v>
      </c>
      <c r="I2253" s="14">
        <v>8481</v>
      </c>
      <c r="J2253" s="14">
        <v>87923</v>
      </c>
      <c r="K2253" s="14">
        <v>0</v>
      </c>
      <c r="L2253" s="14">
        <v>0</v>
      </c>
      <c r="M2253" s="14">
        <v>48</v>
      </c>
      <c r="N2253" s="14">
        <v>13003</v>
      </c>
      <c r="O2253" s="14">
        <v>134</v>
      </c>
      <c r="P2253" s="14">
        <v>8554</v>
      </c>
      <c r="R2253" s="14">
        <v>-1448</v>
      </c>
      <c r="S2253" s="14">
        <v>26476</v>
      </c>
      <c r="T2253" s="14">
        <v>-3774</v>
      </c>
      <c r="U2253" s="14">
        <v>-27988</v>
      </c>
      <c r="V2253" s="14">
        <v>-11275</v>
      </c>
      <c r="W2253" s="14">
        <v>-9620</v>
      </c>
      <c r="X2253" s="25">
        <v>2.3099265710843948</v>
      </c>
      <c r="Y2253" s="25">
        <v>0.90988142009240258</v>
      </c>
      <c r="AA2253" s="26">
        <v>8886.1061087020698</v>
      </c>
      <c r="AB2253" s="26">
        <v>36287.207817575974</v>
      </c>
      <c r="AC2253" s="26">
        <v>0</v>
      </c>
      <c r="AD2253" s="26">
        <v>144.80553587249466</v>
      </c>
      <c r="AE2253" s="26">
        <v>45318.119462150535</v>
      </c>
      <c r="AF2253" s="26">
        <v>24100.008070052452</v>
      </c>
      <c r="AG2253" s="26">
        <v>10828.843955732716</v>
      </c>
      <c r="AH2253" s="26">
        <v>58589.283576470283</v>
      </c>
      <c r="AI2253" s="14">
        <v>118143</v>
      </c>
      <c r="AJ2253" s="14">
        <v>145772</v>
      </c>
      <c r="AK2253" s="27">
        <v>0.8456635816649849</v>
      </c>
      <c r="AL2253" s="27">
        <v>0.88608996486539193</v>
      </c>
    </row>
    <row r="2254" spans="1:38" x14ac:dyDescent="0.25">
      <c r="A2254" t="s">
        <v>66</v>
      </c>
      <c r="B2254" s="1">
        <v>44438</v>
      </c>
      <c r="C2254" s="8" t="s">
        <v>390</v>
      </c>
      <c r="D2254" s="10" t="s">
        <v>391</v>
      </c>
      <c r="E2254" s="14">
        <v>138772</v>
      </c>
      <c r="F2254" s="14">
        <v>141585</v>
      </c>
      <c r="G2254" s="14">
        <v>108339</v>
      </c>
      <c r="H2254" s="14">
        <v>-33246</v>
      </c>
      <c r="I2254" s="14">
        <v>9154</v>
      </c>
      <c r="J2254" s="14">
        <v>81893</v>
      </c>
      <c r="K2254" s="14">
        <v>0</v>
      </c>
      <c r="L2254" s="14">
        <v>0</v>
      </c>
      <c r="M2254" s="14">
        <v>48</v>
      </c>
      <c r="N2254" s="14">
        <v>8915</v>
      </c>
      <c r="O2254" s="14">
        <v>509</v>
      </c>
      <c r="P2254" s="14">
        <v>7820</v>
      </c>
      <c r="R2254" s="14">
        <v>-3007</v>
      </c>
      <c r="S2254" s="14">
        <v>24576</v>
      </c>
      <c r="T2254" s="14">
        <v>-4410</v>
      </c>
      <c r="U2254" s="14">
        <v>-28611</v>
      </c>
      <c r="V2254" s="14">
        <v>-9831</v>
      </c>
      <c r="W2254" s="14">
        <v>-11963</v>
      </c>
      <c r="X2254" s="25">
        <v>2.3096296543067063</v>
      </c>
      <c r="Y2254" s="25">
        <v>0.90862108254952234</v>
      </c>
      <c r="AA2254" s="26">
        <v>9590.0199832731232</v>
      </c>
      <c r="AB2254" s="26">
        <v>33751.715176868594</v>
      </c>
      <c r="AC2254" s="26">
        <v>0</v>
      </c>
      <c r="AD2254" s="26">
        <v>115.18364811201883</v>
      </c>
      <c r="AE2254" s="26">
        <v>43456.918808253737</v>
      </c>
      <c r="AF2254" s="26">
        <v>23411.600652230856</v>
      </c>
      <c r="AG2254" s="26">
        <v>10068.761219717104</v>
      </c>
      <c r="AH2254" s="26">
        <v>56799.758240767493</v>
      </c>
      <c r="AI2254" s="14">
        <v>108339</v>
      </c>
      <c r="AJ2254" s="14">
        <v>141585</v>
      </c>
      <c r="AK2254" s="27">
        <v>0.88431674967511553</v>
      </c>
      <c r="AL2254" s="27">
        <v>0.88442902152601488</v>
      </c>
    </row>
    <row r="2255" spans="1:38" x14ac:dyDescent="0.25">
      <c r="A2255" t="s">
        <v>66</v>
      </c>
      <c r="B2255" s="1">
        <v>44439</v>
      </c>
      <c r="C2255" s="8" t="s">
        <v>390</v>
      </c>
      <c r="D2255" s="10" t="s">
        <v>391</v>
      </c>
      <c r="E2255" s="14">
        <v>131870</v>
      </c>
      <c r="F2255" s="14">
        <v>135675</v>
      </c>
      <c r="G2255" s="14">
        <v>103896</v>
      </c>
      <c r="H2255" s="14">
        <v>-31779</v>
      </c>
      <c r="I2255" s="14">
        <v>6975</v>
      </c>
      <c r="J2255" s="14">
        <v>80637</v>
      </c>
      <c r="K2255" s="14">
        <v>0</v>
      </c>
      <c r="L2255" s="14">
        <v>0</v>
      </c>
      <c r="M2255" s="14">
        <v>41</v>
      </c>
      <c r="N2255" s="14">
        <v>7154</v>
      </c>
      <c r="O2255" s="14">
        <v>1320</v>
      </c>
      <c r="P2255" s="14">
        <v>7769</v>
      </c>
      <c r="R2255" s="14">
        <v>-2260</v>
      </c>
      <c r="S2255" s="14">
        <v>24230</v>
      </c>
      <c r="T2255" s="14">
        <v>-4486</v>
      </c>
      <c r="U2255" s="14">
        <v>-28347</v>
      </c>
      <c r="V2255" s="14">
        <v>-9225</v>
      </c>
      <c r="W2255" s="14">
        <v>-11691</v>
      </c>
      <c r="X2255" s="25">
        <v>2.3091425689547371</v>
      </c>
      <c r="Y2255" s="25">
        <v>0.90884567186106668</v>
      </c>
      <c r="AA2255" s="26">
        <v>7305.6896056732194</v>
      </c>
      <c r="AB2255" s="26">
        <v>33242.276873955983</v>
      </c>
      <c r="AC2255" s="26">
        <v>0</v>
      </c>
      <c r="AD2255" s="26">
        <v>108.46926473838276</v>
      </c>
      <c r="AE2255" s="26">
        <v>40656.435744367584</v>
      </c>
      <c r="AF2255" s="26">
        <v>22323.178546474155</v>
      </c>
      <c r="AG2255" s="26">
        <v>9708.6127595569415</v>
      </c>
      <c r="AH2255" s="26">
        <v>53271.001531284797</v>
      </c>
      <c r="AI2255" s="14">
        <v>103896</v>
      </c>
      <c r="AJ2255" s="14">
        <v>135675</v>
      </c>
      <c r="AK2255" s="27">
        <v>0.86270877965222581</v>
      </c>
      <c r="AL2255" s="27">
        <v>0.86561500199669128</v>
      </c>
    </row>
    <row r="2256" spans="1:38" x14ac:dyDescent="0.25">
      <c r="A2256" t="s">
        <v>66</v>
      </c>
      <c r="B2256" s="1">
        <v>44440</v>
      </c>
      <c r="C2256" s="8" t="s">
        <v>390</v>
      </c>
      <c r="D2256" s="10" t="s">
        <v>391</v>
      </c>
      <c r="E2256" s="14">
        <v>126321</v>
      </c>
      <c r="F2256" s="14">
        <v>125893</v>
      </c>
      <c r="G2256" s="14">
        <v>104669</v>
      </c>
      <c r="H2256" s="14">
        <v>-21224</v>
      </c>
      <c r="I2256" s="14">
        <v>8474</v>
      </c>
      <c r="J2256" s="14">
        <v>77402</v>
      </c>
      <c r="K2256" s="14">
        <v>0</v>
      </c>
      <c r="L2256" s="14">
        <v>0</v>
      </c>
      <c r="M2256" s="14">
        <v>48</v>
      </c>
      <c r="N2256" s="14">
        <v>9473</v>
      </c>
      <c r="O2256" s="14">
        <v>1217</v>
      </c>
      <c r="P2256" s="14">
        <v>8055</v>
      </c>
      <c r="R2256" s="14">
        <v>-2098</v>
      </c>
      <c r="S2256" s="14">
        <v>26773</v>
      </c>
      <c r="T2256" s="14">
        <v>-2413</v>
      </c>
      <c r="U2256" s="14">
        <v>-25523</v>
      </c>
      <c r="V2256" s="14">
        <v>-8568</v>
      </c>
      <c r="W2256" s="14">
        <v>-9395</v>
      </c>
      <c r="X2256" s="25">
        <v>2.3066051322426913</v>
      </c>
      <c r="Y2256" s="25">
        <v>0.91056695793251141</v>
      </c>
      <c r="AA2256" s="26">
        <v>8866.0049761975097</v>
      </c>
      <c r="AB2256" s="26">
        <v>31969.093847416909</v>
      </c>
      <c r="AC2256" s="26">
        <v>0</v>
      </c>
      <c r="AD2256" s="26">
        <v>125.18195113168917</v>
      </c>
      <c r="AE2256" s="26">
        <v>40960.280774746105</v>
      </c>
      <c r="AF2256" s="26">
        <v>19391.465032266427</v>
      </c>
      <c r="AG2256" s="26">
        <v>10731.526282054825</v>
      </c>
      <c r="AH2256" s="26">
        <v>49620.219524957713</v>
      </c>
      <c r="AI2256" s="14">
        <v>104669</v>
      </c>
      <c r="AJ2256" s="14">
        <v>125893</v>
      </c>
      <c r="AK2256" s="27">
        <v>0.86273733580736189</v>
      </c>
      <c r="AL2256" s="27">
        <v>0.8689421045579363</v>
      </c>
    </row>
    <row r="2257" spans="1:38" x14ac:dyDescent="0.25">
      <c r="A2257" t="s">
        <v>66</v>
      </c>
      <c r="B2257" s="1">
        <v>44441</v>
      </c>
      <c r="C2257" s="8" t="s">
        <v>390</v>
      </c>
      <c r="D2257" s="10" t="s">
        <v>391</v>
      </c>
      <c r="E2257" s="14">
        <v>127233</v>
      </c>
      <c r="F2257" s="14">
        <v>125475</v>
      </c>
      <c r="G2257" s="14">
        <v>105408</v>
      </c>
      <c r="H2257" s="14">
        <v>-20067</v>
      </c>
      <c r="I2257" s="14">
        <v>8051</v>
      </c>
      <c r="J2257" s="14">
        <v>73359</v>
      </c>
      <c r="K2257" s="14">
        <v>0</v>
      </c>
      <c r="L2257" s="14">
        <v>0</v>
      </c>
      <c r="M2257" s="14">
        <v>48</v>
      </c>
      <c r="N2257" s="14">
        <v>13829</v>
      </c>
      <c r="O2257" s="14">
        <v>1723</v>
      </c>
      <c r="P2257" s="14">
        <v>8398</v>
      </c>
      <c r="R2257" s="14">
        <v>-1666</v>
      </c>
      <c r="S2257" s="14">
        <v>27627</v>
      </c>
      <c r="T2257" s="14">
        <v>-2294</v>
      </c>
      <c r="U2257" s="14">
        <v>-23455</v>
      </c>
      <c r="V2257" s="14">
        <v>-10025</v>
      </c>
      <c r="W2257" s="14">
        <v>-10254</v>
      </c>
      <c r="X2257" s="25">
        <v>2.3066192170378055</v>
      </c>
      <c r="Y2257" s="25">
        <v>0.90972923831431296</v>
      </c>
      <c r="AA2257" s="26">
        <v>8423.4885451331174</v>
      </c>
      <c r="AB2257" s="26">
        <v>30271.351613203042</v>
      </c>
      <c r="AC2257" s="26">
        <v>0</v>
      </c>
      <c r="AD2257" s="26">
        <v>159.85294861162549</v>
      </c>
      <c r="AE2257" s="26">
        <v>38854.693106947794</v>
      </c>
      <c r="AF2257" s="26">
        <v>20058.792832919509</v>
      </c>
      <c r="AG2257" s="26">
        <v>10848.271171822054</v>
      </c>
      <c r="AH2257" s="26">
        <v>48065.214768045262</v>
      </c>
      <c r="AI2257" s="14">
        <v>105408</v>
      </c>
      <c r="AJ2257" s="14">
        <v>125475</v>
      </c>
      <c r="AK2257" s="27">
        <v>0.81265021172434015</v>
      </c>
      <c r="AL2257" s="27">
        <v>0.84451511282668212</v>
      </c>
    </row>
    <row r="2258" spans="1:38" x14ac:dyDescent="0.25">
      <c r="A2258" t="s">
        <v>66</v>
      </c>
      <c r="B2258" s="1">
        <v>44442</v>
      </c>
      <c r="C2258" s="8" t="s">
        <v>390</v>
      </c>
      <c r="D2258" s="10" t="s">
        <v>391</v>
      </c>
      <c r="E2258" s="14">
        <v>126010</v>
      </c>
      <c r="F2258" s="14">
        <v>122108</v>
      </c>
      <c r="G2258" s="14">
        <v>107647</v>
      </c>
      <c r="H2258" s="14">
        <v>-14461</v>
      </c>
      <c r="I2258" s="14">
        <v>8756</v>
      </c>
      <c r="J2258" s="14">
        <v>75422</v>
      </c>
      <c r="K2258" s="14">
        <v>0</v>
      </c>
      <c r="L2258" s="14">
        <v>0</v>
      </c>
      <c r="M2258" s="14">
        <v>48</v>
      </c>
      <c r="N2258" s="14">
        <v>14573</v>
      </c>
      <c r="O2258" s="14">
        <v>431</v>
      </c>
      <c r="P2258" s="14">
        <v>8417</v>
      </c>
      <c r="R2258" s="14">
        <v>-2489</v>
      </c>
      <c r="S2258" s="14">
        <v>30191</v>
      </c>
      <c r="T2258" s="14">
        <v>-1611</v>
      </c>
      <c r="U2258" s="14">
        <v>-22194</v>
      </c>
      <c r="V2258" s="14">
        <v>-10493</v>
      </c>
      <c r="W2258" s="14">
        <v>-7865</v>
      </c>
      <c r="X2258" s="25">
        <v>2.3022748128177848</v>
      </c>
      <c r="Y2258" s="25">
        <v>0.90914157721558586</v>
      </c>
      <c r="AA2258" s="26">
        <v>9143.8516665151001</v>
      </c>
      <c r="AB2258" s="26">
        <v>31102.537415406696</v>
      </c>
      <c r="AC2258" s="26">
        <v>0</v>
      </c>
      <c r="AD2258" s="26">
        <v>156.32922955938986</v>
      </c>
      <c r="AE2258" s="26">
        <v>40402.718311481192</v>
      </c>
      <c r="AF2258" s="26">
        <v>19577.784987551397</v>
      </c>
      <c r="AG2258" s="26">
        <v>12115.860450226264</v>
      </c>
      <c r="AH2258" s="26">
        <v>47864.642848806325</v>
      </c>
      <c r="AI2258" s="14">
        <v>107647</v>
      </c>
      <c r="AJ2258" s="14">
        <v>122108</v>
      </c>
      <c r="AK2258" s="27">
        <v>0.82745121409660893</v>
      </c>
      <c r="AL2258" s="27">
        <v>0.86418047070900672</v>
      </c>
    </row>
    <row r="2259" spans="1:38" x14ac:dyDescent="0.25">
      <c r="A2259" t="s">
        <v>66</v>
      </c>
      <c r="B2259" s="1">
        <v>44443</v>
      </c>
      <c r="C2259" s="8" t="s">
        <v>390</v>
      </c>
      <c r="D2259" s="10" t="s">
        <v>391</v>
      </c>
      <c r="E2259" s="14">
        <v>126758</v>
      </c>
      <c r="F2259" s="14">
        <v>120790</v>
      </c>
      <c r="G2259" s="14">
        <v>107161</v>
      </c>
      <c r="H2259" s="14">
        <v>-13629</v>
      </c>
      <c r="I2259" s="14">
        <v>8782</v>
      </c>
      <c r="J2259" s="14">
        <v>74667</v>
      </c>
      <c r="K2259" s="14">
        <v>0</v>
      </c>
      <c r="L2259" s="14">
        <v>0</v>
      </c>
      <c r="M2259" s="14">
        <v>48</v>
      </c>
      <c r="N2259" s="14">
        <v>14697</v>
      </c>
      <c r="O2259" s="14">
        <v>102</v>
      </c>
      <c r="P2259" s="14">
        <v>8865</v>
      </c>
      <c r="R2259" s="14">
        <v>-1793</v>
      </c>
      <c r="S2259" s="14">
        <v>31582</v>
      </c>
      <c r="T2259" s="14">
        <v>-1915</v>
      </c>
      <c r="U2259" s="14">
        <v>-24187</v>
      </c>
      <c r="V2259" s="14">
        <v>-11026</v>
      </c>
      <c r="W2259" s="14">
        <v>-6290</v>
      </c>
      <c r="X2259" s="25">
        <v>2.302112486174611</v>
      </c>
      <c r="Y2259" s="25">
        <v>0.90958732479159587</v>
      </c>
      <c r="AA2259" s="26">
        <v>9170.3567297699537</v>
      </c>
      <c r="AB2259" s="26">
        <v>30806.28715162435</v>
      </c>
      <c r="AC2259" s="26">
        <v>0</v>
      </c>
      <c r="AD2259" s="26">
        <v>157.94787555124856</v>
      </c>
      <c r="AE2259" s="26">
        <v>40134.591756945556</v>
      </c>
      <c r="AF2259" s="26">
        <v>20536.699802638501</v>
      </c>
      <c r="AG2259" s="26">
        <v>12817.456175623061</v>
      </c>
      <c r="AH2259" s="26">
        <v>47853.835383960992</v>
      </c>
      <c r="AI2259" s="14">
        <v>107161</v>
      </c>
      <c r="AJ2259" s="14">
        <v>120790</v>
      </c>
      <c r="AK2259" s="27">
        <v>0.82568773788222682</v>
      </c>
      <c r="AL2259" s="27">
        <v>0.87341272095527844</v>
      </c>
    </row>
    <row r="2260" spans="1:38" x14ac:dyDescent="0.25">
      <c r="A2260" t="s">
        <v>66</v>
      </c>
      <c r="B2260" s="1">
        <v>44444</v>
      </c>
      <c r="C2260" s="8" t="s">
        <v>390</v>
      </c>
      <c r="D2260" s="10" t="s">
        <v>391</v>
      </c>
      <c r="E2260" s="14">
        <v>136595</v>
      </c>
      <c r="F2260" s="14">
        <v>128800</v>
      </c>
      <c r="G2260" s="14">
        <v>105800</v>
      </c>
      <c r="H2260" s="14">
        <v>-23000</v>
      </c>
      <c r="I2260" s="14">
        <v>8831</v>
      </c>
      <c r="J2260" s="14">
        <v>74162</v>
      </c>
      <c r="K2260" s="14">
        <v>0</v>
      </c>
      <c r="L2260" s="14">
        <v>0</v>
      </c>
      <c r="M2260" s="14">
        <v>48</v>
      </c>
      <c r="N2260" s="14">
        <v>14025</v>
      </c>
      <c r="O2260" s="14">
        <v>23</v>
      </c>
      <c r="P2260" s="14">
        <v>8711</v>
      </c>
      <c r="R2260" s="14">
        <v>-2106</v>
      </c>
      <c r="S2260" s="14">
        <v>28680</v>
      </c>
      <c r="T2260" s="14">
        <v>-3650</v>
      </c>
      <c r="U2260" s="14">
        <v>-28177</v>
      </c>
      <c r="V2260" s="14">
        <v>-9306</v>
      </c>
      <c r="W2260" s="14">
        <v>-8441</v>
      </c>
      <c r="X2260" s="25">
        <v>2.3027890453991851</v>
      </c>
      <c r="Y2260" s="25">
        <v>0.90928010743410659</v>
      </c>
      <c r="AA2260" s="26">
        <v>9224.2336819588872</v>
      </c>
      <c r="AB2260" s="26">
        <v>30587.598464827584</v>
      </c>
      <c r="AC2260" s="26">
        <v>0</v>
      </c>
      <c r="AD2260" s="26">
        <v>151.91958492313282</v>
      </c>
      <c r="AE2260" s="26">
        <v>39963.751731709614</v>
      </c>
      <c r="AF2260" s="26">
        <v>22444.022088490921</v>
      </c>
      <c r="AG2260" s="26">
        <v>11551.788766755946</v>
      </c>
      <c r="AH2260" s="26">
        <v>50855.985053444594</v>
      </c>
      <c r="AI2260" s="14">
        <v>105800</v>
      </c>
      <c r="AJ2260" s="14">
        <v>128800</v>
      </c>
      <c r="AK2260" s="27">
        <v>0.83274939832477934</v>
      </c>
      <c r="AL2260" s="27">
        <v>0.8704823118674303</v>
      </c>
    </row>
    <row r="2261" spans="1:38" x14ac:dyDescent="0.25">
      <c r="A2261" t="s">
        <v>66</v>
      </c>
      <c r="B2261" s="1">
        <v>44445</v>
      </c>
      <c r="C2261" s="8" t="s">
        <v>390</v>
      </c>
      <c r="D2261" s="10" t="s">
        <v>391</v>
      </c>
      <c r="E2261" s="14">
        <v>132312</v>
      </c>
      <c r="F2261" s="14">
        <v>137048</v>
      </c>
      <c r="G2261" s="14">
        <v>110132</v>
      </c>
      <c r="H2261" s="14">
        <v>-26916</v>
      </c>
      <c r="I2261" s="14">
        <v>10493</v>
      </c>
      <c r="J2261" s="14">
        <v>77713</v>
      </c>
      <c r="K2261" s="14">
        <v>0</v>
      </c>
      <c r="L2261" s="14">
        <v>0</v>
      </c>
      <c r="M2261" s="14">
        <v>48</v>
      </c>
      <c r="N2261" s="14">
        <v>13292</v>
      </c>
      <c r="O2261" s="14">
        <v>92</v>
      </c>
      <c r="P2261" s="14">
        <v>8494</v>
      </c>
      <c r="R2261" s="14">
        <v>-3792</v>
      </c>
      <c r="S2261" s="14">
        <v>29191</v>
      </c>
      <c r="T2261" s="14">
        <v>-3696</v>
      </c>
      <c r="U2261" s="14">
        <v>-29316</v>
      </c>
      <c r="V2261" s="14">
        <v>-9881</v>
      </c>
      <c r="W2261" s="14">
        <v>-9422</v>
      </c>
      <c r="X2261" s="25">
        <v>2.3066362029396292</v>
      </c>
      <c r="Y2261" s="25">
        <v>0.91070658887559808</v>
      </c>
      <c r="AA2261" s="26">
        <v>10978.55125937601</v>
      </c>
      <c r="AB2261" s="26">
        <v>32102.46715592227</v>
      </c>
      <c r="AC2261" s="26">
        <v>0</v>
      </c>
      <c r="AD2261" s="26">
        <v>146.05116056581795</v>
      </c>
      <c r="AE2261" s="26">
        <v>43227.069575864101</v>
      </c>
      <c r="AF2261" s="26">
        <v>23885.882976663615</v>
      </c>
      <c r="AG2261" s="26">
        <v>11999.996493698738</v>
      </c>
      <c r="AH2261" s="26">
        <v>55112.956058828975</v>
      </c>
      <c r="AI2261" s="14">
        <v>110132</v>
      </c>
      <c r="AJ2261" s="14">
        <v>137048</v>
      </c>
      <c r="AK2261" s="27">
        <v>0.86531854618404747</v>
      </c>
      <c r="AL2261" s="27">
        <v>0.88657350115591271</v>
      </c>
    </row>
    <row r="2262" spans="1:38" x14ac:dyDescent="0.25">
      <c r="A2262" t="s">
        <v>66</v>
      </c>
      <c r="B2262" s="1">
        <v>44446</v>
      </c>
      <c r="C2262" s="8" t="s">
        <v>390</v>
      </c>
      <c r="D2262" s="10" t="s">
        <v>391</v>
      </c>
      <c r="E2262" s="14">
        <v>134798</v>
      </c>
      <c r="F2262" s="14">
        <v>143366</v>
      </c>
      <c r="G2262" s="14">
        <v>121587</v>
      </c>
      <c r="H2262" s="14">
        <v>-21779</v>
      </c>
      <c r="I2262" s="14">
        <v>10945</v>
      </c>
      <c r="J2262" s="14">
        <v>89173</v>
      </c>
      <c r="K2262" s="14">
        <v>0</v>
      </c>
      <c r="L2262" s="14">
        <v>0</v>
      </c>
      <c r="M2262" s="14">
        <v>48</v>
      </c>
      <c r="N2262" s="14">
        <v>13488</v>
      </c>
      <c r="O2262" s="14">
        <v>265</v>
      </c>
      <c r="P2262" s="14">
        <v>7668</v>
      </c>
      <c r="R2262" s="14">
        <v>-3210</v>
      </c>
      <c r="S2262" s="14">
        <v>29643</v>
      </c>
      <c r="T2262" s="14">
        <v>-2646</v>
      </c>
      <c r="U2262" s="14">
        <v>-28248</v>
      </c>
      <c r="V2262" s="14">
        <v>-7860</v>
      </c>
      <c r="W2262" s="14">
        <v>-9458</v>
      </c>
      <c r="X2262" s="25">
        <v>2.3106774259795815</v>
      </c>
      <c r="Y2262" s="25">
        <v>0.91061335533037369</v>
      </c>
      <c r="AA2262" s="26">
        <v>11471.529981287709</v>
      </c>
      <c r="AB2262" s="26">
        <v>36832.708010847862</v>
      </c>
      <c r="AC2262" s="26">
        <v>0</v>
      </c>
      <c r="AD2262" s="26">
        <v>143.00704032598495</v>
      </c>
      <c r="AE2262" s="26">
        <v>48447.245032461542</v>
      </c>
      <c r="AF2262" s="26">
        <v>22628.621842886823</v>
      </c>
      <c r="AG2262" s="26">
        <v>12360.551214776398</v>
      </c>
      <c r="AH2262" s="26">
        <v>58715.315660571971</v>
      </c>
      <c r="AI2262" s="14">
        <v>121587</v>
      </c>
      <c r="AJ2262" s="14">
        <v>143366</v>
      </c>
      <c r="AK2262" s="27">
        <v>0.8784472463624019</v>
      </c>
      <c r="AL2262" s="27">
        <v>0.9028985897047429</v>
      </c>
    </row>
    <row r="2263" spans="1:38" x14ac:dyDescent="0.25">
      <c r="A2263" t="s">
        <v>66</v>
      </c>
      <c r="B2263" s="1">
        <v>44447</v>
      </c>
      <c r="C2263" s="8" t="s">
        <v>390</v>
      </c>
      <c r="D2263" s="10" t="s">
        <v>391</v>
      </c>
      <c r="E2263" s="14">
        <v>140964</v>
      </c>
      <c r="F2263" s="14">
        <v>143741</v>
      </c>
      <c r="G2263" s="14">
        <v>120024</v>
      </c>
      <c r="H2263" s="14">
        <v>-23717</v>
      </c>
      <c r="I2263" s="14">
        <v>11079</v>
      </c>
      <c r="J2263" s="14">
        <v>89171</v>
      </c>
      <c r="K2263" s="14">
        <v>0</v>
      </c>
      <c r="L2263" s="14">
        <v>0</v>
      </c>
      <c r="M2263" s="14">
        <v>48</v>
      </c>
      <c r="N2263" s="14">
        <v>12849</v>
      </c>
      <c r="O2263" s="14">
        <v>120</v>
      </c>
      <c r="P2263" s="14">
        <v>6757</v>
      </c>
      <c r="R2263" s="14">
        <v>-1762</v>
      </c>
      <c r="S2263" s="14">
        <v>26791</v>
      </c>
      <c r="T2263" s="14">
        <v>-2829</v>
      </c>
      <c r="U2263" s="14">
        <v>-26745</v>
      </c>
      <c r="V2263" s="14">
        <v>-10278</v>
      </c>
      <c r="W2263" s="14">
        <v>-8894</v>
      </c>
      <c r="X2263" s="25">
        <v>2.3073433445139711</v>
      </c>
      <c r="Y2263" s="25">
        <v>0.91153472859050322</v>
      </c>
      <c r="AA2263" s="26">
        <v>11595.221359631267</v>
      </c>
      <c r="AB2263" s="26">
        <v>36869.149006696745</v>
      </c>
      <c r="AC2263" s="26">
        <v>0</v>
      </c>
      <c r="AD2263" s="26">
        <v>131.7164849506743</v>
      </c>
      <c r="AE2263" s="26">
        <v>48596.086851278684</v>
      </c>
      <c r="AF2263" s="26">
        <v>23340.292009468085</v>
      </c>
      <c r="AG2263" s="26">
        <v>11640.897851039103</v>
      </c>
      <c r="AH2263" s="26">
        <v>60295.48100970767</v>
      </c>
      <c r="AI2263" s="14">
        <v>120024</v>
      </c>
      <c r="AJ2263" s="14">
        <v>143741</v>
      </c>
      <c r="AK2263" s="27">
        <v>0.89262068414705398</v>
      </c>
      <c r="AL2263" s="27">
        <v>0.92477875723434311</v>
      </c>
    </row>
    <row r="2264" spans="1:38" x14ac:dyDescent="0.25">
      <c r="A2264" t="s">
        <v>66</v>
      </c>
      <c r="B2264" s="1">
        <v>44448</v>
      </c>
      <c r="C2264" s="8" t="s">
        <v>390</v>
      </c>
      <c r="D2264" s="10" t="s">
        <v>391</v>
      </c>
      <c r="E2264" s="14">
        <v>138961</v>
      </c>
      <c r="F2264" s="14">
        <v>146437</v>
      </c>
      <c r="G2264" s="14">
        <v>122954</v>
      </c>
      <c r="H2264" s="14">
        <v>-23483</v>
      </c>
      <c r="I2264" s="14">
        <v>12881</v>
      </c>
      <c r="J2264" s="14">
        <v>90692</v>
      </c>
      <c r="K2264" s="14">
        <v>0</v>
      </c>
      <c r="L2264" s="14">
        <v>0</v>
      </c>
      <c r="M2264" s="14">
        <v>40</v>
      </c>
      <c r="N2264" s="14">
        <v>12056</v>
      </c>
      <c r="O2264" s="14">
        <v>610</v>
      </c>
      <c r="P2264" s="14">
        <v>6675</v>
      </c>
      <c r="R2264" s="14">
        <v>-1123</v>
      </c>
      <c r="S2264" s="14">
        <v>27885</v>
      </c>
      <c r="T2264" s="14">
        <v>-192</v>
      </c>
      <c r="U2264" s="14">
        <v>-28415</v>
      </c>
      <c r="V2264" s="14">
        <v>-12044</v>
      </c>
      <c r="W2264" s="14">
        <v>-9594</v>
      </c>
      <c r="X2264" s="25">
        <v>2.308851095821951</v>
      </c>
      <c r="Y2264" s="25">
        <v>0.91092175634533346</v>
      </c>
      <c r="AA2264" s="26">
        <v>13489.99417826317</v>
      </c>
      <c r="AB2264" s="26">
        <v>37472.814329213652</v>
      </c>
      <c r="AC2264" s="26">
        <v>0</v>
      </c>
      <c r="AD2264" s="26">
        <v>129.09867476631024</v>
      </c>
      <c r="AE2264" s="26">
        <v>51091.907182243129</v>
      </c>
      <c r="AF2264" s="26">
        <v>24181.213011284184</v>
      </c>
      <c r="AG2264" s="26">
        <v>12376.887895970485</v>
      </c>
      <c r="AH2264" s="26">
        <v>62896.232297556839</v>
      </c>
      <c r="AI2264" s="14">
        <v>122954</v>
      </c>
      <c r="AJ2264" s="14">
        <v>146437</v>
      </c>
      <c r="AK2264" s="27">
        <v>0.91610065888150727</v>
      </c>
      <c r="AL2264" s="27">
        <v>0.94690748682259096</v>
      </c>
    </row>
    <row r="2265" spans="1:38" x14ac:dyDescent="0.25">
      <c r="A2265" t="s">
        <v>66</v>
      </c>
      <c r="B2265" s="1">
        <v>44449</v>
      </c>
      <c r="C2265" s="8" t="s">
        <v>390</v>
      </c>
      <c r="D2265" s="10" t="s">
        <v>391</v>
      </c>
      <c r="E2265" s="14">
        <v>129973</v>
      </c>
      <c r="F2265" s="14">
        <v>136037</v>
      </c>
      <c r="G2265" s="14">
        <v>118183</v>
      </c>
      <c r="H2265" s="14">
        <v>-17854</v>
      </c>
      <c r="I2265" s="14">
        <v>13054</v>
      </c>
      <c r="J2265" s="14">
        <v>87551</v>
      </c>
      <c r="K2265" s="14">
        <v>0</v>
      </c>
      <c r="L2265" s="14">
        <v>0</v>
      </c>
      <c r="M2265" s="14">
        <v>37</v>
      </c>
      <c r="N2265" s="14">
        <v>8946</v>
      </c>
      <c r="O2265" s="14">
        <v>1459</v>
      </c>
      <c r="P2265" s="14">
        <v>7136</v>
      </c>
      <c r="R2265" s="14">
        <v>642</v>
      </c>
      <c r="S2265" s="14">
        <v>27042</v>
      </c>
      <c r="T2265" s="14">
        <v>-858</v>
      </c>
      <c r="U2265" s="14">
        <v>-26315</v>
      </c>
      <c r="V2265" s="14">
        <v>-11760</v>
      </c>
      <c r="W2265" s="14">
        <v>-6605</v>
      </c>
      <c r="X2265" s="25">
        <v>2.3086777780355106</v>
      </c>
      <c r="Y2265" s="25">
        <v>0.91137454496752279</v>
      </c>
      <c r="AA2265" s="26">
        <v>13670.147106746541</v>
      </c>
      <c r="AB2265" s="26">
        <v>36192.973295375894</v>
      </c>
      <c r="AC2265" s="26">
        <v>0</v>
      </c>
      <c r="AD2265" s="26">
        <v>117.08872117239571</v>
      </c>
      <c r="AE2265" s="26">
        <v>49980.20912329483</v>
      </c>
      <c r="AF2265" s="26">
        <v>21446.356908797203</v>
      </c>
      <c r="AG2265" s="26">
        <v>12340.644021985467</v>
      </c>
      <c r="AH2265" s="26">
        <v>59085.922010106544</v>
      </c>
      <c r="AI2265" s="14">
        <v>118183</v>
      </c>
      <c r="AJ2265" s="14">
        <v>136037</v>
      </c>
      <c r="AK2265" s="27">
        <v>0.93234533424771959</v>
      </c>
      <c r="AL2265" s="27">
        <v>0.95754835362380153</v>
      </c>
    </row>
    <row r="2266" spans="1:38" x14ac:dyDescent="0.25">
      <c r="A2266" t="s">
        <v>66</v>
      </c>
      <c r="B2266" s="1">
        <v>44450</v>
      </c>
      <c r="C2266" s="8" t="s">
        <v>390</v>
      </c>
      <c r="D2266" s="10" t="s">
        <v>391</v>
      </c>
      <c r="E2266" s="14">
        <v>123623</v>
      </c>
      <c r="F2266" s="14">
        <v>133968</v>
      </c>
      <c r="G2266" s="14">
        <v>113973</v>
      </c>
      <c r="H2266" s="14">
        <v>-19995</v>
      </c>
      <c r="I2266" s="14">
        <v>12445</v>
      </c>
      <c r="J2266" s="14">
        <v>81358</v>
      </c>
      <c r="K2266" s="14">
        <v>0</v>
      </c>
      <c r="L2266" s="14">
        <v>0</v>
      </c>
      <c r="M2266" s="14">
        <v>48</v>
      </c>
      <c r="N2266" s="14">
        <v>12124</v>
      </c>
      <c r="O2266" s="14">
        <v>612</v>
      </c>
      <c r="P2266" s="14">
        <v>7386</v>
      </c>
      <c r="R2266" s="14">
        <v>-104</v>
      </c>
      <c r="S2266" s="14">
        <v>28247</v>
      </c>
      <c r="T2266" s="14">
        <v>-1166</v>
      </c>
      <c r="U2266" s="14">
        <v>-25826</v>
      </c>
      <c r="V2266" s="14">
        <v>-13092</v>
      </c>
      <c r="W2266" s="14">
        <v>-8054</v>
      </c>
      <c r="X2266" s="25">
        <v>2.3091155549837525</v>
      </c>
      <c r="Y2266" s="25">
        <v>0.91221260061951459</v>
      </c>
      <c r="AA2266" s="26">
        <v>13034.873620747707</v>
      </c>
      <c r="AB2266" s="26">
        <v>33663.757364626304</v>
      </c>
      <c r="AC2266" s="26">
        <v>0</v>
      </c>
      <c r="AD2266" s="26">
        <v>134.35427841888844</v>
      </c>
      <c r="AE2266" s="26">
        <v>46832.985263792929</v>
      </c>
      <c r="AF2266" s="26">
        <v>21838.20553229385</v>
      </c>
      <c r="AG2266" s="26">
        <v>12277.565176878496</v>
      </c>
      <c r="AH2266" s="26">
        <v>56393.625619208273</v>
      </c>
      <c r="AI2266" s="14">
        <v>113973</v>
      </c>
      <c r="AJ2266" s="14">
        <v>133968</v>
      </c>
      <c r="AK2266" s="27">
        <v>0.90590697772510298</v>
      </c>
      <c r="AL2266" s="27">
        <v>0.92803143222724038</v>
      </c>
    </row>
    <row r="2267" spans="1:38" x14ac:dyDescent="0.25">
      <c r="A2267" t="s">
        <v>66</v>
      </c>
      <c r="B2267" s="1">
        <v>44451</v>
      </c>
      <c r="C2267" s="8" t="s">
        <v>390</v>
      </c>
      <c r="D2267" s="10" t="s">
        <v>391</v>
      </c>
      <c r="E2267" s="14">
        <v>122779</v>
      </c>
      <c r="F2267" s="14">
        <v>130114</v>
      </c>
      <c r="G2267" s="14">
        <v>110610</v>
      </c>
      <c r="H2267" s="14">
        <v>-19504</v>
      </c>
      <c r="I2267" s="14">
        <v>13117</v>
      </c>
      <c r="J2267" s="14">
        <v>77803</v>
      </c>
      <c r="K2267" s="14">
        <v>0</v>
      </c>
      <c r="L2267" s="14">
        <v>0</v>
      </c>
      <c r="M2267" s="14">
        <v>48</v>
      </c>
      <c r="N2267" s="14">
        <v>11887</v>
      </c>
      <c r="O2267" s="14">
        <v>699</v>
      </c>
      <c r="P2267" s="14">
        <v>7056</v>
      </c>
      <c r="R2267" s="14">
        <v>-280</v>
      </c>
      <c r="S2267" s="14">
        <v>24144</v>
      </c>
      <c r="T2267" s="14">
        <v>872</v>
      </c>
      <c r="U2267" s="14">
        <v>-24420</v>
      </c>
      <c r="V2267" s="14">
        <v>-11366</v>
      </c>
      <c r="W2267" s="14">
        <v>-8454</v>
      </c>
      <c r="X2267" s="25">
        <v>2.3103908598177458</v>
      </c>
      <c r="Y2267" s="25">
        <v>0.91168054731887116</v>
      </c>
      <c r="AA2267" s="26">
        <v>13746.3131552056</v>
      </c>
      <c r="AB2267" s="26">
        <v>32174.017119979922</v>
      </c>
      <c r="AC2267" s="26">
        <v>0</v>
      </c>
      <c r="AD2267" s="26">
        <v>131.15695300287135</v>
      </c>
      <c r="AE2267" s="26">
        <v>46051.487228188409</v>
      </c>
      <c r="AF2267" s="26">
        <v>21518.152157968256</v>
      </c>
      <c r="AG2267" s="26">
        <v>11333.42228226483</v>
      </c>
      <c r="AH2267" s="26">
        <v>56236.217103891824</v>
      </c>
      <c r="AI2267" s="14">
        <v>110610</v>
      </c>
      <c r="AJ2267" s="14">
        <v>130114</v>
      </c>
      <c r="AK2267" s="27">
        <v>0.91787387915205421</v>
      </c>
      <c r="AL2267" s="27">
        <v>0.95285279794320354</v>
      </c>
    </row>
    <row r="2268" spans="1:38" x14ac:dyDescent="0.25">
      <c r="A2268" t="s">
        <v>66</v>
      </c>
      <c r="B2268" s="1">
        <v>44452</v>
      </c>
      <c r="C2268" s="8" t="s">
        <v>390</v>
      </c>
      <c r="D2268" s="10" t="s">
        <v>391</v>
      </c>
      <c r="E2268" s="14">
        <v>125100</v>
      </c>
      <c r="F2268" s="14">
        <v>131678</v>
      </c>
      <c r="G2268" s="14">
        <v>108444</v>
      </c>
      <c r="H2268" s="14">
        <v>-23234</v>
      </c>
      <c r="I2268" s="14">
        <v>13019</v>
      </c>
      <c r="J2268" s="14">
        <v>75617</v>
      </c>
      <c r="K2268" s="14">
        <v>0</v>
      </c>
      <c r="L2268" s="14">
        <v>0</v>
      </c>
      <c r="M2268" s="14">
        <v>48</v>
      </c>
      <c r="N2268" s="14">
        <v>12198</v>
      </c>
      <c r="O2268" s="14">
        <v>398</v>
      </c>
      <c r="P2268" s="14">
        <v>7164</v>
      </c>
      <c r="R2268" s="14">
        <v>-273</v>
      </c>
      <c r="S2268" s="14">
        <v>24065</v>
      </c>
      <c r="T2268" s="14">
        <v>-952</v>
      </c>
      <c r="U2268" s="14">
        <v>-23672</v>
      </c>
      <c r="V2268" s="14">
        <v>-12244</v>
      </c>
      <c r="W2268" s="14">
        <v>-10158</v>
      </c>
      <c r="X2268" s="25">
        <v>2.3136882762808413</v>
      </c>
      <c r="Y2268" s="25">
        <v>0.91172372462049545</v>
      </c>
      <c r="AA2268" s="26">
        <v>13663.083737288185</v>
      </c>
      <c r="AB2268" s="26">
        <v>31271.517488105888</v>
      </c>
      <c r="AC2268" s="26">
        <v>0</v>
      </c>
      <c r="AD2268" s="26">
        <v>131.94296216764218</v>
      </c>
      <c r="AE2268" s="26">
        <v>45066.544187561703</v>
      </c>
      <c r="AF2268" s="26">
        <v>20896.115694388438</v>
      </c>
      <c r="AG2268" s="26">
        <v>10379.353114390358</v>
      </c>
      <c r="AH2268" s="26">
        <v>55583.306767559792</v>
      </c>
      <c r="AI2268" s="14">
        <v>108444</v>
      </c>
      <c r="AJ2268" s="14">
        <v>131678</v>
      </c>
      <c r="AK2268" s="27">
        <v>0.916183510814635</v>
      </c>
      <c r="AL2268" s="27">
        <v>0.93060397155103858</v>
      </c>
    </row>
    <row r="2269" spans="1:38" x14ac:dyDescent="0.25">
      <c r="A2269" t="s">
        <v>66</v>
      </c>
      <c r="B2269" s="1">
        <v>44453</v>
      </c>
      <c r="C2269" s="8" t="s">
        <v>390</v>
      </c>
      <c r="D2269" s="10" t="s">
        <v>391</v>
      </c>
      <c r="E2269" s="14">
        <v>122182</v>
      </c>
      <c r="F2269" s="14">
        <v>129928</v>
      </c>
      <c r="G2269" s="14">
        <v>108740</v>
      </c>
      <c r="H2269" s="14">
        <v>-21188</v>
      </c>
      <c r="I2269" s="14">
        <v>13635</v>
      </c>
      <c r="J2269" s="14">
        <v>74090</v>
      </c>
      <c r="K2269" s="14">
        <v>0</v>
      </c>
      <c r="L2269" s="14">
        <v>0</v>
      </c>
      <c r="M2269" s="14">
        <v>47</v>
      </c>
      <c r="N2269" s="14">
        <v>13526</v>
      </c>
      <c r="O2269" s="14">
        <v>207</v>
      </c>
      <c r="P2269" s="14">
        <v>7235</v>
      </c>
      <c r="R2269" s="14">
        <v>-564</v>
      </c>
      <c r="S2269" s="14">
        <v>25032</v>
      </c>
      <c r="T2269" s="14">
        <v>-1174</v>
      </c>
      <c r="U2269" s="14">
        <v>-22488</v>
      </c>
      <c r="V2269" s="14">
        <v>-12436</v>
      </c>
      <c r="W2269" s="14">
        <v>-9558</v>
      </c>
      <c r="X2269" s="25">
        <v>2.3123106051348659</v>
      </c>
      <c r="Y2269" s="25">
        <v>0.91157471844664095</v>
      </c>
      <c r="AA2269" s="26">
        <v>14301.038319988887</v>
      </c>
      <c r="AB2269" s="26">
        <v>30635.016868989504</v>
      </c>
      <c r="AC2269" s="26">
        <v>0</v>
      </c>
      <c r="AD2269" s="26">
        <v>139.98290337000205</v>
      </c>
      <c r="AE2269" s="26">
        <v>45076.03809234839</v>
      </c>
      <c r="AF2269" s="26">
        <v>21617.917057736071</v>
      </c>
      <c r="AG2269" s="26">
        <v>11114.760674876075</v>
      </c>
      <c r="AH2269" s="26">
        <v>55579.194475208373</v>
      </c>
      <c r="AI2269" s="14">
        <v>108740</v>
      </c>
      <c r="AJ2269" s="14">
        <v>129928</v>
      </c>
      <c r="AK2269" s="27">
        <v>0.91388205903212338</v>
      </c>
      <c r="AL2269" s="27">
        <v>0.94306849735187082</v>
      </c>
    </row>
    <row r="2270" spans="1:38" x14ac:dyDescent="0.25">
      <c r="A2270" t="s">
        <v>66</v>
      </c>
      <c r="B2270" s="1">
        <v>44454</v>
      </c>
      <c r="C2270" s="8" t="s">
        <v>390</v>
      </c>
      <c r="D2270" s="10" t="s">
        <v>391</v>
      </c>
      <c r="E2270" s="14">
        <v>122819</v>
      </c>
      <c r="F2270" s="14">
        <v>126763</v>
      </c>
      <c r="G2270" s="14">
        <v>109408</v>
      </c>
      <c r="H2270" s="14">
        <v>-17355</v>
      </c>
      <c r="I2270" s="14">
        <v>13846</v>
      </c>
      <c r="J2270" s="14">
        <v>74493</v>
      </c>
      <c r="K2270" s="14">
        <v>0</v>
      </c>
      <c r="L2270" s="14">
        <v>0</v>
      </c>
      <c r="M2270" s="14">
        <v>35</v>
      </c>
      <c r="N2270" s="14">
        <v>13386</v>
      </c>
      <c r="O2270" s="14">
        <v>550</v>
      </c>
      <c r="P2270" s="14">
        <v>7098</v>
      </c>
      <c r="R2270" s="14">
        <v>-1354</v>
      </c>
      <c r="S2270" s="14">
        <v>26254</v>
      </c>
      <c r="T2270" s="14">
        <v>-2564</v>
      </c>
      <c r="U2270" s="14">
        <v>-17918</v>
      </c>
      <c r="V2270" s="14">
        <v>-12642</v>
      </c>
      <c r="W2270" s="14">
        <v>-9131</v>
      </c>
      <c r="X2270" s="25">
        <v>2.3113004924187868</v>
      </c>
      <c r="Y2270" s="25">
        <v>0.91103421983353861</v>
      </c>
      <c r="AA2270" s="26">
        <v>14516.001223807512</v>
      </c>
      <c r="AB2270" s="26">
        <v>30783.387675907765</v>
      </c>
      <c r="AC2270" s="26">
        <v>0</v>
      </c>
      <c r="AD2270" s="26">
        <v>140.34260247930396</v>
      </c>
      <c r="AE2270" s="26">
        <v>45439.731502194598</v>
      </c>
      <c r="AF2270" s="26">
        <v>18818.447791266761</v>
      </c>
      <c r="AG2270" s="26">
        <v>11338.394395129479</v>
      </c>
      <c r="AH2270" s="26">
        <v>52919.784898331854</v>
      </c>
      <c r="AI2270" s="14">
        <v>109408</v>
      </c>
      <c r="AJ2270" s="14">
        <v>126763</v>
      </c>
      <c r="AK2270" s="27">
        <v>0.91563085756405604</v>
      </c>
      <c r="AL2270" s="27">
        <v>0.92036332512294894</v>
      </c>
    </row>
    <row r="2271" spans="1:38" x14ac:dyDescent="0.25">
      <c r="A2271" t="s">
        <v>66</v>
      </c>
      <c r="B2271" s="1">
        <v>44455</v>
      </c>
      <c r="C2271" s="8" t="s">
        <v>390</v>
      </c>
      <c r="D2271" s="10" t="s">
        <v>391</v>
      </c>
      <c r="E2271" s="14">
        <v>119160</v>
      </c>
      <c r="F2271" s="14">
        <v>122085</v>
      </c>
      <c r="G2271" s="14">
        <v>104135</v>
      </c>
      <c r="H2271" s="14">
        <v>-17950</v>
      </c>
      <c r="I2271" s="14">
        <v>12116</v>
      </c>
      <c r="J2271" s="14">
        <v>70284</v>
      </c>
      <c r="K2271" s="14">
        <v>0</v>
      </c>
      <c r="L2271" s="14">
        <v>0</v>
      </c>
      <c r="M2271" s="14">
        <v>24</v>
      </c>
      <c r="N2271" s="14">
        <v>13511</v>
      </c>
      <c r="O2271" s="14">
        <v>791</v>
      </c>
      <c r="P2271" s="14">
        <v>7409</v>
      </c>
      <c r="R2271" s="14">
        <v>-204</v>
      </c>
      <c r="S2271" s="14">
        <v>26343</v>
      </c>
      <c r="T2271" s="14">
        <v>-3495</v>
      </c>
      <c r="U2271" s="14">
        <v>-18224</v>
      </c>
      <c r="V2271" s="14">
        <v>-12488</v>
      </c>
      <c r="W2271" s="14">
        <v>-9882</v>
      </c>
      <c r="X2271" s="25">
        <v>2.3124876249145805</v>
      </c>
      <c r="Y2271" s="25">
        <v>0.91187402594298728</v>
      </c>
      <c r="AA2271" s="26">
        <v>12708.811524645998</v>
      </c>
      <c r="AB2271" s="26">
        <v>29070.839436899303</v>
      </c>
      <c r="AC2271" s="26">
        <v>0</v>
      </c>
      <c r="AD2271" s="26">
        <v>144.77889149402782</v>
      </c>
      <c r="AE2271" s="26">
        <v>41924.429853039328</v>
      </c>
      <c r="AF2271" s="26">
        <v>19335.942831189259</v>
      </c>
      <c r="AG2271" s="26">
        <v>11467.432852709893</v>
      </c>
      <c r="AH2271" s="26">
        <v>49792.939831518692</v>
      </c>
      <c r="AI2271" s="14">
        <v>104135</v>
      </c>
      <c r="AJ2271" s="14">
        <v>122085</v>
      </c>
      <c r="AK2271" s="27">
        <v>0.88757321306580461</v>
      </c>
      <c r="AL2271" s="27">
        <v>0.89916460671960297</v>
      </c>
    </row>
    <row r="2272" spans="1:38" x14ac:dyDescent="0.25">
      <c r="A2272" t="s">
        <v>66</v>
      </c>
      <c r="B2272" s="1">
        <v>44456</v>
      </c>
      <c r="C2272" s="8" t="s">
        <v>390</v>
      </c>
      <c r="D2272" s="10" t="s">
        <v>391</v>
      </c>
      <c r="E2272" s="14">
        <v>115149</v>
      </c>
      <c r="F2272" s="14">
        <v>112904</v>
      </c>
      <c r="G2272" s="14">
        <v>99037</v>
      </c>
      <c r="H2272" s="14">
        <v>-13867</v>
      </c>
      <c r="I2272" s="14">
        <v>12589</v>
      </c>
      <c r="J2272" s="14">
        <v>69632</v>
      </c>
      <c r="K2272" s="14">
        <v>0</v>
      </c>
      <c r="L2272" s="14">
        <v>0</v>
      </c>
      <c r="M2272" s="14">
        <v>43</v>
      </c>
      <c r="N2272" s="14">
        <v>7984</v>
      </c>
      <c r="O2272" s="14">
        <v>1308</v>
      </c>
      <c r="P2272" s="14">
        <v>7481</v>
      </c>
      <c r="R2272" s="14">
        <v>-1180</v>
      </c>
      <c r="S2272" s="14">
        <v>26574</v>
      </c>
      <c r="T2272" s="14">
        <v>-622</v>
      </c>
      <c r="U2272" s="14">
        <v>-18794</v>
      </c>
      <c r="V2272" s="14">
        <v>-11625</v>
      </c>
      <c r="W2272" s="14">
        <v>-8220</v>
      </c>
      <c r="X2272" s="25">
        <v>2.3098955424803225</v>
      </c>
      <c r="Y2272" s="25">
        <v>0.91009069330329884</v>
      </c>
      <c r="AA2272" s="26">
        <v>13190.152944400745</v>
      </c>
      <c r="AB2272" s="26">
        <v>28744.83364756525</v>
      </c>
      <c r="AC2272" s="26">
        <v>0</v>
      </c>
      <c r="AD2272" s="26">
        <v>112.01296707446843</v>
      </c>
      <c r="AE2272" s="26">
        <v>42046.999559040472</v>
      </c>
      <c r="AF2272" s="26">
        <v>19108.829632260844</v>
      </c>
      <c r="AG2272" s="26">
        <v>12010.958888657246</v>
      </c>
      <c r="AH2272" s="26">
        <v>49144.870302644071</v>
      </c>
      <c r="AI2272" s="14">
        <v>99037</v>
      </c>
      <c r="AJ2272" s="14">
        <v>112904</v>
      </c>
      <c r="AK2272" s="27">
        <v>0.93599014679212622</v>
      </c>
      <c r="AL2272" s="27">
        <v>0.95962732911690618</v>
      </c>
    </row>
    <row r="2273" spans="1:38" x14ac:dyDescent="0.25">
      <c r="A2273" t="s">
        <v>66</v>
      </c>
      <c r="B2273" s="1">
        <v>44457</v>
      </c>
      <c r="C2273" s="8" t="s">
        <v>390</v>
      </c>
      <c r="D2273" s="10" t="s">
        <v>391</v>
      </c>
      <c r="E2273" s="14">
        <v>108420</v>
      </c>
      <c r="F2273" s="14">
        <v>114531</v>
      </c>
      <c r="G2273" s="14">
        <v>91172</v>
      </c>
      <c r="H2273" s="14">
        <v>-23359</v>
      </c>
      <c r="I2273" s="14">
        <v>12003</v>
      </c>
      <c r="J2273" s="14">
        <v>59648</v>
      </c>
      <c r="K2273" s="14">
        <v>0</v>
      </c>
      <c r="L2273" s="14">
        <v>0</v>
      </c>
      <c r="M2273" s="14">
        <v>24</v>
      </c>
      <c r="N2273" s="14">
        <v>9869</v>
      </c>
      <c r="O2273" s="14">
        <v>2119</v>
      </c>
      <c r="P2273" s="14">
        <v>7509</v>
      </c>
      <c r="R2273" s="14">
        <v>-840</v>
      </c>
      <c r="S2273" s="14">
        <v>21751</v>
      </c>
      <c r="T2273" s="14">
        <v>-1732</v>
      </c>
      <c r="U2273" s="14">
        <v>-20419</v>
      </c>
      <c r="V2273" s="14">
        <v>-10807</v>
      </c>
      <c r="W2273" s="14">
        <v>-11312</v>
      </c>
      <c r="X2273" s="25">
        <v>2.3065205908411293</v>
      </c>
      <c r="Y2273" s="25">
        <v>0.91034863878359307</v>
      </c>
      <c r="AA2273" s="26">
        <v>12557.795289830481</v>
      </c>
      <c r="AB2273" s="26">
        <v>24630.310713938812</v>
      </c>
      <c r="AC2273" s="26">
        <v>0</v>
      </c>
      <c r="AD2273" s="26">
        <v>130.0312280126486</v>
      </c>
      <c r="AE2273" s="26">
        <v>37318.137231781933</v>
      </c>
      <c r="AF2273" s="26">
        <v>19114.4145811163</v>
      </c>
      <c r="AG2273" s="26">
        <v>9280.0218759083273</v>
      </c>
      <c r="AH2273" s="26">
        <v>47152.529936989915</v>
      </c>
      <c r="AI2273" s="14">
        <v>91172</v>
      </c>
      <c r="AJ2273" s="14">
        <v>114531</v>
      </c>
      <c r="AK2273" s="27">
        <v>0.902385729214354</v>
      </c>
      <c r="AL2273" s="27">
        <v>0.90764431070790175</v>
      </c>
    </row>
    <row r="2274" spans="1:38" x14ac:dyDescent="0.25">
      <c r="A2274" t="s">
        <v>66</v>
      </c>
      <c r="B2274" s="1">
        <v>44458</v>
      </c>
      <c r="C2274" s="8" t="s">
        <v>390</v>
      </c>
      <c r="D2274" s="10" t="s">
        <v>391</v>
      </c>
      <c r="E2274" s="14">
        <v>103054</v>
      </c>
      <c r="F2274" s="14">
        <v>108568</v>
      </c>
      <c r="G2274" s="14">
        <v>89565</v>
      </c>
      <c r="H2274" s="14">
        <v>-19003</v>
      </c>
      <c r="I2274" s="14">
        <v>11574</v>
      </c>
      <c r="J2274" s="14">
        <v>54243</v>
      </c>
      <c r="K2274" s="14">
        <v>0</v>
      </c>
      <c r="L2274" s="14">
        <v>0</v>
      </c>
      <c r="M2274" s="14">
        <v>24</v>
      </c>
      <c r="N2274" s="14">
        <v>13156</v>
      </c>
      <c r="O2274" s="14">
        <v>2331</v>
      </c>
      <c r="P2274" s="14">
        <v>8237</v>
      </c>
      <c r="R2274" s="14">
        <v>-934</v>
      </c>
      <c r="S2274" s="14">
        <v>21996</v>
      </c>
      <c r="T2274" s="14">
        <v>88</v>
      </c>
      <c r="U2274" s="14">
        <v>-20497</v>
      </c>
      <c r="V2274" s="14">
        <v>-8560</v>
      </c>
      <c r="W2274" s="14">
        <v>-11096</v>
      </c>
      <c r="X2274" s="25">
        <v>2.3091801484984833</v>
      </c>
      <c r="Y2274" s="25">
        <v>0.9109878713286933</v>
      </c>
      <c r="AA2274" s="26">
        <v>12122.928685542833</v>
      </c>
      <c r="AB2274" s="26">
        <v>22414.164393175379</v>
      </c>
      <c r="AC2274" s="26">
        <v>0</v>
      </c>
      <c r="AD2274" s="26">
        <v>158.18767495744984</v>
      </c>
      <c r="AE2274" s="26">
        <v>34695.280753675674</v>
      </c>
      <c r="AF2274" s="26">
        <v>15781.137541074069</v>
      </c>
      <c r="AG2274" s="26">
        <v>9055.2037982221736</v>
      </c>
      <c r="AH2274" s="26">
        <v>41421.214496527551</v>
      </c>
      <c r="AI2274" s="14">
        <v>89565</v>
      </c>
      <c r="AJ2274" s="14">
        <v>108568</v>
      </c>
      <c r="AK2274" s="27">
        <v>0.85401562948884568</v>
      </c>
      <c r="AL2274" s="27">
        <v>0.84111375270185096</v>
      </c>
    </row>
    <row r="2275" spans="1:38" x14ac:dyDescent="0.25">
      <c r="A2275" t="s">
        <v>66</v>
      </c>
      <c r="B2275" s="1">
        <v>44459</v>
      </c>
      <c r="C2275" s="8" t="s">
        <v>390</v>
      </c>
      <c r="D2275" s="10" t="s">
        <v>391</v>
      </c>
      <c r="E2275" s="14">
        <v>102440</v>
      </c>
      <c r="F2275" s="14">
        <v>106683</v>
      </c>
      <c r="G2275" s="14">
        <v>89710</v>
      </c>
      <c r="H2275" s="14">
        <v>-16973</v>
      </c>
      <c r="I2275" s="14">
        <v>11537</v>
      </c>
      <c r="J2275" s="14">
        <v>55281</v>
      </c>
      <c r="K2275" s="14">
        <v>0</v>
      </c>
      <c r="L2275" s="14">
        <v>0</v>
      </c>
      <c r="M2275" s="14">
        <v>24</v>
      </c>
      <c r="N2275" s="14">
        <v>12852</v>
      </c>
      <c r="O2275" s="14">
        <v>1317</v>
      </c>
      <c r="P2275" s="14">
        <v>8699</v>
      </c>
      <c r="R2275" s="14">
        <v>-1167</v>
      </c>
      <c r="S2275" s="14">
        <v>28861</v>
      </c>
      <c r="T2275" s="14">
        <v>-330</v>
      </c>
      <c r="U2275" s="14">
        <v>-24631</v>
      </c>
      <c r="V2275" s="14">
        <v>-11293</v>
      </c>
      <c r="W2275" s="14">
        <v>-8413</v>
      </c>
      <c r="X2275" s="25">
        <v>2.3110996870652043</v>
      </c>
      <c r="Y2275" s="25">
        <v>0.91123758072446281</v>
      </c>
      <c r="AA2275" s="26">
        <v>12094.218999043491</v>
      </c>
      <c r="AB2275" s="26">
        <v>22849.345782959888</v>
      </c>
      <c r="AC2275" s="26">
        <v>0</v>
      </c>
      <c r="AD2275" s="26">
        <v>152.48577796555253</v>
      </c>
      <c r="AE2275" s="26">
        <v>35096.050559968935</v>
      </c>
      <c r="AF2275" s="26">
        <v>20253.939368123742</v>
      </c>
      <c r="AG2275" s="26">
        <v>12013.142096644595</v>
      </c>
      <c r="AH2275" s="26">
        <v>43336.847831448082</v>
      </c>
      <c r="AI2275" s="14">
        <v>89710</v>
      </c>
      <c r="AJ2275" s="14">
        <v>106683</v>
      </c>
      <c r="AK2275" s="27">
        <v>0.86248417105694697</v>
      </c>
      <c r="AL2275" s="27">
        <v>0.895562380755763</v>
      </c>
    </row>
    <row r="2276" spans="1:38" x14ac:dyDescent="0.25">
      <c r="A2276" t="s">
        <v>66</v>
      </c>
      <c r="B2276" s="1">
        <v>44460</v>
      </c>
      <c r="C2276" s="8" t="s">
        <v>390</v>
      </c>
      <c r="D2276" s="10" t="s">
        <v>391</v>
      </c>
      <c r="E2276" s="14">
        <v>103583</v>
      </c>
      <c r="F2276" s="14">
        <v>105581</v>
      </c>
      <c r="G2276" s="14">
        <v>92363</v>
      </c>
      <c r="H2276" s="14">
        <v>-13218</v>
      </c>
      <c r="I2276" s="14">
        <v>11866</v>
      </c>
      <c r="J2276" s="14">
        <v>57605</v>
      </c>
      <c r="K2276" s="14">
        <v>0</v>
      </c>
      <c r="L2276" s="14">
        <v>0</v>
      </c>
      <c r="M2276" s="14">
        <v>24</v>
      </c>
      <c r="N2276" s="14">
        <v>14367</v>
      </c>
      <c r="O2276" s="14">
        <v>181</v>
      </c>
      <c r="P2276" s="14">
        <v>8320</v>
      </c>
      <c r="R2276" s="14">
        <v>86</v>
      </c>
      <c r="S2276" s="14">
        <v>28630</v>
      </c>
      <c r="T2276" s="14">
        <v>27</v>
      </c>
      <c r="U2276" s="14">
        <v>-24220</v>
      </c>
      <c r="V2276" s="14">
        <v>-8617</v>
      </c>
      <c r="W2276" s="14">
        <v>-9124</v>
      </c>
      <c r="X2276" s="25">
        <v>2.3101880709141969</v>
      </c>
      <c r="Y2276" s="25">
        <v>0.91312119365498334</v>
      </c>
      <c r="AA2276" s="26">
        <v>12434.20256074419</v>
      </c>
      <c r="AB2276" s="26">
        <v>23859.144142979425</v>
      </c>
      <c r="AC2276" s="26">
        <v>0</v>
      </c>
      <c r="AD2276" s="26">
        <v>152.48577796555253</v>
      </c>
      <c r="AE2276" s="26">
        <v>36445.832481689176</v>
      </c>
      <c r="AF2276" s="26">
        <v>19299.293400891507</v>
      </c>
      <c r="AG2276" s="26">
        <v>12255.914036779142</v>
      </c>
      <c r="AH2276" s="26">
        <v>43489.211845801539</v>
      </c>
      <c r="AI2276" s="14">
        <v>92363</v>
      </c>
      <c r="AJ2276" s="14">
        <v>105581</v>
      </c>
      <c r="AK2276" s="27">
        <v>0.8699285558695754</v>
      </c>
      <c r="AL2276" s="27">
        <v>0.90809128744273104</v>
      </c>
    </row>
    <row r="2277" spans="1:38" x14ac:dyDescent="0.25">
      <c r="A2277" t="s">
        <v>66</v>
      </c>
      <c r="B2277" s="1">
        <v>44461</v>
      </c>
      <c r="C2277" s="8" t="s">
        <v>390</v>
      </c>
      <c r="D2277" s="10" t="s">
        <v>391</v>
      </c>
      <c r="E2277" s="14">
        <v>109539</v>
      </c>
      <c r="F2277" s="14">
        <v>111412</v>
      </c>
      <c r="G2277" s="14">
        <v>97438</v>
      </c>
      <c r="H2277" s="14">
        <v>-13974</v>
      </c>
      <c r="I2277" s="14">
        <v>12637</v>
      </c>
      <c r="J2277" s="14">
        <v>63753</v>
      </c>
      <c r="K2277" s="14">
        <v>0</v>
      </c>
      <c r="L2277" s="14">
        <v>0</v>
      </c>
      <c r="M2277" s="14">
        <v>24</v>
      </c>
      <c r="N2277" s="14">
        <v>12906</v>
      </c>
      <c r="O2277" s="14">
        <v>452</v>
      </c>
      <c r="P2277" s="14">
        <v>7666</v>
      </c>
      <c r="R2277" s="14">
        <v>-241</v>
      </c>
      <c r="S2277" s="14">
        <v>28332</v>
      </c>
      <c r="T2277" s="14">
        <v>-748</v>
      </c>
      <c r="U2277" s="14">
        <v>-23306</v>
      </c>
      <c r="V2277" s="14">
        <v>-9591</v>
      </c>
      <c r="W2277" s="14">
        <v>-8420</v>
      </c>
      <c r="X2277" s="25">
        <v>2.3062717944797968</v>
      </c>
      <c r="Y2277" s="25">
        <v>0.91226077057946209</v>
      </c>
      <c r="AA2277" s="26">
        <v>13219.673534142477</v>
      </c>
      <c r="AB2277" s="26">
        <v>26380.673724611243</v>
      </c>
      <c r="AC2277" s="26">
        <v>0</v>
      </c>
      <c r="AD2277" s="26">
        <v>140.2027194923532</v>
      </c>
      <c r="AE2277" s="26">
        <v>39740.549978246076</v>
      </c>
      <c r="AF2277" s="26">
        <v>18795.771220002738</v>
      </c>
      <c r="AG2277" s="26">
        <v>12004.938975815054</v>
      </c>
      <c r="AH2277" s="26">
        <v>46531.382222433756</v>
      </c>
      <c r="AI2277" s="14">
        <v>97438</v>
      </c>
      <c r="AJ2277" s="14">
        <v>111412</v>
      </c>
      <c r="AK2277" s="27">
        <v>0.89916471287424682</v>
      </c>
      <c r="AL2277" s="27">
        <v>0.92076271743817462</v>
      </c>
    </row>
    <row r="2278" spans="1:38" x14ac:dyDescent="0.25">
      <c r="A2278" t="s">
        <v>66</v>
      </c>
      <c r="B2278" s="1">
        <v>44462</v>
      </c>
      <c r="C2278" s="8" t="s">
        <v>390</v>
      </c>
      <c r="D2278" s="10" t="s">
        <v>391</v>
      </c>
      <c r="E2278" s="14">
        <v>110330</v>
      </c>
      <c r="F2278" s="14">
        <v>115640</v>
      </c>
      <c r="G2278" s="14">
        <v>99327</v>
      </c>
      <c r="H2278" s="14">
        <v>-16313</v>
      </c>
      <c r="I2278" s="14">
        <v>11997</v>
      </c>
      <c r="J2278" s="14">
        <v>67407</v>
      </c>
      <c r="K2278" s="14">
        <v>0</v>
      </c>
      <c r="L2278" s="14">
        <v>0</v>
      </c>
      <c r="M2278" s="14">
        <v>24</v>
      </c>
      <c r="N2278" s="14">
        <v>11213</v>
      </c>
      <c r="O2278" s="14">
        <v>702</v>
      </c>
      <c r="P2278" s="14">
        <v>7984</v>
      </c>
      <c r="R2278" s="14">
        <v>-1783</v>
      </c>
      <c r="S2278" s="14">
        <v>28287</v>
      </c>
      <c r="T2278" s="14">
        <v>-1231</v>
      </c>
      <c r="U2278" s="14">
        <v>-25074</v>
      </c>
      <c r="V2278" s="14">
        <v>-9262</v>
      </c>
      <c r="W2278" s="14">
        <v>-7250</v>
      </c>
      <c r="X2278" s="25">
        <v>2.3068170074394856</v>
      </c>
      <c r="Y2278" s="25">
        <v>0.91508200927097982</v>
      </c>
      <c r="AA2278" s="26">
        <v>12553.130987767283</v>
      </c>
      <c r="AB2278" s="26">
        <v>27978.94104150782</v>
      </c>
      <c r="AC2278" s="26">
        <v>0</v>
      </c>
      <c r="AD2278" s="26">
        <v>132.70898804856293</v>
      </c>
      <c r="AE2278" s="26">
        <v>40664.781017323643</v>
      </c>
      <c r="AF2278" s="26">
        <v>19935.645146124105</v>
      </c>
      <c r="AG2278" s="26">
        <v>11936.511180835059</v>
      </c>
      <c r="AH2278" s="26">
        <v>48663.91498261271</v>
      </c>
      <c r="AI2278" s="14">
        <v>99327</v>
      </c>
      <c r="AJ2278" s="14">
        <v>115640</v>
      </c>
      <c r="AK2278" s="27">
        <v>0.90257824686552535</v>
      </c>
      <c r="AL2278" s="27">
        <v>0.92775372058948147</v>
      </c>
    </row>
    <row r="2279" spans="1:38" x14ac:dyDescent="0.25">
      <c r="A2279" t="s">
        <v>66</v>
      </c>
      <c r="B2279" s="1">
        <v>44463</v>
      </c>
      <c r="C2279" s="8" t="s">
        <v>390</v>
      </c>
      <c r="D2279" s="10" t="s">
        <v>391</v>
      </c>
      <c r="E2279" s="14">
        <v>107386</v>
      </c>
      <c r="F2279" s="14">
        <v>114946</v>
      </c>
      <c r="G2279" s="14">
        <v>94945</v>
      </c>
      <c r="H2279" s="14">
        <v>-20001</v>
      </c>
      <c r="I2279" s="14">
        <v>12770</v>
      </c>
      <c r="J2279" s="14">
        <v>61928</v>
      </c>
      <c r="K2279" s="14">
        <v>0</v>
      </c>
      <c r="L2279" s="14">
        <v>0</v>
      </c>
      <c r="M2279" s="14">
        <v>24</v>
      </c>
      <c r="N2279" s="14">
        <v>11924</v>
      </c>
      <c r="O2279" s="14">
        <v>249</v>
      </c>
      <c r="P2279" s="14">
        <v>8050</v>
      </c>
      <c r="R2279" s="14">
        <v>-1506</v>
      </c>
      <c r="S2279" s="14">
        <v>21556</v>
      </c>
      <c r="T2279" s="14">
        <v>-54</v>
      </c>
      <c r="U2279" s="14">
        <v>-19577</v>
      </c>
      <c r="V2279" s="14">
        <v>-9605</v>
      </c>
      <c r="W2279" s="14">
        <v>-10815</v>
      </c>
      <c r="X2279" s="25">
        <v>2.3054209636566276</v>
      </c>
      <c r="Y2279" s="25">
        <v>0.91475711880777932</v>
      </c>
      <c r="AA2279" s="26">
        <v>13353.877632378884</v>
      </c>
      <c r="AB2279" s="26">
        <v>25695.620494020815</v>
      </c>
      <c r="AC2279" s="26">
        <v>0</v>
      </c>
      <c r="AD2279" s="26">
        <v>134.8671827043745</v>
      </c>
      <c r="AE2279" s="26">
        <v>39184.365309104091</v>
      </c>
      <c r="AF2279" s="26">
        <v>18973.059238244896</v>
      </c>
      <c r="AG2279" s="26">
        <v>9334.0136832119788</v>
      </c>
      <c r="AH2279" s="26">
        <v>48823.410864136997</v>
      </c>
      <c r="AI2279" s="14">
        <v>94945</v>
      </c>
      <c r="AJ2279" s="14">
        <v>114946</v>
      </c>
      <c r="AK2279" s="27">
        <v>0.9098597656301759</v>
      </c>
      <c r="AL2279" s="27">
        <v>0.93641421240664058</v>
      </c>
    </row>
    <row r="2280" spans="1:38" x14ac:dyDescent="0.25">
      <c r="A2280" t="s">
        <v>66</v>
      </c>
      <c r="B2280" s="1">
        <v>44464</v>
      </c>
      <c r="C2280" s="8" t="s">
        <v>390</v>
      </c>
      <c r="D2280" s="10" t="s">
        <v>391</v>
      </c>
      <c r="E2280" s="14">
        <v>111515</v>
      </c>
      <c r="F2280" s="14">
        <v>111204</v>
      </c>
      <c r="G2280" s="14">
        <v>96221</v>
      </c>
      <c r="H2280" s="14">
        <v>-14983</v>
      </c>
      <c r="I2280" s="14">
        <v>12529</v>
      </c>
      <c r="J2280" s="14">
        <v>64069</v>
      </c>
      <c r="K2280" s="14">
        <v>0</v>
      </c>
      <c r="L2280" s="14">
        <v>0</v>
      </c>
      <c r="M2280" s="14">
        <v>24</v>
      </c>
      <c r="N2280" s="14">
        <v>11688</v>
      </c>
      <c r="O2280" s="14">
        <v>263</v>
      </c>
      <c r="P2280" s="14">
        <v>7648</v>
      </c>
      <c r="R2280" s="14">
        <v>-772</v>
      </c>
      <c r="S2280" s="14">
        <v>24190</v>
      </c>
      <c r="T2280" s="14">
        <v>354</v>
      </c>
      <c r="U2280" s="14">
        <v>-21130</v>
      </c>
      <c r="V2280" s="14">
        <v>-10536</v>
      </c>
      <c r="W2280" s="14">
        <v>-7089</v>
      </c>
      <c r="X2280" s="25">
        <v>2.2996771425994345</v>
      </c>
      <c r="Y2280" s="25">
        <v>0.91293825923686633</v>
      </c>
      <c r="AA2280" s="26">
        <v>13069.215973559307</v>
      </c>
      <c r="AB2280" s="26">
        <v>26531.121613269766</v>
      </c>
      <c r="AC2280" s="26">
        <v>0</v>
      </c>
      <c r="AD2280" s="26">
        <v>130.71065966355224</v>
      </c>
      <c r="AE2280" s="26">
        <v>39731.048246492617</v>
      </c>
      <c r="AF2280" s="26">
        <v>16788.708065645384</v>
      </c>
      <c r="AG2280" s="26">
        <v>10564.638717893729</v>
      </c>
      <c r="AH2280" s="26">
        <v>45955.117594244271</v>
      </c>
      <c r="AI2280" s="14">
        <v>96221</v>
      </c>
      <c r="AJ2280" s="14">
        <v>111204</v>
      </c>
      <c r="AK2280" s="27">
        <v>0.91031961406743378</v>
      </c>
      <c r="AL2280" s="27">
        <v>0.91106049558129931</v>
      </c>
    </row>
    <row r="2281" spans="1:38" x14ac:dyDescent="0.25">
      <c r="A2281" t="s">
        <v>66</v>
      </c>
      <c r="B2281" s="1">
        <v>44465</v>
      </c>
      <c r="C2281" s="8" t="s">
        <v>390</v>
      </c>
      <c r="D2281" s="10" t="s">
        <v>391</v>
      </c>
      <c r="E2281" s="14">
        <v>109770</v>
      </c>
      <c r="F2281" s="14">
        <v>114777</v>
      </c>
      <c r="G2281" s="14">
        <v>92408</v>
      </c>
      <c r="H2281" s="14">
        <v>-22369</v>
      </c>
      <c r="I2281" s="14">
        <v>11898</v>
      </c>
      <c r="J2281" s="14">
        <v>61752</v>
      </c>
      <c r="K2281" s="14">
        <v>0</v>
      </c>
      <c r="L2281" s="14">
        <v>0</v>
      </c>
      <c r="M2281" s="14">
        <v>24</v>
      </c>
      <c r="N2281" s="14">
        <v>11009</v>
      </c>
      <c r="O2281" s="14">
        <v>201</v>
      </c>
      <c r="P2281" s="14">
        <v>7524</v>
      </c>
      <c r="R2281" s="14">
        <v>-453</v>
      </c>
      <c r="S2281" s="14">
        <v>25504</v>
      </c>
      <c r="T2281" s="14">
        <v>244</v>
      </c>
      <c r="U2281" s="14">
        <v>-26430</v>
      </c>
      <c r="V2281" s="14">
        <v>-10120</v>
      </c>
      <c r="W2281" s="14">
        <v>-11114</v>
      </c>
      <c r="X2281" s="25">
        <v>2.3023863560284679</v>
      </c>
      <c r="Y2281" s="25">
        <v>0.91272182215496889</v>
      </c>
      <c r="AA2281" s="26">
        <v>12425.630205671143</v>
      </c>
      <c r="AB2281" s="26">
        <v>25565.584074223054</v>
      </c>
      <c r="AC2281" s="26">
        <v>0</v>
      </c>
      <c r="AD2281" s="26">
        <v>124.94881282010462</v>
      </c>
      <c r="AE2281" s="26">
        <v>38116.163092714298</v>
      </c>
      <c r="AF2281" s="26">
        <v>19378.904728807709</v>
      </c>
      <c r="AG2281" s="26">
        <v>10853.731646427108</v>
      </c>
      <c r="AH2281" s="26">
        <v>46641.33617509489</v>
      </c>
      <c r="AI2281" s="14">
        <v>92408</v>
      </c>
      <c r="AJ2281" s="14">
        <v>114777</v>
      </c>
      <c r="AK2281" s="27">
        <v>0.90935476882369259</v>
      </c>
      <c r="AL2281" s="27">
        <v>0.89588003309319542</v>
      </c>
    </row>
    <row r="2282" spans="1:38" x14ac:dyDescent="0.25">
      <c r="A2282" t="s">
        <v>66</v>
      </c>
      <c r="B2282" s="1">
        <v>44466</v>
      </c>
      <c r="C2282" s="8" t="s">
        <v>390</v>
      </c>
      <c r="D2282" s="10" t="s">
        <v>391</v>
      </c>
      <c r="E2282" s="14">
        <v>111717</v>
      </c>
      <c r="F2282" s="14">
        <v>114293</v>
      </c>
      <c r="G2282" s="14">
        <v>96902</v>
      </c>
      <c r="H2282" s="14">
        <v>-17391</v>
      </c>
      <c r="I2282" s="14">
        <v>11965</v>
      </c>
      <c r="J2282" s="14">
        <v>64641</v>
      </c>
      <c r="K2282" s="14">
        <v>0</v>
      </c>
      <c r="L2282" s="14">
        <v>0</v>
      </c>
      <c r="M2282" s="14">
        <v>24</v>
      </c>
      <c r="N2282" s="14">
        <v>11792</v>
      </c>
      <c r="O2282" s="14">
        <v>741</v>
      </c>
      <c r="P2282" s="14">
        <v>7739</v>
      </c>
      <c r="R2282" s="14">
        <v>6</v>
      </c>
      <c r="S2282" s="14">
        <v>24608</v>
      </c>
      <c r="T2282" s="14">
        <v>1391</v>
      </c>
      <c r="U2282" s="14">
        <v>-25572</v>
      </c>
      <c r="V2282" s="14">
        <v>-6387</v>
      </c>
      <c r="W2282" s="14">
        <v>-11437</v>
      </c>
      <c r="X2282" s="25">
        <v>2.3014336131693067</v>
      </c>
      <c r="Y2282" s="25">
        <v>0.91059747450580286</v>
      </c>
      <c r="AA2282" s="26">
        <v>12490.430632748845</v>
      </c>
      <c r="AB2282" s="26">
        <v>26699.354695834023</v>
      </c>
      <c r="AC2282" s="26">
        <v>0</v>
      </c>
      <c r="AD2282" s="26">
        <v>135.19357634059295</v>
      </c>
      <c r="AE2282" s="26">
        <v>39324.978904923468</v>
      </c>
      <c r="AF2282" s="26">
        <v>16862.29370886035</v>
      </c>
      <c r="AG2282" s="26">
        <v>10677.340307710683</v>
      </c>
      <c r="AH2282" s="26">
        <v>45509.932306073133</v>
      </c>
      <c r="AI2282" s="14">
        <v>96902</v>
      </c>
      <c r="AJ2282" s="14">
        <v>114293</v>
      </c>
      <c r="AK2282" s="27">
        <v>0.89468364939188427</v>
      </c>
      <c r="AL2282" s="27">
        <v>0.87784997296960399</v>
      </c>
    </row>
    <row r="2283" spans="1:38" x14ac:dyDescent="0.25">
      <c r="A2283" t="s">
        <v>66</v>
      </c>
      <c r="B2283" s="1">
        <v>44467</v>
      </c>
      <c r="C2283" s="8" t="s">
        <v>390</v>
      </c>
      <c r="D2283" s="10" t="s">
        <v>391</v>
      </c>
      <c r="E2283" s="14">
        <v>106380</v>
      </c>
      <c r="F2283" s="14">
        <v>106172</v>
      </c>
      <c r="G2283" s="14">
        <v>92934</v>
      </c>
      <c r="H2283" s="14">
        <v>-13238</v>
      </c>
      <c r="I2283" s="14">
        <v>11640</v>
      </c>
      <c r="J2283" s="14">
        <v>59839</v>
      </c>
      <c r="K2283" s="14">
        <v>0</v>
      </c>
      <c r="L2283" s="14">
        <v>0</v>
      </c>
      <c r="M2283" s="14">
        <v>24</v>
      </c>
      <c r="N2283" s="14">
        <v>10258</v>
      </c>
      <c r="O2283" s="14">
        <v>2583</v>
      </c>
      <c r="P2283" s="14">
        <v>8590</v>
      </c>
      <c r="R2283" s="14">
        <v>335</v>
      </c>
      <c r="S2283" s="14">
        <v>26112</v>
      </c>
      <c r="T2283" s="14">
        <v>540</v>
      </c>
      <c r="U2283" s="14">
        <v>-24679</v>
      </c>
      <c r="V2283" s="14">
        <v>-6364</v>
      </c>
      <c r="W2283" s="14">
        <v>-9182</v>
      </c>
      <c r="X2283" s="25">
        <v>2.3051952106846803</v>
      </c>
      <c r="Y2283" s="25">
        <v>0.91187256326373234</v>
      </c>
      <c r="AA2283" s="26">
        <v>12171.019156303439</v>
      </c>
      <c r="AB2283" s="26">
        <v>24750.543092749987</v>
      </c>
      <c r="AC2283" s="26">
        <v>0</v>
      </c>
      <c r="AD2283" s="26">
        <v>142.9137850013511</v>
      </c>
      <c r="AE2283" s="26">
        <v>37064.47603405478</v>
      </c>
      <c r="AF2283" s="26">
        <v>15795.411110286215</v>
      </c>
      <c r="AG2283" s="26">
        <v>11210.327855367377</v>
      </c>
      <c r="AH2283" s="26">
        <v>41649.559288973622</v>
      </c>
      <c r="AI2283" s="14">
        <v>92934</v>
      </c>
      <c r="AJ2283" s="14">
        <v>106172</v>
      </c>
      <c r="AK2283" s="27">
        <v>0.87925931472010077</v>
      </c>
      <c r="AL2283" s="27">
        <v>0.86483678747369386</v>
      </c>
    </row>
    <row r="2284" spans="1:38" x14ac:dyDescent="0.25">
      <c r="A2284" t="s">
        <v>66</v>
      </c>
      <c r="B2284" s="1">
        <v>44468</v>
      </c>
      <c r="C2284" s="8" t="s">
        <v>390</v>
      </c>
      <c r="D2284" s="10" t="s">
        <v>391</v>
      </c>
      <c r="E2284" s="14">
        <v>97944</v>
      </c>
      <c r="F2284" s="14">
        <v>95527</v>
      </c>
      <c r="G2284" s="14">
        <v>82967</v>
      </c>
      <c r="H2284" s="14">
        <v>-12560</v>
      </c>
      <c r="I2284" s="14">
        <v>10352</v>
      </c>
      <c r="J2284" s="14">
        <v>51641</v>
      </c>
      <c r="K2284" s="14">
        <v>0</v>
      </c>
      <c r="L2284" s="14">
        <v>0</v>
      </c>
      <c r="M2284" s="14">
        <v>24</v>
      </c>
      <c r="N2284" s="14">
        <v>10499</v>
      </c>
      <c r="O2284" s="14">
        <v>1327</v>
      </c>
      <c r="P2284" s="14">
        <v>9124</v>
      </c>
      <c r="R2284" s="14">
        <v>-59</v>
      </c>
      <c r="S2284" s="14">
        <v>26198</v>
      </c>
      <c r="T2284" s="14">
        <v>496</v>
      </c>
      <c r="U2284" s="14">
        <v>-23397</v>
      </c>
      <c r="V2284" s="14">
        <v>-9477</v>
      </c>
      <c r="W2284" s="14">
        <v>-6321</v>
      </c>
      <c r="X2284" s="25">
        <v>2.3068852989334472</v>
      </c>
      <c r="Y2284" s="25">
        <v>0.91333245542547392</v>
      </c>
      <c r="AA2284" s="26">
        <v>10832.196303471368</v>
      </c>
      <c r="AB2284" s="26">
        <v>21393.891614258646</v>
      </c>
      <c r="AC2284" s="26">
        <v>0</v>
      </c>
      <c r="AD2284" s="26">
        <v>139.70979849071725</v>
      </c>
      <c r="AE2284" s="26">
        <v>32365.797716220724</v>
      </c>
      <c r="AF2284" s="26">
        <v>18288.210194472638</v>
      </c>
      <c r="AG2284" s="26">
        <v>11422.827340854505</v>
      </c>
      <c r="AH2284" s="26">
        <v>39231.180569838863</v>
      </c>
      <c r="AI2284" s="14">
        <v>82967</v>
      </c>
      <c r="AJ2284" s="14">
        <v>95527</v>
      </c>
      <c r="AK2284" s="27">
        <v>0.86003212073637136</v>
      </c>
      <c r="AL2284" s="27">
        <v>0.90539685437497408</v>
      </c>
    </row>
    <row r="2285" spans="1:38" x14ac:dyDescent="0.25">
      <c r="A2285" t="s">
        <v>66</v>
      </c>
      <c r="B2285" s="1">
        <v>44469</v>
      </c>
      <c r="C2285" s="8" t="s">
        <v>390</v>
      </c>
      <c r="D2285" s="10" t="s">
        <v>391</v>
      </c>
      <c r="E2285" s="14">
        <v>96074</v>
      </c>
      <c r="F2285" s="14">
        <v>93310</v>
      </c>
      <c r="G2285" s="14">
        <v>80915</v>
      </c>
      <c r="H2285" s="14">
        <v>-12395</v>
      </c>
      <c r="I2285" s="14">
        <v>9462</v>
      </c>
      <c r="J2285" s="14">
        <v>48407</v>
      </c>
      <c r="K2285" s="14">
        <v>0</v>
      </c>
      <c r="L2285" s="14">
        <v>0</v>
      </c>
      <c r="M2285" s="14">
        <v>24</v>
      </c>
      <c r="N2285" s="14">
        <v>13379</v>
      </c>
      <c r="O2285" s="14">
        <v>721</v>
      </c>
      <c r="P2285" s="14">
        <v>8922</v>
      </c>
      <c r="R2285" s="14">
        <v>260</v>
      </c>
      <c r="S2285" s="14">
        <v>27659</v>
      </c>
      <c r="T2285" s="14">
        <v>688</v>
      </c>
      <c r="U2285" s="14">
        <v>-24215</v>
      </c>
      <c r="V2285" s="14">
        <v>-9993</v>
      </c>
      <c r="W2285" s="14">
        <v>-6794</v>
      </c>
      <c r="X2285" s="25">
        <v>2.3047714205162109</v>
      </c>
      <c r="Y2285" s="25">
        <v>0.91096301533498569</v>
      </c>
      <c r="AA2285" s="26">
        <v>9891.8394920323626</v>
      </c>
      <c r="AB2285" s="26">
        <v>20002.080487032072</v>
      </c>
      <c r="AC2285" s="26">
        <v>0</v>
      </c>
      <c r="AD2285" s="26">
        <v>153.51158653652476</v>
      </c>
      <c r="AE2285" s="26">
        <v>30047.431565600964</v>
      </c>
      <c r="AF2285" s="26">
        <v>19501.613118857495</v>
      </c>
      <c r="AG2285" s="26">
        <v>11970.351043704148</v>
      </c>
      <c r="AH2285" s="26">
        <v>37578.693640754303</v>
      </c>
      <c r="AI2285" s="14">
        <v>80915</v>
      </c>
      <c r="AJ2285" s="14">
        <v>93310</v>
      </c>
      <c r="AK2285" s="27">
        <v>0.81867600047154665</v>
      </c>
      <c r="AL2285" s="27">
        <v>0.8878656046970288</v>
      </c>
    </row>
    <row r="2286" spans="1:38" x14ac:dyDescent="0.25">
      <c r="A2286" t="s">
        <v>66</v>
      </c>
      <c r="B2286" s="1">
        <v>44470</v>
      </c>
      <c r="C2286" s="8" t="s">
        <v>390</v>
      </c>
      <c r="D2286" s="10" t="s">
        <v>391</v>
      </c>
      <c r="E2286" s="14">
        <v>96045</v>
      </c>
      <c r="F2286" s="14">
        <v>94458</v>
      </c>
      <c r="G2286" s="14">
        <v>85839</v>
      </c>
      <c r="H2286" s="14">
        <v>-8619</v>
      </c>
      <c r="I2286" s="14">
        <v>10924</v>
      </c>
      <c r="J2286" s="14">
        <v>53492</v>
      </c>
      <c r="K2286" s="14">
        <v>0</v>
      </c>
      <c r="L2286" s="14">
        <v>0</v>
      </c>
      <c r="M2286" s="14">
        <v>24</v>
      </c>
      <c r="N2286" s="14">
        <v>12603</v>
      </c>
      <c r="O2286" s="14">
        <v>55</v>
      </c>
      <c r="P2286" s="14">
        <v>8741</v>
      </c>
      <c r="R2286" s="14">
        <v>247</v>
      </c>
      <c r="S2286" s="14">
        <v>26736</v>
      </c>
      <c r="T2286" s="14">
        <v>2187</v>
      </c>
      <c r="U2286" s="14">
        <v>-22505</v>
      </c>
      <c r="V2286" s="14">
        <v>-7193</v>
      </c>
      <c r="W2286" s="14">
        <v>-8091</v>
      </c>
      <c r="X2286" s="25">
        <v>2.3003488254188236</v>
      </c>
      <c r="Y2286" s="25">
        <v>0.90790590047268105</v>
      </c>
      <c r="AA2286" s="26">
        <v>11398.341015175054</v>
      </c>
      <c r="AB2286" s="26">
        <v>22029.058263140421</v>
      </c>
      <c r="AC2286" s="26">
        <v>0</v>
      </c>
      <c r="AD2286" s="26">
        <v>142.70062997361663</v>
      </c>
      <c r="AE2286" s="26">
        <v>33570.099908289092</v>
      </c>
      <c r="AF2286" s="26">
        <v>17282.554235351039</v>
      </c>
      <c r="AG2286" s="26">
        <v>12155.735715572962</v>
      </c>
      <c r="AH2286" s="26">
        <v>38696.918428067176</v>
      </c>
      <c r="AI2286" s="14">
        <v>85839</v>
      </c>
      <c r="AJ2286" s="14">
        <v>94458</v>
      </c>
      <c r="AK2286" s="27">
        <v>0.86218750987094794</v>
      </c>
      <c r="AL2286" s="27">
        <v>0.90317390062128611</v>
      </c>
    </row>
    <row r="2287" spans="1:38" x14ac:dyDescent="0.25">
      <c r="A2287" t="s">
        <v>66</v>
      </c>
      <c r="B2287" s="1">
        <v>44471</v>
      </c>
      <c r="C2287" s="8" t="s">
        <v>390</v>
      </c>
      <c r="D2287" s="10" t="s">
        <v>391</v>
      </c>
      <c r="E2287" s="14">
        <v>96203</v>
      </c>
      <c r="F2287" s="14">
        <v>94878</v>
      </c>
      <c r="G2287" s="14">
        <v>86443</v>
      </c>
      <c r="H2287" s="14">
        <v>-8435</v>
      </c>
      <c r="I2287" s="14">
        <v>12986</v>
      </c>
      <c r="J2287" s="14">
        <v>52600</v>
      </c>
      <c r="K2287" s="14">
        <v>0</v>
      </c>
      <c r="L2287" s="14">
        <v>0</v>
      </c>
      <c r="M2287" s="14">
        <v>24</v>
      </c>
      <c r="N2287" s="14">
        <v>12334</v>
      </c>
      <c r="O2287" s="14">
        <v>69</v>
      </c>
      <c r="P2287" s="14">
        <v>8430</v>
      </c>
      <c r="R2287" s="14">
        <v>235</v>
      </c>
      <c r="S2287" s="14">
        <v>26260</v>
      </c>
      <c r="T2287" s="14">
        <v>3143</v>
      </c>
      <c r="U2287" s="14">
        <v>-22599</v>
      </c>
      <c r="V2287" s="14">
        <v>-6305</v>
      </c>
      <c r="W2287" s="14">
        <v>-9169</v>
      </c>
      <c r="X2287" s="25">
        <v>2.2971759664048026</v>
      </c>
      <c r="Y2287" s="25">
        <v>0.90937097570889658</v>
      </c>
      <c r="AA2287" s="26">
        <v>13531.187732912145</v>
      </c>
      <c r="AB2287" s="26">
        <v>21696.670320639365</v>
      </c>
      <c r="AC2287" s="26">
        <v>0</v>
      </c>
      <c r="AD2287" s="26">
        <v>138.93045042056306</v>
      </c>
      <c r="AE2287" s="26">
        <v>35366.788503972079</v>
      </c>
      <c r="AF2287" s="26">
        <v>16707.37087682186</v>
      </c>
      <c r="AG2287" s="26">
        <v>12575.784261280465</v>
      </c>
      <c r="AH2287" s="26">
        <v>39498.375119513468</v>
      </c>
      <c r="AI2287" s="14">
        <v>86443</v>
      </c>
      <c r="AJ2287" s="14">
        <v>94878</v>
      </c>
      <c r="AK2287" s="27">
        <v>0.90198546176818162</v>
      </c>
      <c r="AL2287" s="27">
        <v>0.91779872843000243</v>
      </c>
    </row>
    <row r="2288" spans="1:38" x14ac:dyDescent="0.25">
      <c r="A2288" t="s">
        <v>66</v>
      </c>
      <c r="B2288" s="1">
        <v>44472</v>
      </c>
      <c r="C2288" s="8" t="s">
        <v>390</v>
      </c>
      <c r="D2288" s="10" t="s">
        <v>391</v>
      </c>
      <c r="E2288" s="14">
        <v>98418</v>
      </c>
      <c r="F2288" s="14">
        <v>98934</v>
      </c>
      <c r="G2288" s="14">
        <v>89597</v>
      </c>
      <c r="H2288" s="14">
        <v>-9337</v>
      </c>
      <c r="I2288" s="14">
        <v>11659</v>
      </c>
      <c r="J2288" s="14">
        <v>57501</v>
      </c>
      <c r="K2288" s="14">
        <v>0</v>
      </c>
      <c r="L2288" s="14">
        <v>0</v>
      </c>
      <c r="M2288" s="14">
        <v>24</v>
      </c>
      <c r="N2288" s="14">
        <v>12118</v>
      </c>
      <c r="O2288" s="14">
        <v>42</v>
      </c>
      <c r="P2288" s="14">
        <v>8253</v>
      </c>
      <c r="R2288" s="14">
        <v>239</v>
      </c>
      <c r="S2288" s="14">
        <v>26573</v>
      </c>
      <c r="T2288" s="14">
        <v>2232</v>
      </c>
      <c r="U2288" s="14">
        <v>-22876</v>
      </c>
      <c r="V2288" s="14">
        <v>-7752</v>
      </c>
      <c r="W2288" s="14">
        <v>-7753</v>
      </c>
      <c r="X2288" s="25">
        <v>2.2998214458860322</v>
      </c>
      <c r="Y2288" s="25">
        <v>0.90931419082002396</v>
      </c>
      <c r="AA2288" s="26">
        <v>12162.467108882824</v>
      </c>
      <c r="AB2288" s="26">
        <v>23716.774449266624</v>
      </c>
      <c r="AC2288" s="26">
        <v>0</v>
      </c>
      <c r="AD2288" s="26">
        <v>136.13279068154802</v>
      </c>
      <c r="AE2288" s="26">
        <v>36015.374348830999</v>
      </c>
      <c r="AF2288" s="26">
        <v>18094.090658221208</v>
      </c>
      <c r="AG2288" s="26">
        <v>12445.735674289112</v>
      </c>
      <c r="AH2288" s="26">
        <v>41663.729332763098</v>
      </c>
      <c r="AI2288" s="14">
        <v>89597</v>
      </c>
      <c r="AJ2288" s="14">
        <v>98934</v>
      </c>
      <c r="AK2288" s="27">
        <v>0.88619278097391418</v>
      </c>
      <c r="AL2288" s="27">
        <v>0.92842390848036238</v>
      </c>
    </row>
    <row r="2289" spans="1:38" x14ac:dyDescent="0.25">
      <c r="A2289" t="s">
        <v>66</v>
      </c>
      <c r="B2289" s="1">
        <v>44473</v>
      </c>
      <c r="C2289" s="8" t="s">
        <v>390</v>
      </c>
      <c r="D2289" s="10" t="s">
        <v>391</v>
      </c>
      <c r="E2289" s="14">
        <v>104149</v>
      </c>
      <c r="F2289" s="14">
        <v>101078</v>
      </c>
      <c r="G2289" s="14">
        <v>93385</v>
      </c>
      <c r="H2289" s="14">
        <v>-7693</v>
      </c>
      <c r="I2289" s="14">
        <v>13114</v>
      </c>
      <c r="J2289" s="14">
        <v>64069</v>
      </c>
      <c r="K2289" s="14">
        <v>0</v>
      </c>
      <c r="L2289" s="14">
        <v>0</v>
      </c>
      <c r="M2289" s="14">
        <v>24</v>
      </c>
      <c r="N2289" s="14">
        <v>8186</v>
      </c>
      <c r="O2289" s="14">
        <v>272</v>
      </c>
      <c r="P2289" s="14">
        <v>7720</v>
      </c>
      <c r="R2289" s="14">
        <v>251</v>
      </c>
      <c r="S2289" s="14">
        <v>29823</v>
      </c>
      <c r="T2289" s="14">
        <v>1637</v>
      </c>
      <c r="U2289" s="14">
        <v>-25125</v>
      </c>
      <c r="V2289" s="14">
        <v>-7537</v>
      </c>
      <c r="W2289" s="14">
        <v>-6742</v>
      </c>
      <c r="X2289" s="25">
        <v>2.3040947844831514</v>
      </c>
      <c r="Y2289" s="25">
        <v>0.90977983943081386</v>
      </c>
      <c r="AA2289" s="26">
        <v>13705.717540307194</v>
      </c>
      <c r="AB2289" s="26">
        <v>26439.334004269585</v>
      </c>
      <c r="AC2289" s="26">
        <v>0</v>
      </c>
      <c r="AD2289" s="26">
        <v>107.92305497981314</v>
      </c>
      <c r="AE2289" s="26">
        <v>40252.974599556597</v>
      </c>
      <c r="AF2289" s="26">
        <v>18829.544296971817</v>
      </c>
      <c r="AG2289" s="26">
        <v>14159.334057840084</v>
      </c>
      <c r="AH2289" s="26">
        <v>44923.184838688321</v>
      </c>
      <c r="AI2289" s="14">
        <v>93385</v>
      </c>
      <c r="AJ2289" s="14">
        <v>101078</v>
      </c>
      <c r="AK2289" s="27">
        <v>0.95028658630052421</v>
      </c>
      <c r="AL2289" s="27">
        <v>0.97982302537712496</v>
      </c>
    </row>
    <row r="2290" spans="1:38" x14ac:dyDescent="0.25">
      <c r="A2290" t="s">
        <v>66</v>
      </c>
      <c r="B2290" s="1">
        <v>44474</v>
      </c>
      <c r="C2290" s="8" t="s">
        <v>390</v>
      </c>
      <c r="D2290" s="10" t="s">
        <v>391</v>
      </c>
      <c r="E2290" s="14">
        <v>103921</v>
      </c>
      <c r="F2290" s="14">
        <v>97373</v>
      </c>
      <c r="G2290" s="14">
        <v>87063</v>
      </c>
      <c r="H2290" s="14">
        <v>-10310</v>
      </c>
      <c r="I2290" s="14">
        <v>13341</v>
      </c>
      <c r="J2290" s="14">
        <v>60530</v>
      </c>
      <c r="K2290" s="14">
        <v>0</v>
      </c>
      <c r="L2290" s="14">
        <v>0</v>
      </c>
      <c r="M2290" s="14">
        <v>24</v>
      </c>
      <c r="N2290" s="14">
        <v>5296</v>
      </c>
      <c r="O2290" s="14">
        <v>202</v>
      </c>
      <c r="P2290" s="14">
        <v>7670</v>
      </c>
      <c r="R2290" s="14">
        <v>-460</v>
      </c>
      <c r="S2290" s="14">
        <v>29567</v>
      </c>
      <c r="T2290" s="14">
        <v>1139</v>
      </c>
      <c r="U2290" s="14">
        <v>-26819</v>
      </c>
      <c r="V2290" s="14">
        <v>-6976</v>
      </c>
      <c r="W2290" s="14">
        <v>-6761</v>
      </c>
      <c r="X2290" s="25">
        <v>2.3048399509873048</v>
      </c>
      <c r="Y2290" s="25">
        <v>0.91089092788257364</v>
      </c>
      <c r="AA2290" s="26">
        <v>13947.469308144544</v>
      </c>
      <c r="AB2290" s="26">
        <v>25009.402012470255</v>
      </c>
      <c r="AC2290" s="26">
        <v>0</v>
      </c>
      <c r="AD2290" s="26">
        <v>87.873160183538744</v>
      </c>
      <c r="AE2290" s="26">
        <v>39044.744480798334</v>
      </c>
      <c r="AF2290" s="26">
        <v>19124.208082310095</v>
      </c>
      <c r="AG2290" s="26">
        <v>14047.183836802053</v>
      </c>
      <c r="AH2290" s="26">
        <v>44121.768726306371</v>
      </c>
      <c r="AI2290" s="14">
        <v>87063</v>
      </c>
      <c r="AJ2290" s="14">
        <v>97373</v>
      </c>
      <c r="AK2290" s="27">
        <v>0.98869582460123839</v>
      </c>
      <c r="AL2290" s="27">
        <v>0.99896001734967121</v>
      </c>
    </row>
    <row r="2291" spans="1:38" x14ac:dyDescent="0.25">
      <c r="A2291" t="s">
        <v>66</v>
      </c>
      <c r="B2291" s="1">
        <v>44475</v>
      </c>
      <c r="C2291" s="8" t="s">
        <v>390</v>
      </c>
      <c r="D2291" s="10" t="s">
        <v>391</v>
      </c>
      <c r="E2291" s="14">
        <v>95623</v>
      </c>
      <c r="F2291" s="14">
        <v>97051</v>
      </c>
      <c r="G2291" s="14">
        <v>84435</v>
      </c>
      <c r="H2291" s="14">
        <v>-12616</v>
      </c>
      <c r="I2291" s="14">
        <v>11774</v>
      </c>
      <c r="J2291" s="14">
        <v>54335</v>
      </c>
      <c r="K2291" s="14">
        <v>0</v>
      </c>
      <c r="L2291" s="14">
        <v>0</v>
      </c>
      <c r="M2291" s="14">
        <v>24</v>
      </c>
      <c r="N2291" s="14">
        <v>9275</v>
      </c>
      <c r="O2291" s="14">
        <v>1105</v>
      </c>
      <c r="P2291" s="14">
        <v>7922</v>
      </c>
      <c r="R2291" s="14">
        <v>-1117</v>
      </c>
      <c r="S2291" s="14">
        <v>27343</v>
      </c>
      <c r="T2291" s="14">
        <v>-606</v>
      </c>
      <c r="U2291" s="14">
        <v>-22717</v>
      </c>
      <c r="V2291" s="14">
        <v>-8394</v>
      </c>
      <c r="W2291" s="14">
        <v>-7125</v>
      </c>
      <c r="X2291" s="25">
        <v>2.3068735539281868</v>
      </c>
      <c r="Y2291" s="25">
        <v>0.91144490114303989</v>
      </c>
      <c r="AA2291" s="26">
        <v>12320.095628249072</v>
      </c>
      <c r="AB2291" s="26">
        <v>22463.444359393943</v>
      </c>
      <c r="AC2291" s="26">
        <v>0</v>
      </c>
      <c r="AD2291" s="26">
        <v>122.07121994568914</v>
      </c>
      <c r="AE2291" s="26">
        <v>34905.611207588707</v>
      </c>
      <c r="AF2291" s="26">
        <v>16619.880388336347</v>
      </c>
      <c r="AG2291" s="26">
        <v>11410.493218755702</v>
      </c>
      <c r="AH2291" s="26">
        <v>40114.998377169344</v>
      </c>
      <c r="AI2291" s="14">
        <v>84435</v>
      </c>
      <c r="AJ2291" s="14">
        <v>97051</v>
      </c>
      <c r="AK2291" s="27">
        <v>0.91139466548794001</v>
      </c>
      <c r="AL2291" s="27">
        <v>0.91125622324628364</v>
      </c>
    </row>
    <row r="2292" spans="1:38" x14ac:dyDescent="0.25">
      <c r="A2292" t="s">
        <v>66</v>
      </c>
      <c r="B2292" s="1">
        <v>44476</v>
      </c>
      <c r="C2292" s="8" t="s">
        <v>390</v>
      </c>
      <c r="D2292" s="10" t="s">
        <v>391</v>
      </c>
      <c r="E2292" s="14">
        <v>95183</v>
      </c>
      <c r="F2292" s="14">
        <v>97053</v>
      </c>
      <c r="G2292" s="14">
        <v>88750</v>
      </c>
      <c r="H2292" s="14">
        <v>-8303</v>
      </c>
      <c r="I2292" s="14">
        <v>12550</v>
      </c>
      <c r="J2292" s="14">
        <v>61457</v>
      </c>
      <c r="K2292" s="14">
        <v>0</v>
      </c>
      <c r="L2292" s="14">
        <v>0</v>
      </c>
      <c r="M2292" s="14">
        <v>24</v>
      </c>
      <c r="N2292" s="14">
        <v>5079</v>
      </c>
      <c r="O2292" s="14">
        <v>1301</v>
      </c>
      <c r="P2292" s="14">
        <v>8339</v>
      </c>
      <c r="R2292" s="14">
        <v>-1067</v>
      </c>
      <c r="S2292" s="14">
        <v>24809</v>
      </c>
      <c r="T2292" s="14">
        <v>443</v>
      </c>
      <c r="U2292" s="14">
        <v>-20926</v>
      </c>
      <c r="V2292" s="14">
        <v>-3121</v>
      </c>
      <c r="W2292" s="14">
        <v>-8441</v>
      </c>
      <c r="X2292" s="25">
        <v>2.3050884853302871</v>
      </c>
      <c r="Y2292" s="25">
        <v>0.91237753801072863</v>
      </c>
      <c r="AA2292" s="26">
        <v>13121.925996722843</v>
      </c>
      <c r="AB2292" s="26">
        <v>25433.855427931059</v>
      </c>
      <c r="AC2292" s="26">
        <v>0</v>
      </c>
      <c r="AD2292" s="26">
        <v>98.204517934044304</v>
      </c>
      <c r="AE2292" s="26">
        <v>38653.98594258794</v>
      </c>
      <c r="AF2292" s="26">
        <v>14518.069886133651</v>
      </c>
      <c r="AG2292" s="26">
        <v>11097.624994073843</v>
      </c>
      <c r="AH2292" s="26">
        <v>42074.430834647748</v>
      </c>
      <c r="AI2292" s="14">
        <v>88750</v>
      </c>
      <c r="AJ2292" s="14">
        <v>97053</v>
      </c>
      <c r="AK2292" s="27">
        <v>0.9601954984647687</v>
      </c>
      <c r="AL2292" s="27">
        <v>0.95574718665761094</v>
      </c>
    </row>
    <row r="2293" spans="1:38" x14ac:dyDescent="0.25">
      <c r="A2293" t="s">
        <v>66</v>
      </c>
      <c r="B2293" s="1">
        <v>44477</v>
      </c>
      <c r="C2293" s="8" t="s">
        <v>390</v>
      </c>
      <c r="D2293" s="10" t="s">
        <v>391</v>
      </c>
      <c r="E2293" s="14">
        <v>90689</v>
      </c>
      <c r="F2293" s="14">
        <v>91475</v>
      </c>
      <c r="G2293" s="14">
        <v>82742</v>
      </c>
      <c r="H2293" s="14">
        <v>-8733</v>
      </c>
      <c r="I2293" s="14">
        <v>12269</v>
      </c>
      <c r="J2293" s="14">
        <v>55332</v>
      </c>
      <c r="K2293" s="14">
        <v>0</v>
      </c>
      <c r="L2293" s="14">
        <v>0</v>
      </c>
      <c r="M2293" s="14">
        <v>24</v>
      </c>
      <c r="N2293" s="14">
        <v>4893</v>
      </c>
      <c r="O2293" s="14">
        <v>1533</v>
      </c>
      <c r="P2293" s="14">
        <v>8691</v>
      </c>
      <c r="R2293" s="14">
        <v>-1123</v>
      </c>
      <c r="S2293" s="14">
        <v>22844</v>
      </c>
      <c r="T2293" s="14">
        <v>833</v>
      </c>
      <c r="U2293" s="14">
        <v>-18055</v>
      </c>
      <c r="V2293" s="14">
        <v>-3937</v>
      </c>
      <c r="W2293" s="14">
        <v>-9295</v>
      </c>
      <c r="X2293" s="25">
        <v>2.3060971681890736</v>
      </c>
      <c r="Y2293" s="25">
        <v>0.91066266759365488</v>
      </c>
      <c r="AA2293" s="26">
        <v>12833.733775667348</v>
      </c>
      <c r="AB2293" s="26">
        <v>22855.996372749993</v>
      </c>
      <c r="AC2293" s="26">
        <v>0</v>
      </c>
      <c r="AD2293" s="26">
        <v>100.85563359149184</v>
      </c>
      <c r="AE2293" s="26">
        <v>35790.585782008842</v>
      </c>
      <c r="AF2293" s="26">
        <v>13541.972526122998</v>
      </c>
      <c r="AG2293" s="26">
        <v>10206.116013190711</v>
      </c>
      <c r="AH2293" s="26">
        <v>39126.442294941124</v>
      </c>
      <c r="AI2293" s="14">
        <v>82742</v>
      </c>
      <c r="AJ2293" s="14">
        <v>91475</v>
      </c>
      <c r="AK2293" s="27">
        <v>0.9536226006953219</v>
      </c>
      <c r="AL2293" s="27">
        <v>0.94297826960670228</v>
      </c>
    </row>
    <row r="2294" spans="1:38" x14ac:dyDescent="0.25">
      <c r="A2294" t="s">
        <v>66</v>
      </c>
      <c r="B2294" s="1">
        <v>44478</v>
      </c>
      <c r="C2294" s="8" t="s">
        <v>390</v>
      </c>
      <c r="D2294" s="10" t="s">
        <v>391</v>
      </c>
      <c r="E2294" s="14">
        <v>85136</v>
      </c>
      <c r="F2294" s="14">
        <v>84717</v>
      </c>
      <c r="G2294" s="14">
        <v>75217</v>
      </c>
      <c r="H2294" s="14">
        <v>-9500</v>
      </c>
      <c r="I2294" s="14">
        <v>11470</v>
      </c>
      <c r="J2294" s="14">
        <v>43977</v>
      </c>
      <c r="K2294" s="14">
        <v>0</v>
      </c>
      <c r="L2294" s="14">
        <v>0</v>
      </c>
      <c r="M2294" s="14">
        <v>24</v>
      </c>
      <c r="N2294" s="14">
        <v>9942</v>
      </c>
      <c r="O2294" s="14">
        <v>427</v>
      </c>
      <c r="P2294" s="14">
        <v>9377</v>
      </c>
      <c r="R2294" s="14">
        <v>-952</v>
      </c>
      <c r="S2294" s="14">
        <v>24148</v>
      </c>
      <c r="T2294" s="14">
        <v>8</v>
      </c>
      <c r="U2294" s="14">
        <v>-18534</v>
      </c>
      <c r="V2294" s="14">
        <v>-8576</v>
      </c>
      <c r="W2294" s="14">
        <v>-5594</v>
      </c>
      <c r="X2294" s="25">
        <v>2.3085999256958809</v>
      </c>
      <c r="Y2294" s="25">
        <v>0.91230406480327342</v>
      </c>
      <c r="AA2294" s="26">
        <v>12010.97746901133</v>
      </c>
      <c r="AB2294" s="26">
        <v>18198.327084873385</v>
      </c>
      <c r="AC2294" s="26">
        <v>0</v>
      </c>
      <c r="AD2294" s="26">
        <v>131.68984057220752</v>
      </c>
      <c r="AE2294" s="26">
        <v>30340.994394456924</v>
      </c>
      <c r="AF2294" s="26">
        <v>13770.580478158256</v>
      </c>
      <c r="AG2294" s="26">
        <v>9985.4665710189038</v>
      </c>
      <c r="AH2294" s="26">
        <v>34126.108301596279</v>
      </c>
      <c r="AI2294" s="14">
        <v>75217</v>
      </c>
      <c r="AJ2294" s="14">
        <v>84717</v>
      </c>
      <c r="AK2294" s="27">
        <v>0.8892984705838789</v>
      </c>
      <c r="AL2294" s="27">
        <v>0.88807560328936563</v>
      </c>
    </row>
    <row r="2295" spans="1:38" x14ac:dyDescent="0.25">
      <c r="A2295" t="s">
        <v>66</v>
      </c>
      <c r="B2295" s="1">
        <v>44479</v>
      </c>
      <c r="C2295" s="8" t="s">
        <v>390</v>
      </c>
      <c r="D2295" s="10" t="s">
        <v>391</v>
      </c>
      <c r="E2295" s="14">
        <v>85405</v>
      </c>
      <c r="F2295" s="14">
        <v>84903</v>
      </c>
      <c r="G2295" s="14">
        <v>74771</v>
      </c>
      <c r="H2295" s="14">
        <v>-10132</v>
      </c>
      <c r="I2295" s="14">
        <v>10524</v>
      </c>
      <c r="J2295" s="14">
        <v>43223</v>
      </c>
      <c r="K2295" s="14">
        <v>0</v>
      </c>
      <c r="L2295" s="14">
        <v>0</v>
      </c>
      <c r="M2295" s="14">
        <v>24</v>
      </c>
      <c r="N2295" s="14">
        <v>11654</v>
      </c>
      <c r="O2295" s="14">
        <v>170</v>
      </c>
      <c r="P2295" s="14">
        <v>9176</v>
      </c>
      <c r="R2295" s="14">
        <v>-1009</v>
      </c>
      <c r="S2295" s="14">
        <v>27383</v>
      </c>
      <c r="T2295" s="14">
        <v>704</v>
      </c>
      <c r="U2295" s="14">
        <v>-23503</v>
      </c>
      <c r="V2295" s="14">
        <v>-8724</v>
      </c>
      <c r="W2295" s="14">
        <v>-4983</v>
      </c>
      <c r="X2295" s="25">
        <v>2.307932896000537</v>
      </c>
      <c r="Y2295" s="25">
        <v>0.91219530409944105</v>
      </c>
      <c r="AA2295" s="26">
        <v>11017.175657260501</v>
      </c>
      <c r="AB2295" s="26">
        <v>17884.178511076796</v>
      </c>
      <c r="AC2295" s="26">
        <v>0</v>
      </c>
      <c r="AD2295" s="26">
        <v>140.04285322155238</v>
      </c>
      <c r="AE2295" s="26">
        <v>29041.397021558852</v>
      </c>
      <c r="AF2295" s="26">
        <v>15744.596858420542</v>
      </c>
      <c r="AG2295" s="26">
        <v>11260.657020018944</v>
      </c>
      <c r="AH2295" s="26">
        <v>33525.336859960451</v>
      </c>
      <c r="AI2295" s="14">
        <v>74771</v>
      </c>
      <c r="AJ2295" s="14">
        <v>84903</v>
      </c>
      <c r="AK2295" s="27">
        <v>0.85628445121329222</v>
      </c>
      <c r="AL2295" s="27">
        <v>0.87053023035942201</v>
      </c>
    </row>
    <row r="2296" spans="1:38" x14ac:dyDescent="0.25">
      <c r="A2296" t="s">
        <v>66</v>
      </c>
      <c r="B2296" s="1">
        <v>44480</v>
      </c>
      <c r="C2296" s="8" t="s">
        <v>390</v>
      </c>
      <c r="D2296" s="10" t="s">
        <v>391</v>
      </c>
      <c r="E2296" s="14">
        <v>87849</v>
      </c>
      <c r="F2296" s="14">
        <v>85813</v>
      </c>
      <c r="G2296" s="14">
        <v>77921</v>
      </c>
      <c r="H2296" s="14">
        <v>-7892</v>
      </c>
      <c r="I2296" s="14">
        <v>11816</v>
      </c>
      <c r="J2296" s="14">
        <v>45229</v>
      </c>
      <c r="K2296" s="14">
        <v>0</v>
      </c>
      <c r="L2296" s="14">
        <v>0</v>
      </c>
      <c r="M2296" s="14">
        <v>24</v>
      </c>
      <c r="N2296" s="14">
        <v>9034</v>
      </c>
      <c r="O2296" s="14">
        <v>2487</v>
      </c>
      <c r="P2296" s="14">
        <v>9331</v>
      </c>
      <c r="R2296" s="14">
        <v>-1400</v>
      </c>
      <c r="S2296" s="14">
        <v>26991</v>
      </c>
      <c r="T2296" s="14">
        <v>1724</v>
      </c>
      <c r="U2296" s="14">
        <v>-23372</v>
      </c>
      <c r="V2296" s="14">
        <v>-6532</v>
      </c>
      <c r="W2296" s="14">
        <v>-5303</v>
      </c>
      <c r="X2296" s="25">
        <v>2.3081296068979484</v>
      </c>
      <c r="Y2296" s="25">
        <v>0.91162898684567883</v>
      </c>
      <c r="AA2296" s="26">
        <v>12370.775659799037</v>
      </c>
      <c r="AB2296" s="26">
        <v>18702.573434897273</v>
      </c>
      <c r="AC2296" s="26">
        <v>0</v>
      </c>
      <c r="AD2296" s="26">
        <v>139.05701121828042</v>
      </c>
      <c r="AE2296" s="26">
        <v>31212.406105914582</v>
      </c>
      <c r="AF2296" s="26">
        <v>14808.998784388988</v>
      </c>
      <c r="AG2296" s="26">
        <v>11674.977200537987</v>
      </c>
      <c r="AH2296" s="26">
        <v>34346.427689765587</v>
      </c>
      <c r="AI2296" s="14">
        <v>77921</v>
      </c>
      <c r="AJ2296" s="14">
        <v>85813</v>
      </c>
      <c r="AK2296" s="27">
        <v>0.88309306540241272</v>
      </c>
      <c r="AL2296" s="27">
        <v>0.88239336013670433</v>
      </c>
    </row>
    <row r="2297" spans="1:38" x14ac:dyDescent="0.25">
      <c r="A2297" t="s">
        <v>66</v>
      </c>
      <c r="B2297" s="1">
        <v>44481</v>
      </c>
      <c r="C2297" s="8" t="s">
        <v>390</v>
      </c>
      <c r="D2297" s="10" t="s">
        <v>391</v>
      </c>
      <c r="E2297" s="14">
        <v>87120</v>
      </c>
      <c r="F2297" s="14">
        <v>84065</v>
      </c>
      <c r="G2297" s="14">
        <v>77102</v>
      </c>
      <c r="H2297" s="14">
        <v>-6963</v>
      </c>
      <c r="I2297" s="14">
        <v>11370</v>
      </c>
      <c r="J2297" s="14">
        <v>44991</v>
      </c>
      <c r="K2297" s="14">
        <v>0</v>
      </c>
      <c r="L2297" s="14">
        <v>0</v>
      </c>
      <c r="M2297" s="14">
        <v>24</v>
      </c>
      <c r="N2297" s="14">
        <v>8905</v>
      </c>
      <c r="O2297" s="14">
        <v>2139</v>
      </c>
      <c r="P2297" s="14">
        <v>9673</v>
      </c>
      <c r="R2297" s="14">
        <v>389</v>
      </c>
      <c r="S2297" s="14">
        <v>24601</v>
      </c>
      <c r="T2297" s="14">
        <v>2634</v>
      </c>
      <c r="U2297" s="14">
        <v>-24242</v>
      </c>
      <c r="V2297" s="14">
        <v>-4371</v>
      </c>
      <c r="W2297" s="14">
        <v>-5974</v>
      </c>
      <c r="X2297" s="25">
        <v>2.3116541206813794</v>
      </c>
      <c r="Y2297" s="25">
        <v>0.91401381594955</v>
      </c>
      <c r="AA2297" s="26">
        <v>11922.012570033512</v>
      </c>
      <c r="AB2297" s="26">
        <v>18652.827060167383</v>
      </c>
      <c r="AC2297" s="26">
        <v>0</v>
      </c>
      <c r="AD2297" s="26">
        <v>138.15776344502555</v>
      </c>
      <c r="AE2297" s="26">
        <v>30712.997393645917</v>
      </c>
      <c r="AF2297" s="26">
        <v>14504.008574112562</v>
      </c>
      <c r="AG2297" s="26">
        <v>11369.846306231922</v>
      </c>
      <c r="AH2297" s="26">
        <v>33847.159661526559</v>
      </c>
      <c r="AI2297" s="14">
        <v>77102</v>
      </c>
      <c r="AJ2297" s="14">
        <v>84065</v>
      </c>
      <c r="AK2297" s="27">
        <v>0.87819366960623146</v>
      </c>
      <c r="AL2297" s="27">
        <v>0.88764795257235096</v>
      </c>
    </row>
    <row r="2298" spans="1:38" x14ac:dyDescent="0.25">
      <c r="A2298" t="s">
        <v>66</v>
      </c>
      <c r="B2298" s="1">
        <v>44482</v>
      </c>
      <c r="C2298" s="8" t="s">
        <v>390</v>
      </c>
      <c r="D2298" s="10" t="s">
        <v>391</v>
      </c>
      <c r="E2298" s="14">
        <v>84075</v>
      </c>
      <c r="F2298" s="14">
        <v>84045</v>
      </c>
      <c r="G2298" s="14">
        <v>77530</v>
      </c>
      <c r="H2298" s="14">
        <v>-6515</v>
      </c>
      <c r="I2298" s="14">
        <v>12151</v>
      </c>
      <c r="J2298" s="14">
        <v>45923</v>
      </c>
      <c r="K2298" s="14">
        <v>0</v>
      </c>
      <c r="L2298" s="14">
        <v>0</v>
      </c>
      <c r="M2298" s="14">
        <v>24</v>
      </c>
      <c r="N2298" s="14">
        <v>9944</v>
      </c>
      <c r="O2298" s="14">
        <v>49</v>
      </c>
      <c r="P2298" s="14">
        <v>9439</v>
      </c>
      <c r="R2298" s="14">
        <v>4</v>
      </c>
      <c r="S2298" s="14">
        <v>26845</v>
      </c>
      <c r="T2298" s="14">
        <v>2095</v>
      </c>
      <c r="U2298" s="14">
        <v>-23204</v>
      </c>
      <c r="V2298" s="14">
        <v>-8504</v>
      </c>
      <c r="W2298" s="14">
        <v>-3751</v>
      </c>
      <c r="X2298" s="25">
        <v>2.3075164964056492</v>
      </c>
      <c r="Y2298" s="25">
        <v>0.911749172169111</v>
      </c>
      <c r="AA2298" s="26">
        <v>12718.125095401951</v>
      </c>
      <c r="AB2298" s="26">
        <v>18992.051797371922</v>
      </c>
      <c r="AC2298" s="26">
        <v>0</v>
      </c>
      <c r="AD2298" s="26">
        <v>129.59825686256295</v>
      </c>
      <c r="AE2298" s="26">
        <v>31839.775149636444</v>
      </c>
      <c r="AF2298" s="26">
        <v>15334.471404281816</v>
      </c>
      <c r="AG2298" s="26">
        <v>12361.409509772464</v>
      </c>
      <c r="AH2298" s="26">
        <v>34812.837044145796</v>
      </c>
      <c r="AI2298" s="14">
        <v>77530</v>
      </c>
      <c r="AJ2298" s="14">
        <v>84045</v>
      </c>
      <c r="AK2298" s="27">
        <v>0.90538636773367065</v>
      </c>
      <c r="AL2298" s="27">
        <v>0.91319027668825858</v>
      </c>
    </row>
    <row r="2299" spans="1:38" x14ac:dyDescent="0.25">
      <c r="A2299" t="s">
        <v>66</v>
      </c>
      <c r="B2299" s="1">
        <v>44483</v>
      </c>
      <c r="C2299" s="8" t="s">
        <v>390</v>
      </c>
      <c r="D2299" s="10" t="s">
        <v>391</v>
      </c>
      <c r="E2299" s="14">
        <v>84231</v>
      </c>
      <c r="F2299" s="14">
        <v>84894</v>
      </c>
      <c r="G2299" s="14">
        <v>74748</v>
      </c>
      <c r="H2299" s="14">
        <v>-10146</v>
      </c>
      <c r="I2299" s="14">
        <v>9708</v>
      </c>
      <c r="J2299" s="14">
        <v>44043</v>
      </c>
      <c r="K2299" s="14">
        <v>0</v>
      </c>
      <c r="L2299" s="14">
        <v>0</v>
      </c>
      <c r="M2299" s="14">
        <v>24</v>
      </c>
      <c r="N2299" s="14">
        <v>11210</v>
      </c>
      <c r="O2299" s="14">
        <v>205</v>
      </c>
      <c r="P2299" s="14">
        <v>9558</v>
      </c>
      <c r="R2299" s="14">
        <v>-1176</v>
      </c>
      <c r="S2299" s="14">
        <v>26021</v>
      </c>
      <c r="T2299" s="14">
        <v>1758</v>
      </c>
      <c r="U2299" s="14">
        <v>-24209</v>
      </c>
      <c r="V2299" s="14">
        <v>-7330</v>
      </c>
      <c r="W2299" s="14">
        <v>-5210</v>
      </c>
      <c r="X2299" s="25">
        <v>2.3044461984862536</v>
      </c>
      <c r="Y2299" s="25">
        <v>0.91051518688500355</v>
      </c>
      <c r="AA2299" s="26">
        <v>10147.582664996489</v>
      </c>
      <c r="AB2299" s="26">
        <v>18189.901378004466</v>
      </c>
      <c r="AC2299" s="26">
        <v>0</v>
      </c>
      <c r="AD2299" s="26">
        <v>139.86300366690142</v>
      </c>
      <c r="AE2299" s="26">
        <v>28477.347046667852</v>
      </c>
      <c r="AF2299" s="26">
        <v>16455.442132648848</v>
      </c>
      <c r="AG2299" s="26">
        <v>11351.632841918808</v>
      </c>
      <c r="AH2299" s="26">
        <v>33581.156337397893</v>
      </c>
      <c r="AI2299" s="14">
        <v>74748</v>
      </c>
      <c r="AJ2299" s="14">
        <v>84894</v>
      </c>
      <c r="AK2299" s="27">
        <v>0.83991182166780221</v>
      </c>
      <c r="AL2299" s="27">
        <v>0.87207210031985927</v>
      </c>
    </row>
    <row r="2300" spans="1:38" x14ac:dyDescent="0.25">
      <c r="A2300" t="s">
        <v>66</v>
      </c>
      <c r="B2300" s="1">
        <v>44484</v>
      </c>
      <c r="C2300" s="8" t="s">
        <v>390</v>
      </c>
      <c r="D2300" s="10" t="s">
        <v>391</v>
      </c>
      <c r="E2300" s="14">
        <v>85504</v>
      </c>
      <c r="F2300" s="14">
        <v>84758</v>
      </c>
      <c r="G2300" s="14">
        <v>79687</v>
      </c>
      <c r="H2300" s="14">
        <v>-5071</v>
      </c>
      <c r="I2300" s="14">
        <v>12705</v>
      </c>
      <c r="J2300" s="14">
        <v>45844</v>
      </c>
      <c r="K2300" s="14">
        <v>0</v>
      </c>
      <c r="L2300" s="14">
        <v>0</v>
      </c>
      <c r="M2300" s="14">
        <v>24</v>
      </c>
      <c r="N2300" s="14">
        <v>11711</v>
      </c>
      <c r="O2300" s="14">
        <v>74</v>
      </c>
      <c r="P2300" s="14">
        <v>9329</v>
      </c>
      <c r="R2300" s="14">
        <v>-240</v>
      </c>
      <c r="S2300" s="14">
        <v>11085</v>
      </c>
      <c r="T2300" s="14">
        <v>2822</v>
      </c>
      <c r="U2300" s="14">
        <v>-16017</v>
      </c>
      <c r="V2300" s="14">
        <v>-6101</v>
      </c>
      <c r="W2300" s="14">
        <v>3380</v>
      </c>
      <c r="X2300" s="25">
        <v>2.3076644193438813</v>
      </c>
      <c r="Y2300" s="25">
        <v>0.9136341044862758</v>
      </c>
      <c r="AA2300" s="26">
        <v>13298.834469325331</v>
      </c>
      <c r="AB2300" s="26">
        <v>18998.576573771817</v>
      </c>
      <c r="AC2300" s="26">
        <v>0</v>
      </c>
      <c r="AD2300" s="26">
        <v>140.80221800785645</v>
      </c>
      <c r="AE2300" s="26">
        <v>32438.213261105007</v>
      </c>
      <c r="AF2300" s="26">
        <v>9842.2668153636569</v>
      </c>
      <c r="AG2300" s="26">
        <v>7922.6543751440404</v>
      </c>
      <c r="AH2300" s="26">
        <v>34357.825701324618</v>
      </c>
      <c r="AI2300" s="14">
        <v>79687</v>
      </c>
      <c r="AJ2300" s="14">
        <v>84758</v>
      </c>
      <c r="AK2300" s="27">
        <v>0.89743538744961304</v>
      </c>
      <c r="AL2300" s="27">
        <v>0.89367316002801245</v>
      </c>
    </row>
    <row r="2301" spans="1:38" x14ac:dyDescent="0.25">
      <c r="A2301" t="s">
        <v>66</v>
      </c>
      <c r="B2301" s="1">
        <v>44485</v>
      </c>
      <c r="C2301" s="8" t="s">
        <v>390</v>
      </c>
      <c r="D2301" s="10" t="s">
        <v>391</v>
      </c>
      <c r="E2301" s="14">
        <v>85378</v>
      </c>
      <c r="F2301" s="14">
        <v>82765</v>
      </c>
      <c r="G2301" s="14">
        <v>79295</v>
      </c>
      <c r="H2301" s="14">
        <v>-3470</v>
      </c>
      <c r="I2301" s="14">
        <v>11404</v>
      </c>
      <c r="J2301" s="14">
        <v>47273</v>
      </c>
      <c r="K2301" s="14">
        <v>0</v>
      </c>
      <c r="L2301" s="14">
        <v>0</v>
      </c>
      <c r="M2301" s="14">
        <v>24</v>
      </c>
      <c r="N2301" s="14">
        <v>11637</v>
      </c>
      <c r="O2301" s="14">
        <v>18</v>
      </c>
      <c r="P2301" s="14">
        <v>8939</v>
      </c>
      <c r="R2301" s="14">
        <v>148</v>
      </c>
      <c r="S2301" s="14">
        <v>4041</v>
      </c>
      <c r="T2301" s="14">
        <v>1964</v>
      </c>
      <c r="U2301" s="14">
        <v>-10899</v>
      </c>
      <c r="V2301" s="14">
        <v>-9097</v>
      </c>
      <c r="W2301" s="14">
        <v>10373</v>
      </c>
      <c r="X2301" s="25">
        <v>2.2968007151541809</v>
      </c>
      <c r="Y2301" s="25">
        <v>0.91380389589984878</v>
      </c>
      <c r="AA2301" s="26">
        <v>11880.829964174449</v>
      </c>
      <c r="AB2301" s="26">
        <v>19594.420612565231</v>
      </c>
      <c r="AC2301" s="26">
        <v>0</v>
      </c>
      <c r="AD2301" s="26">
        <v>137.33844880717115</v>
      </c>
      <c r="AE2301" s="26">
        <v>31612.589025546851</v>
      </c>
      <c r="AF2301" s="26">
        <v>9695.3817780689369</v>
      </c>
      <c r="AG2301" s="26">
        <v>7192.347655280465</v>
      </c>
      <c r="AH2301" s="26">
        <v>34115.623148335326</v>
      </c>
      <c r="AI2301" s="14">
        <v>79295</v>
      </c>
      <c r="AJ2301" s="14">
        <v>82765</v>
      </c>
      <c r="AK2301" s="27">
        <v>0.87891728378209344</v>
      </c>
      <c r="AL2301" s="27">
        <v>0.90874143786966743</v>
      </c>
    </row>
    <row r="2302" spans="1:38" x14ac:dyDescent="0.25">
      <c r="A2302" t="s">
        <v>66</v>
      </c>
      <c r="B2302" s="1">
        <v>44486</v>
      </c>
      <c r="C2302" s="8" t="s">
        <v>390</v>
      </c>
      <c r="D2302" s="10" t="s">
        <v>391</v>
      </c>
      <c r="E2302" s="14">
        <v>84386</v>
      </c>
      <c r="F2302" s="14">
        <v>82961</v>
      </c>
      <c r="G2302" s="14">
        <v>75785</v>
      </c>
      <c r="H2302" s="14">
        <v>-7176</v>
      </c>
      <c r="I2302" s="14">
        <v>11253</v>
      </c>
      <c r="J2302" s="14">
        <v>44282</v>
      </c>
      <c r="K2302" s="14">
        <v>0</v>
      </c>
      <c r="L2302" s="14">
        <v>0</v>
      </c>
      <c r="M2302" s="14">
        <v>24</v>
      </c>
      <c r="N2302" s="14">
        <v>9651</v>
      </c>
      <c r="O2302" s="14">
        <v>2150</v>
      </c>
      <c r="P2302" s="14">
        <v>8425</v>
      </c>
      <c r="R2302" s="14">
        <v>-436</v>
      </c>
      <c r="S2302" s="14">
        <v>3727</v>
      </c>
      <c r="T2302" s="14">
        <v>1782</v>
      </c>
      <c r="U2302" s="14">
        <v>-13118</v>
      </c>
      <c r="V2302" s="14">
        <v>-6999</v>
      </c>
      <c r="W2302" s="14">
        <v>7868</v>
      </c>
      <c r="X2302" s="25">
        <v>2.300035364759474</v>
      </c>
      <c r="Y2302" s="25">
        <v>0.9143711174341107</v>
      </c>
      <c r="AA2302" s="26">
        <v>11740.026834392482</v>
      </c>
      <c r="AB2302" s="26">
        <v>18366.059376317597</v>
      </c>
      <c r="AC2302" s="26">
        <v>0</v>
      </c>
      <c r="AD2302" s="26">
        <v>134.88716598822467</v>
      </c>
      <c r="AE2302" s="26">
        <v>30240.973376698304</v>
      </c>
      <c r="AF2302" s="26">
        <v>9814.1510519909771</v>
      </c>
      <c r="AG2302" s="26">
        <v>5775.480013942155</v>
      </c>
      <c r="AH2302" s="26">
        <v>34279.644414747119</v>
      </c>
      <c r="AI2302" s="14">
        <v>75785</v>
      </c>
      <c r="AJ2302" s="14">
        <v>82961</v>
      </c>
      <c r="AK2302" s="27">
        <v>0.87972362242840418</v>
      </c>
      <c r="AL2302" s="27">
        <v>0.91095321500029891</v>
      </c>
    </row>
    <row r="2303" spans="1:38" x14ac:dyDescent="0.25">
      <c r="A2303" t="s">
        <v>66</v>
      </c>
      <c r="B2303" s="1">
        <v>44487</v>
      </c>
      <c r="C2303" s="8" t="s">
        <v>390</v>
      </c>
      <c r="D2303" s="10" t="s">
        <v>391</v>
      </c>
      <c r="E2303" s="14">
        <v>86933</v>
      </c>
      <c r="F2303" s="14">
        <v>85221</v>
      </c>
      <c r="G2303" s="14">
        <v>72188</v>
      </c>
      <c r="H2303" s="14">
        <v>-13033</v>
      </c>
      <c r="I2303" s="14">
        <v>9002</v>
      </c>
      <c r="J2303" s="14">
        <v>44353</v>
      </c>
      <c r="K2303" s="14">
        <v>0</v>
      </c>
      <c r="L2303" s="14">
        <v>1</v>
      </c>
      <c r="M2303" s="14">
        <v>24</v>
      </c>
      <c r="N2303" s="14">
        <v>7631</v>
      </c>
      <c r="O2303" s="14">
        <v>1799</v>
      </c>
      <c r="P2303" s="14">
        <v>9378</v>
      </c>
      <c r="R2303" s="14">
        <v>-1277</v>
      </c>
      <c r="S2303" s="14">
        <v>3365</v>
      </c>
      <c r="T2303" s="14">
        <v>-814</v>
      </c>
      <c r="U2303" s="14">
        <v>-13914</v>
      </c>
      <c r="V2303" s="14">
        <v>-7107</v>
      </c>
      <c r="W2303" s="14">
        <v>6714</v>
      </c>
      <c r="X2303" s="25">
        <v>2.3047094498681413</v>
      </c>
      <c r="Y2303" s="25">
        <v>0.91504348999558993</v>
      </c>
      <c r="Z2303" s="25">
        <v>2.1276026435923465</v>
      </c>
      <c r="AA2303" s="26">
        <v>9410.6895826550644</v>
      </c>
      <c r="AB2303" s="26">
        <v>18409.033716365822</v>
      </c>
      <c r="AC2303" s="26">
        <v>0.9650654732300108</v>
      </c>
      <c r="AD2303" s="26">
        <v>125.44173382174058</v>
      </c>
      <c r="AE2303" s="26">
        <v>27946.130098315851</v>
      </c>
      <c r="AF2303" s="26">
        <v>10509.153001476216</v>
      </c>
      <c r="AG2303" s="26">
        <v>4282.8747497136228</v>
      </c>
      <c r="AH2303" s="26">
        <v>34172.408350078455</v>
      </c>
      <c r="AI2303" s="14">
        <v>72188</v>
      </c>
      <c r="AJ2303" s="14">
        <v>85221</v>
      </c>
      <c r="AK2303" s="27">
        <v>0.85347422476518375</v>
      </c>
      <c r="AL2303" s="27">
        <v>0.88402124941915672</v>
      </c>
    </row>
    <row r="2304" spans="1:38" x14ac:dyDescent="0.25">
      <c r="A2304" t="s">
        <v>66</v>
      </c>
      <c r="B2304" s="1">
        <v>44488</v>
      </c>
      <c r="C2304" s="8" t="s">
        <v>390</v>
      </c>
      <c r="D2304" s="10" t="s">
        <v>391</v>
      </c>
      <c r="E2304" s="14">
        <v>85799</v>
      </c>
      <c r="F2304" s="14">
        <v>84302</v>
      </c>
      <c r="G2304" s="14">
        <v>76493</v>
      </c>
      <c r="H2304" s="14">
        <v>-7809</v>
      </c>
      <c r="I2304" s="14">
        <v>8425</v>
      </c>
      <c r="J2304" s="14">
        <v>47732</v>
      </c>
      <c r="K2304" s="14">
        <v>0</v>
      </c>
      <c r="L2304" s="14">
        <v>0</v>
      </c>
      <c r="M2304" s="14">
        <v>24</v>
      </c>
      <c r="N2304" s="14">
        <v>10625</v>
      </c>
      <c r="O2304" s="14">
        <v>292</v>
      </c>
      <c r="P2304" s="14">
        <v>9395</v>
      </c>
      <c r="R2304" s="14">
        <v>-489</v>
      </c>
      <c r="S2304" s="14">
        <v>4314</v>
      </c>
      <c r="T2304" s="14">
        <v>421</v>
      </c>
      <c r="U2304" s="14">
        <v>-13279</v>
      </c>
      <c r="V2304" s="14">
        <v>-7338</v>
      </c>
      <c r="W2304" s="14">
        <v>8562</v>
      </c>
      <c r="X2304" s="25">
        <v>2.3068420942694821</v>
      </c>
      <c r="Y2304" s="25">
        <v>0.9154755914589211</v>
      </c>
      <c r="AA2304" s="26">
        <v>8815.6438044744154</v>
      </c>
      <c r="AB2304" s="26">
        <v>19820.867510735286</v>
      </c>
      <c r="AC2304" s="26">
        <v>0</v>
      </c>
      <c r="AD2304" s="26">
        <v>135.46002012526105</v>
      </c>
      <c r="AE2304" s="26">
        <v>28771.971335334965</v>
      </c>
      <c r="AF2304" s="26">
        <v>9867.8709606257144</v>
      </c>
      <c r="AG2304" s="26">
        <v>5637.2897231510597</v>
      </c>
      <c r="AH2304" s="26">
        <v>33002.552572809625</v>
      </c>
      <c r="AI2304" s="14">
        <v>76493</v>
      </c>
      <c r="AJ2304" s="14">
        <v>84302</v>
      </c>
      <c r="AK2304" s="27">
        <v>0.82924272084120332</v>
      </c>
      <c r="AL2304" s="27">
        <v>0.86306478438314105</v>
      </c>
    </row>
    <row r="2305" spans="1:38" x14ac:dyDescent="0.25">
      <c r="A2305" t="s">
        <v>66</v>
      </c>
      <c r="B2305" s="1">
        <v>44489</v>
      </c>
      <c r="C2305" s="8" t="s">
        <v>390</v>
      </c>
      <c r="D2305" s="10" t="s">
        <v>391</v>
      </c>
      <c r="E2305" s="14">
        <v>85930</v>
      </c>
      <c r="F2305" s="14">
        <v>85597</v>
      </c>
      <c r="G2305" s="14">
        <v>73169</v>
      </c>
      <c r="H2305" s="14">
        <v>-12428</v>
      </c>
      <c r="I2305" s="14">
        <v>7928</v>
      </c>
      <c r="J2305" s="14">
        <v>47456</v>
      </c>
      <c r="K2305" s="14">
        <v>0</v>
      </c>
      <c r="L2305" s="14">
        <v>0</v>
      </c>
      <c r="M2305" s="14">
        <v>24</v>
      </c>
      <c r="N2305" s="14">
        <v>8712</v>
      </c>
      <c r="O2305" s="14">
        <v>1000</v>
      </c>
      <c r="P2305" s="14">
        <v>8049</v>
      </c>
      <c r="R2305" s="14">
        <v>-1537</v>
      </c>
      <c r="S2305" s="14">
        <v>3622</v>
      </c>
      <c r="T2305" s="14">
        <v>-987</v>
      </c>
      <c r="U2305" s="14">
        <v>-13970</v>
      </c>
      <c r="V2305" s="14">
        <v>-7535</v>
      </c>
      <c r="W2305" s="14">
        <v>7979</v>
      </c>
      <c r="X2305" s="25">
        <v>2.3031997075933708</v>
      </c>
      <c r="Y2305" s="25">
        <v>0.90984558617199673</v>
      </c>
      <c r="AA2305" s="26">
        <v>8282.5009669694737</v>
      </c>
      <c r="AB2305" s="26">
        <v>19585.067783735187</v>
      </c>
      <c r="AC2305" s="26">
        <v>0</v>
      </c>
      <c r="AD2305" s="26">
        <v>118.46756775805314</v>
      </c>
      <c r="AE2305" s="26">
        <v>27986.036318462717</v>
      </c>
      <c r="AF2305" s="26">
        <v>10431.423231739225</v>
      </c>
      <c r="AG2305" s="26">
        <v>4743.9359534514524</v>
      </c>
      <c r="AH2305" s="26">
        <v>33673.5235967505</v>
      </c>
      <c r="AI2305" s="14">
        <v>73169</v>
      </c>
      <c r="AJ2305" s="14">
        <v>85597</v>
      </c>
      <c r="AK2305" s="27">
        <v>0.84323382017533755</v>
      </c>
      <c r="AL2305" s="27">
        <v>0.86728884881325385</v>
      </c>
    </row>
    <row r="2306" spans="1:38" x14ac:dyDescent="0.25">
      <c r="A2306" t="s">
        <v>66</v>
      </c>
      <c r="B2306" s="1">
        <v>44490</v>
      </c>
      <c r="C2306" s="8" t="s">
        <v>390</v>
      </c>
      <c r="D2306" s="10" t="s">
        <v>391</v>
      </c>
      <c r="E2306" s="14">
        <v>86062</v>
      </c>
      <c r="F2306" s="14">
        <v>85827</v>
      </c>
      <c r="G2306" s="14">
        <v>74423</v>
      </c>
      <c r="H2306" s="14">
        <v>-11404</v>
      </c>
      <c r="I2306" s="14">
        <v>8740</v>
      </c>
      <c r="J2306" s="14">
        <v>49221</v>
      </c>
      <c r="K2306" s="14">
        <v>0</v>
      </c>
      <c r="L2306" s="14">
        <v>0</v>
      </c>
      <c r="M2306" s="14">
        <v>24</v>
      </c>
      <c r="N2306" s="14">
        <v>7780</v>
      </c>
      <c r="O2306" s="14">
        <v>563</v>
      </c>
      <c r="P2306" s="14">
        <v>8095</v>
      </c>
      <c r="R2306" s="14">
        <v>-1157</v>
      </c>
      <c r="S2306" s="14">
        <v>3303</v>
      </c>
      <c r="T2306" s="14">
        <v>-1447</v>
      </c>
      <c r="U2306" s="14">
        <v>-13072</v>
      </c>
      <c r="V2306" s="14">
        <v>-7903</v>
      </c>
      <c r="W2306" s="14">
        <v>8872</v>
      </c>
      <c r="X2306" s="25">
        <v>2.3015029605782353</v>
      </c>
      <c r="Y2306" s="25">
        <v>0.90763658252566359</v>
      </c>
      <c r="AA2306" s="26">
        <v>9124.0830054402904</v>
      </c>
      <c r="AB2306" s="26">
        <v>20264.163542241156</v>
      </c>
      <c r="AC2306" s="26">
        <v>0</v>
      </c>
      <c r="AD2306" s="26">
        <v>109.65493958015574</v>
      </c>
      <c r="AE2306" s="26">
        <v>29497.90148726161</v>
      </c>
      <c r="AF2306" s="26">
        <v>10443.900234423336</v>
      </c>
      <c r="AG2306" s="26">
        <v>5150.1374938124918</v>
      </c>
      <c r="AH2306" s="26">
        <v>34791.664227872447</v>
      </c>
      <c r="AI2306" s="14">
        <v>74423</v>
      </c>
      <c r="AJ2306" s="14">
        <v>85827</v>
      </c>
      <c r="AK2306" s="27">
        <v>0.87381136982984686</v>
      </c>
      <c r="AL2306" s="27">
        <v>0.89368612196688857</v>
      </c>
    </row>
    <row r="2307" spans="1:38" x14ac:dyDescent="0.25">
      <c r="A2307" t="s">
        <v>66</v>
      </c>
      <c r="B2307" s="1">
        <v>44491</v>
      </c>
      <c r="C2307" s="8" t="s">
        <v>390</v>
      </c>
      <c r="D2307" s="10" t="s">
        <v>391</v>
      </c>
      <c r="E2307" s="14">
        <v>87977</v>
      </c>
      <c r="F2307" s="14">
        <v>87291</v>
      </c>
      <c r="G2307" s="14">
        <v>73270</v>
      </c>
      <c r="H2307" s="14">
        <v>-14021</v>
      </c>
      <c r="I2307" s="14">
        <v>9360</v>
      </c>
      <c r="J2307" s="14">
        <v>44885</v>
      </c>
      <c r="K2307" s="14">
        <v>0</v>
      </c>
      <c r="L2307" s="14">
        <v>0</v>
      </c>
      <c r="M2307" s="14">
        <v>24</v>
      </c>
      <c r="N2307" s="14">
        <v>8204</v>
      </c>
      <c r="O2307" s="14">
        <v>2139</v>
      </c>
      <c r="P2307" s="14">
        <v>8658</v>
      </c>
      <c r="R2307" s="14">
        <v>-1247</v>
      </c>
      <c r="S2307" s="14">
        <v>3106</v>
      </c>
      <c r="T2307" s="14">
        <v>-2090</v>
      </c>
      <c r="U2307" s="14">
        <v>-13134</v>
      </c>
      <c r="V2307" s="14">
        <v>-9341</v>
      </c>
      <c r="W2307" s="14">
        <v>8685</v>
      </c>
      <c r="X2307" s="25">
        <v>2.3038443157192456</v>
      </c>
      <c r="Y2307" s="25">
        <v>0.91007301328015944</v>
      </c>
      <c r="AA2307" s="26">
        <v>9781.2696950640639</v>
      </c>
      <c r="AB2307" s="26">
        <v>18528.647658589678</v>
      </c>
      <c r="AC2307" s="26">
        <v>0</v>
      </c>
      <c r="AD2307" s="26">
        <v>126.7273250827642</v>
      </c>
      <c r="AE2307" s="26">
        <v>28436.644678736502</v>
      </c>
      <c r="AF2307" s="26">
        <v>11663.867866468028</v>
      </c>
      <c r="AG2307" s="26">
        <v>4882.8709230246322</v>
      </c>
      <c r="AH2307" s="26">
        <v>35217.641622179908</v>
      </c>
      <c r="AI2307" s="14">
        <v>73270</v>
      </c>
      <c r="AJ2307" s="14">
        <v>87291</v>
      </c>
      <c r="AK2307" s="27">
        <v>0.85562980198766292</v>
      </c>
      <c r="AL2307" s="27">
        <v>0.88945615324707328</v>
      </c>
    </row>
    <row r="2308" spans="1:38" x14ac:dyDescent="0.25">
      <c r="A2308" t="s">
        <v>66</v>
      </c>
      <c r="B2308" s="1">
        <v>44492</v>
      </c>
      <c r="C2308" s="8" t="s">
        <v>390</v>
      </c>
      <c r="D2308" s="10" t="s">
        <v>391</v>
      </c>
      <c r="E2308" s="14">
        <v>83894</v>
      </c>
      <c r="F2308" s="14">
        <v>86463</v>
      </c>
      <c r="G2308" s="14">
        <v>70834</v>
      </c>
      <c r="H2308" s="14">
        <v>-15629</v>
      </c>
      <c r="I2308" s="14">
        <v>10326</v>
      </c>
      <c r="J2308" s="14">
        <v>43681</v>
      </c>
      <c r="K2308" s="14">
        <v>0</v>
      </c>
      <c r="L2308" s="14">
        <v>0</v>
      </c>
      <c r="M2308" s="14">
        <v>24</v>
      </c>
      <c r="N2308" s="14">
        <v>7050</v>
      </c>
      <c r="O2308" s="14">
        <v>528</v>
      </c>
      <c r="P2308" s="14">
        <v>9225</v>
      </c>
      <c r="R2308" s="14">
        <v>-702</v>
      </c>
      <c r="S2308" s="14">
        <v>2534</v>
      </c>
      <c r="T2308" s="14">
        <v>-457</v>
      </c>
      <c r="U2308" s="14">
        <v>-14273</v>
      </c>
      <c r="V2308" s="14">
        <v>-7215</v>
      </c>
      <c r="W2308" s="14">
        <v>4484</v>
      </c>
      <c r="X2308" s="25">
        <v>2.3061510207352764</v>
      </c>
      <c r="Y2308" s="25">
        <v>0.91205674559850036</v>
      </c>
      <c r="AA2308" s="26">
        <v>10801.551033789254</v>
      </c>
      <c r="AB2308" s="26">
        <v>18070.937714657448</v>
      </c>
      <c r="AC2308" s="26">
        <v>0</v>
      </c>
      <c r="AD2308" s="26">
        <v>112.08623911525218</v>
      </c>
      <c r="AE2308" s="26">
        <v>28984.574987561944</v>
      </c>
      <c r="AF2308" s="26">
        <v>10174.390190878305</v>
      </c>
      <c r="AG2308" s="26">
        <v>3132.1367962365243</v>
      </c>
      <c r="AH2308" s="26">
        <v>36026.828382203734</v>
      </c>
      <c r="AI2308" s="14">
        <v>70834</v>
      </c>
      <c r="AJ2308" s="14">
        <v>86463</v>
      </c>
      <c r="AK2308" s="27">
        <v>0.90210878545724948</v>
      </c>
      <c r="AL2308" s="27">
        <v>0.91860641416529609</v>
      </c>
    </row>
    <row r="2309" spans="1:38" x14ac:dyDescent="0.25">
      <c r="A2309" t="s">
        <v>66</v>
      </c>
      <c r="B2309" s="1">
        <v>44493</v>
      </c>
      <c r="C2309" s="8" t="s">
        <v>390</v>
      </c>
      <c r="D2309" s="10" t="s">
        <v>391</v>
      </c>
      <c r="E2309" s="14">
        <v>83132</v>
      </c>
      <c r="F2309" s="14">
        <v>85646</v>
      </c>
      <c r="G2309" s="14">
        <v>66662</v>
      </c>
      <c r="H2309" s="14">
        <v>-18984</v>
      </c>
      <c r="I2309" s="14">
        <v>8193</v>
      </c>
      <c r="J2309" s="14">
        <v>44591</v>
      </c>
      <c r="K2309" s="14">
        <v>0</v>
      </c>
      <c r="L2309" s="14">
        <v>0</v>
      </c>
      <c r="M2309" s="14">
        <v>24</v>
      </c>
      <c r="N2309" s="14">
        <v>3057</v>
      </c>
      <c r="O2309" s="14">
        <v>2462</v>
      </c>
      <c r="P2309" s="14">
        <v>8335</v>
      </c>
      <c r="R2309" s="14">
        <v>-2594</v>
      </c>
      <c r="S2309" s="14">
        <v>2861</v>
      </c>
      <c r="T2309" s="14">
        <v>-3786</v>
      </c>
      <c r="U2309" s="14">
        <v>-14815</v>
      </c>
      <c r="V2309" s="14">
        <v>-8454</v>
      </c>
      <c r="W2309" s="14">
        <v>7804</v>
      </c>
      <c r="X2309" s="25">
        <v>2.3047824064751987</v>
      </c>
      <c r="Y2309" s="25">
        <v>0.91064932240727803</v>
      </c>
      <c r="AA2309" s="26">
        <v>8565.2322197255326</v>
      </c>
      <c r="AB2309" s="26">
        <v>18418.940196252843</v>
      </c>
      <c r="AC2309" s="26">
        <v>0</v>
      </c>
      <c r="AD2309" s="26">
        <v>92.442671090596647</v>
      </c>
      <c r="AE2309" s="26">
        <v>27076.615087068971</v>
      </c>
      <c r="AF2309" s="26">
        <v>12589.36311359765</v>
      </c>
      <c r="AG2309" s="26">
        <v>4513.3804412580612</v>
      </c>
      <c r="AH2309" s="26">
        <v>35152.597759408556</v>
      </c>
      <c r="AI2309" s="14">
        <v>66662</v>
      </c>
      <c r="AJ2309" s="14">
        <v>85646</v>
      </c>
      <c r="AK2309" s="27">
        <v>0.89546739001611109</v>
      </c>
      <c r="AL2309" s="27">
        <v>0.90486561044704117</v>
      </c>
    </row>
    <row r="2310" spans="1:38" x14ac:dyDescent="0.25">
      <c r="A2310" t="s">
        <v>66</v>
      </c>
      <c r="B2310" s="1">
        <v>44494</v>
      </c>
      <c r="C2310" s="8" t="s">
        <v>390</v>
      </c>
      <c r="D2310" s="10" t="s">
        <v>391</v>
      </c>
      <c r="E2310" s="14">
        <v>86091</v>
      </c>
      <c r="F2310" s="14">
        <v>89371</v>
      </c>
      <c r="G2310" s="14">
        <v>82583</v>
      </c>
      <c r="H2310" s="14">
        <v>-6788</v>
      </c>
      <c r="I2310" s="14">
        <v>9923</v>
      </c>
      <c r="J2310" s="14">
        <v>56561</v>
      </c>
      <c r="K2310" s="14">
        <v>0</v>
      </c>
      <c r="L2310" s="14">
        <v>0</v>
      </c>
      <c r="M2310" s="14">
        <v>24</v>
      </c>
      <c r="N2310" s="14">
        <v>4859</v>
      </c>
      <c r="O2310" s="14">
        <v>2555</v>
      </c>
      <c r="P2310" s="14">
        <v>8661</v>
      </c>
      <c r="R2310" s="14">
        <v>-2698</v>
      </c>
      <c r="S2310" s="14">
        <v>4249</v>
      </c>
      <c r="T2310" s="14">
        <v>-2588</v>
      </c>
      <c r="U2310" s="14">
        <v>-10925</v>
      </c>
      <c r="V2310" s="14">
        <v>-7719</v>
      </c>
      <c r="W2310" s="14">
        <v>12893</v>
      </c>
      <c r="X2310" s="25">
        <v>2.3047294464963004</v>
      </c>
      <c r="Y2310" s="25">
        <v>0.91102228123834883</v>
      </c>
      <c r="AA2310" s="26">
        <v>10373.592862979924</v>
      </c>
      <c r="AB2310" s="26">
        <v>23372.885689652747</v>
      </c>
      <c r="AC2310" s="26">
        <v>0</v>
      </c>
      <c r="AD2310" s="26">
        <v>107.23696223429279</v>
      </c>
      <c r="AE2310" s="26">
        <v>33853.715514866955</v>
      </c>
      <c r="AF2310" s="26">
        <v>9800.4971344552305</v>
      </c>
      <c r="AG2310" s="26">
        <v>7044.525085864123</v>
      </c>
      <c r="AH2310" s="26">
        <v>36609.687563458072</v>
      </c>
      <c r="AI2310" s="14">
        <v>82583</v>
      </c>
      <c r="AJ2310" s="14">
        <v>89371</v>
      </c>
      <c r="AK2310" s="27">
        <v>0.90375232551961027</v>
      </c>
      <c r="AL2310" s="27">
        <v>0.90309439746842857</v>
      </c>
    </row>
    <row r="2311" spans="1:38" x14ac:dyDescent="0.25">
      <c r="A2311" t="s">
        <v>66</v>
      </c>
      <c r="B2311" s="1">
        <v>44495</v>
      </c>
      <c r="C2311" s="8" t="s">
        <v>390</v>
      </c>
      <c r="D2311" s="10" t="s">
        <v>391</v>
      </c>
      <c r="E2311" s="14">
        <v>85401</v>
      </c>
      <c r="F2311" s="14">
        <v>86761</v>
      </c>
      <c r="G2311" s="14">
        <v>74892</v>
      </c>
      <c r="H2311" s="14">
        <v>-11869</v>
      </c>
      <c r="I2311" s="14">
        <v>10521</v>
      </c>
      <c r="J2311" s="14">
        <v>45946</v>
      </c>
      <c r="K2311" s="14">
        <v>0</v>
      </c>
      <c r="L2311" s="14">
        <v>0</v>
      </c>
      <c r="M2311" s="14">
        <v>24</v>
      </c>
      <c r="N2311" s="14">
        <v>9338</v>
      </c>
      <c r="O2311" s="14">
        <v>442</v>
      </c>
      <c r="P2311" s="14">
        <v>8621</v>
      </c>
      <c r="R2311" s="14">
        <v>-1931</v>
      </c>
      <c r="S2311" s="14">
        <v>4230</v>
      </c>
      <c r="T2311" s="14">
        <v>-2923</v>
      </c>
      <c r="U2311" s="14">
        <v>-12160</v>
      </c>
      <c r="V2311" s="14">
        <v>-10044</v>
      </c>
      <c r="W2311" s="14">
        <v>10959</v>
      </c>
      <c r="X2311" s="25">
        <v>2.3110100441274435</v>
      </c>
      <c r="Y2311" s="25">
        <v>0.91519167872448337</v>
      </c>
      <c r="AA2311" s="26">
        <v>11028.719994495574</v>
      </c>
      <c r="AB2311" s="26">
        <v>19073.308266583408</v>
      </c>
      <c r="AC2311" s="26">
        <v>0</v>
      </c>
      <c r="AD2311" s="26">
        <v>122.73066831274268</v>
      </c>
      <c r="AE2311" s="26">
        <v>30224.75892939173</v>
      </c>
      <c r="AF2311" s="26">
        <v>11699.907465275468</v>
      </c>
      <c r="AG2311" s="26">
        <v>6386.597408436769</v>
      </c>
      <c r="AH2311" s="26">
        <v>35538.068986230428</v>
      </c>
      <c r="AI2311" s="14">
        <v>74892</v>
      </c>
      <c r="AJ2311" s="14">
        <v>86761</v>
      </c>
      <c r="AK2311" s="27">
        <v>0.88973599357629118</v>
      </c>
      <c r="AL2311" s="27">
        <v>0.90303174984639789</v>
      </c>
    </row>
    <row r="2312" spans="1:38" x14ac:dyDescent="0.25">
      <c r="A2312" t="s">
        <v>66</v>
      </c>
      <c r="B2312" s="1">
        <v>44496</v>
      </c>
      <c r="C2312" s="8" t="s">
        <v>390</v>
      </c>
      <c r="D2312" s="10" t="s">
        <v>391</v>
      </c>
      <c r="E2312" s="14">
        <v>87094</v>
      </c>
      <c r="F2312" s="14">
        <v>85885</v>
      </c>
      <c r="G2312" s="14">
        <v>75389</v>
      </c>
      <c r="H2312" s="14">
        <v>-10496</v>
      </c>
      <c r="I2312" s="14">
        <v>10356</v>
      </c>
      <c r="J2312" s="14">
        <v>45599</v>
      </c>
      <c r="K2312" s="14">
        <v>0</v>
      </c>
      <c r="L2312" s="14">
        <v>0</v>
      </c>
      <c r="M2312" s="14">
        <v>24</v>
      </c>
      <c r="N2312" s="14">
        <v>10270</v>
      </c>
      <c r="O2312" s="14">
        <v>111</v>
      </c>
      <c r="P2312" s="14">
        <v>9029</v>
      </c>
      <c r="R2312" s="14">
        <v>-1001</v>
      </c>
      <c r="S2312" s="14">
        <v>3955</v>
      </c>
      <c r="T2312" s="14">
        <v>-1285</v>
      </c>
      <c r="U2312" s="14">
        <v>-12526</v>
      </c>
      <c r="V2312" s="14">
        <v>-9468</v>
      </c>
      <c r="W2312" s="14">
        <v>9829</v>
      </c>
      <c r="X2312" s="25">
        <v>2.3113597409790909</v>
      </c>
      <c r="Y2312" s="25">
        <v>0.91488025594497224</v>
      </c>
      <c r="AA2312" s="26">
        <v>10857.400131351191</v>
      </c>
      <c r="AB2312" s="26">
        <v>18922.818803619117</v>
      </c>
      <c r="AC2312" s="26">
        <v>0</v>
      </c>
      <c r="AD2312" s="26">
        <v>129.45171278099548</v>
      </c>
      <c r="AE2312" s="26">
        <v>29909.670647751303</v>
      </c>
      <c r="AF2312" s="26">
        <v>10848.875604151663</v>
      </c>
      <c r="AG2312" s="26">
        <v>5929.5772890931721</v>
      </c>
      <c r="AH2312" s="26">
        <v>34828.968962809791</v>
      </c>
      <c r="AI2312" s="14">
        <v>75389</v>
      </c>
      <c r="AJ2312" s="14">
        <v>85885</v>
      </c>
      <c r="AK2312" s="27">
        <v>0.87465622442857016</v>
      </c>
      <c r="AL2312" s="27">
        <v>0.89404018809791841</v>
      </c>
    </row>
    <row r="2313" spans="1:38" x14ac:dyDescent="0.25">
      <c r="A2313" t="s">
        <v>66</v>
      </c>
      <c r="B2313" s="1">
        <v>44497</v>
      </c>
      <c r="C2313" s="8" t="s">
        <v>390</v>
      </c>
      <c r="D2313" s="10" t="s">
        <v>391</v>
      </c>
      <c r="E2313" s="14">
        <v>88521</v>
      </c>
      <c r="F2313" s="14">
        <v>88198</v>
      </c>
      <c r="G2313" s="14">
        <v>80190</v>
      </c>
      <c r="H2313" s="14">
        <v>-8008</v>
      </c>
      <c r="I2313" s="14">
        <v>10510</v>
      </c>
      <c r="J2313" s="14">
        <v>49884</v>
      </c>
      <c r="K2313" s="14">
        <v>0</v>
      </c>
      <c r="L2313" s="14">
        <v>0</v>
      </c>
      <c r="M2313" s="14">
        <v>24</v>
      </c>
      <c r="N2313" s="14">
        <v>10901</v>
      </c>
      <c r="O2313" s="14">
        <v>206</v>
      </c>
      <c r="P2313" s="14">
        <v>8665</v>
      </c>
      <c r="R2313" s="14">
        <v>-212</v>
      </c>
      <c r="S2313" s="14">
        <v>2723</v>
      </c>
      <c r="T2313" s="14">
        <v>304</v>
      </c>
      <c r="U2313" s="14">
        <v>-11580</v>
      </c>
      <c r="V2313" s="14">
        <v>-9892</v>
      </c>
      <c r="W2313" s="14">
        <v>10649</v>
      </c>
      <c r="X2313" s="25">
        <v>2.3128860737546688</v>
      </c>
      <c r="Y2313" s="25">
        <v>0.916186333887545</v>
      </c>
      <c r="AA2313" s="26">
        <v>11026.132682803191</v>
      </c>
      <c r="AB2313" s="26">
        <v>20730.5744661875</v>
      </c>
      <c r="AC2313" s="26">
        <v>0</v>
      </c>
      <c r="AD2313" s="26">
        <v>131.86302903224174</v>
      </c>
      <c r="AE2313" s="26">
        <v>31888.570178022939</v>
      </c>
      <c r="AF2313" s="26">
        <v>10483.87986844415</v>
      </c>
      <c r="AG2313" s="26">
        <v>6085.8291979647292</v>
      </c>
      <c r="AH2313" s="26">
        <v>36286.62084850236</v>
      </c>
      <c r="AI2313" s="14">
        <v>80190</v>
      </c>
      <c r="AJ2313" s="14">
        <v>88198</v>
      </c>
      <c r="AK2313" s="27">
        <v>0.8766950939752205</v>
      </c>
      <c r="AL2313" s="27">
        <v>0.90702975186540813</v>
      </c>
    </row>
    <row r="2314" spans="1:38" x14ac:dyDescent="0.25">
      <c r="A2314" t="s">
        <v>66</v>
      </c>
      <c r="B2314" s="1">
        <v>44498</v>
      </c>
      <c r="C2314" s="8" t="s">
        <v>390</v>
      </c>
      <c r="D2314" s="10" t="s">
        <v>391</v>
      </c>
      <c r="E2314" s="14">
        <v>88097</v>
      </c>
      <c r="F2314" s="14">
        <v>87275</v>
      </c>
      <c r="G2314" s="14">
        <v>81869</v>
      </c>
      <c r="H2314" s="14">
        <v>-5406</v>
      </c>
      <c r="I2314" s="14">
        <v>10774</v>
      </c>
      <c r="J2314" s="14">
        <v>51844</v>
      </c>
      <c r="K2314" s="14">
        <v>0</v>
      </c>
      <c r="L2314" s="14">
        <v>0</v>
      </c>
      <c r="M2314" s="14">
        <v>24</v>
      </c>
      <c r="N2314" s="14">
        <v>10719</v>
      </c>
      <c r="O2314" s="14">
        <v>254</v>
      </c>
      <c r="P2314" s="14">
        <v>8254</v>
      </c>
      <c r="R2314" s="14">
        <v>-209</v>
      </c>
      <c r="S2314" s="14">
        <v>1380</v>
      </c>
      <c r="T2314" s="14">
        <v>647</v>
      </c>
      <c r="U2314" s="14">
        <v>-9598</v>
      </c>
      <c r="V2314" s="14">
        <v>-9759</v>
      </c>
      <c r="W2314" s="14">
        <v>12133</v>
      </c>
      <c r="X2314" s="25">
        <v>2.3059090337817385</v>
      </c>
      <c r="Y2314" s="25">
        <v>0.91318673976251319</v>
      </c>
      <c r="AA2314" s="26">
        <v>11269.000521615724</v>
      </c>
      <c r="AB2314" s="26">
        <v>21474.564022937167</v>
      </c>
      <c r="AC2314" s="26">
        <v>0</v>
      </c>
      <c r="AD2314" s="26">
        <v>128.23273246613894</v>
      </c>
      <c r="AE2314" s="26">
        <v>32871.797277019032</v>
      </c>
      <c r="AF2314" s="26">
        <v>9483.4780500422494</v>
      </c>
      <c r="AG2314" s="26">
        <v>6161.5804335288631</v>
      </c>
      <c r="AH2314" s="26">
        <v>36193.694893532425</v>
      </c>
      <c r="AI2314" s="14">
        <v>81869</v>
      </c>
      <c r="AJ2314" s="14">
        <v>87275</v>
      </c>
      <c r="AK2314" s="27">
        <v>0.88519246250548667</v>
      </c>
      <c r="AL2314" s="27">
        <v>0.91427491992184984</v>
      </c>
    </row>
    <row r="2315" spans="1:38" x14ac:dyDescent="0.25">
      <c r="A2315" t="s">
        <v>66</v>
      </c>
      <c r="B2315" s="1">
        <v>44499</v>
      </c>
      <c r="C2315" s="8" t="s">
        <v>390</v>
      </c>
      <c r="D2315" s="10" t="s">
        <v>391</v>
      </c>
      <c r="E2315" s="14">
        <v>84942</v>
      </c>
      <c r="F2315" s="14">
        <v>85070</v>
      </c>
      <c r="G2315" s="14">
        <v>76315</v>
      </c>
      <c r="H2315" s="14">
        <v>-8755</v>
      </c>
      <c r="I2315" s="14">
        <v>10581</v>
      </c>
      <c r="J2315" s="14">
        <v>47926</v>
      </c>
      <c r="K2315" s="14">
        <v>0</v>
      </c>
      <c r="L2315" s="14">
        <v>0</v>
      </c>
      <c r="M2315" s="14">
        <v>24</v>
      </c>
      <c r="N2315" s="14">
        <v>9046</v>
      </c>
      <c r="O2315" s="14">
        <v>550</v>
      </c>
      <c r="P2315" s="14">
        <v>8188</v>
      </c>
      <c r="R2315" s="14">
        <v>18</v>
      </c>
      <c r="S2315" s="14">
        <v>3154</v>
      </c>
      <c r="T2315" s="14">
        <v>865</v>
      </c>
      <c r="U2315" s="14">
        <v>-12631</v>
      </c>
      <c r="V2315" s="14">
        <v>-10623</v>
      </c>
      <c r="W2315" s="14">
        <v>10462</v>
      </c>
      <c r="X2315" s="25">
        <v>2.301867920525579</v>
      </c>
      <c r="Y2315" s="25">
        <v>0.91149339035327737</v>
      </c>
      <c r="AA2315" s="26">
        <v>11047.738144025343</v>
      </c>
      <c r="AB2315" s="26">
        <v>19814.857991885758</v>
      </c>
      <c r="AC2315" s="26">
        <v>0</v>
      </c>
      <c r="AD2315" s="26">
        <v>118.62077293423727</v>
      </c>
      <c r="AE2315" s="26">
        <v>30981.21690884533</v>
      </c>
      <c r="AF2315" s="26">
        <v>11517.674671712479</v>
      </c>
      <c r="AG2315" s="26">
        <v>6415.0387948957159</v>
      </c>
      <c r="AH2315" s="26">
        <v>36083.852785662093</v>
      </c>
      <c r="AI2315" s="14">
        <v>76315</v>
      </c>
      <c r="AJ2315" s="14">
        <v>85070</v>
      </c>
      <c r="AK2315" s="27">
        <v>0.89499849861204983</v>
      </c>
      <c r="AL2315" s="27">
        <v>0.93512617289674815</v>
      </c>
    </row>
    <row r="2316" spans="1:38" x14ac:dyDescent="0.25">
      <c r="A2316" t="s">
        <v>66</v>
      </c>
      <c r="B2316" s="1">
        <v>44500</v>
      </c>
      <c r="C2316" s="8" t="s">
        <v>390</v>
      </c>
      <c r="D2316" s="10" t="s">
        <v>391</v>
      </c>
      <c r="E2316" s="14">
        <v>83846</v>
      </c>
      <c r="F2316" s="14">
        <v>85269</v>
      </c>
      <c r="G2316" s="14">
        <v>75006</v>
      </c>
      <c r="H2316" s="14">
        <v>-10263</v>
      </c>
      <c r="I2316" s="14">
        <v>9718</v>
      </c>
      <c r="J2316" s="14">
        <v>47141</v>
      </c>
      <c r="K2316" s="14">
        <v>0</v>
      </c>
      <c r="L2316" s="14">
        <v>0</v>
      </c>
      <c r="M2316" s="14">
        <v>24</v>
      </c>
      <c r="N2316" s="14">
        <v>8513</v>
      </c>
      <c r="O2316" s="14">
        <v>1090</v>
      </c>
      <c r="P2316" s="14">
        <v>8520</v>
      </c>
      <c r="R2316" s="14">
        <v>263</v>
      </c>
      <c r="S2316" s="14">
        <v>2663</v>
      </c>
      <c r="T2316" s="14">
        <v>1497</v>
      </c>
      <c r="U2316" s="14">
        <v>-12329</v>
      </c>
      <c r="V2316" s="14">
        <v>-8923</v>
      </c>
      <c r="W2316" s="14">
        <v>6566</v>
      </c>
      <c r="X2316" s="25">
        <v>2.3030254308171796</v>
      </c>
      <c r="Y2316" s="25">
        <v>0.91187383752378504</v>
      </c>
      <c r="AA2316" s="26">
        <v>10151.772703087769</v>
      </c>
      <c r="AB2316" s="26">
        <v>19498.437179517899</v>
      </c>
      <c r="AC2316" s="26">
        <v>0</v>
      </c>
      <c r="AD2316" s="26">
        <v>120.87888400929944</v>
      </c>
      <c r="AE2316" s="26">
        <v>29771.088766614968</v>
      </c>
      <c r="AF2316" s="26">
        <v>11009.309677587406</v>
      </c>
      <c r="AG2316" s="26">
        <v>4925.2003432835427</v>
      </c>
      <c r="AH2316" s="26">
        <v>35855.198100918824</v>
      </c>
      <c r="AI2316" s="14">
        <v>75006</v>
      </c>
      <c r="AJ2316" s="14">
        <v>85269</v>
      </c>
      <c r="AK2316" s="27">
        <v>0.87504916562214607</v>
      </c>
      <c r="AL2316" s="27">
        <v>0.92703194405056533</v>
      </c>
    </row>
    <row r="2317" spans="1:38" x14ac:dyDescent="0.25">
      <c r="A2317" t="s">
        <v>66</v>
      </c>
      <c r="B2317" s="1">
        <v>44501</v>
      </c>
      <c r="C2317" s="8" t="s">
        <v>390</v>
      </c>
      <c r="D2317" s="10" t="s">
        <v>391</v>
      </c>
      <c r="E2317" s="14">
        <v>86086</v>
      </c>
      <c r="F2317" s="14">
        <v>87677</v>
      </c>
      <c r="G2317" s="14">
        <v>81674</v>
      </c>
      <c r="H2317" s="14">
        <v>-6003</v>
      </c>
      <c r="I2317" s="14">
        <v>10614</v>
      </c>
      <c r="J2317" s="14">
        <v>56290</v>
      </c>
      <c r="K2317" s="14">
        <v>0</v>
      </c>
      <c r="L2317" s="14">
        <v>0</v>
      </c>
      <c r="M2317" s="14">
        <v>24</v>
      </c>
      <c r="N2317" s="14">
        <v>5833</v>
      </c>
      <c r="O2317" s="14">
        <v>688</v>
      </c>
      <c r="P2317" s="14">
        <v>8225</v>
      </c>
      <c r="R2317" s="14">
        <v>-306</v>
      </c>
      <c r="S2317" s="14">
        <v>1389</v>
      </c>
      <c r="T2317" s="14">
        <v>1667</v>
      </c>
      <c r="U2317" s="14">
        <v>-12617</v>
      </c>
      <c r="V2317" s="14">
        <v>-5371</v>
      </c>
      <c r="W2317" s="14">
        <v>9235</v>
      </c>
      <c r="X2317" s="25">
        <v>2.3002929216169847</v>
      </c>
      <c r="Y2317" s="25">
        <v>0.90758702067536723</v>
      </c>
      <c r="AA2317" s="26">
        <v>11074.611075851019</v>
      </c>
      <c r="AB2317" s="26">
        <v>23173.187848162695</v>
      </c>
      <c r="AC2317" s="26">
        <v>0</v>
      </c>
      <c r="AD2317" s="26">
        <v>98.384367488695247</v>
      </c>
      <c r="AE2317" s="26">
        <v>34346.183291502406</v>
      </c>
      <c r="AF2317" s="26">
        <v>9020.5698029742834</v>
      </c>
      <c r="AG2317" s="26">
        <v>5509.3118957379093</v>
      </c>
      <c r="AH2317" s="26">
        <v>37857.441198738787</v>
      </c>
      <c r="AI2317" s="14">
        <v>81674</v>
      </c>
      <c r="AJ2317" s="14">
        <v>87677</v>
      </c>
      <c r="AK2317" s="27">
        <v>0.92710388383221143</v>
      </c>
      <c r="AL2317" s="27">
        <v>0.95191751560344795</v>
      </c>
    </row>
    <row r="2318" spans="1:38" x14ac:dyDescent="0.25">
      <c r="A2318" t="s">
        <v>66</v>
      </c>
      <c r="B2318" s="1">
        <v>44502</v>
      </c>
      <c r="C2318" s="8" t="s">
        <v>390</v>
      </c>
      <c r="D2318" s="10" t="s">
        <v>391</v>
      </c>
      <c r="E2318" s="14">
        <v>85951</v>
      </c>
      <c r="F2318" s="14">
        <v>86937</v>
      </c>
      <c r="G2318" s="14">
        <v>83855</v>
      </c>
      <c r="H2318" s="14">
        <v>-3082</v>
      </c>
      <c r="I2318" s="14">
        <v>10669</v>
      </c>
      <c r="J2318" s="14">
        <v>54947</v>
      </c>
      <c r="K2318" s="14">
        <v>0</v>
      </c>
      <c r="L2318" s="14">
        <v>0</v>
      </c>
      <c r="M2318" s="14">
        <v>24</v>
      </c>
      <c r="N2318" s="14">
        <v>9163</v>
      </c>
      <c r="O2318" s="14">
        <v>353</v>
      </c>
      <c r="P2318" s="14">
        <v>8699</v>
      </c>
      <c r="R2318" s="14">
        <v>-460</v>
      </c>
      <c r="S2318" s="14">
        <v>706</v>
      </c>
      <c r="T2318" s="14">
        <v>1753</v>
      </c>
      <c r="U2318" s="14">
        <v>-9099</v>
      </c>
      <c r="V2318" s="14">
        <v>-6580</v>
      </c>
      <c r="W2318" s="14">
        <v>10598</v>
      </c>
      <c r="X2318" s="25">
        <v>2.2993106277422677</v>
      </c>
      <c r="Y2318" s="25">
        <v>0.90734126058698661</v>
      </c>
      <c r="AA2318" s="26">
        <v>11127.244190555404</v>
      </c>
      <c r="AB2318" s="26">
        <v>22614.183054437119</v>
      </c>
      <c r="AC2318" s="26">
        <v>0</v>
      </c>
      <c r="AD2318" s="26">
        <v>121.49170471403602</v>
      </c>
      <c r="AE2318" s="26">
        <v>33862.918949706553</v>
      </c>
      <c r="AF2318" s="26">
        <v>8374.7111694901905</v>
      </c>
      <c r="AG2318" s="26">
        <v>5895.3963425536522</v>
      </c>
      <c r="AH2318" s="26">
        <v>36342.233776643094</v>
      </c>
      <c r="AI2318" s="14">
        <v>83855</v>
      </c>
      <c r="AJ2318" s="14">
        <v>86937</v>
      </c>
      <c r="AK2318" s="27">
        <v>0.89028523492817424</v>
      </c>
      <c r="AL2318" s="27">
        <v>0.92159627579353898</v>
      </c>
    </row>
    <row r="2319" spans="1:38" x14ac:dyDescent="0.25">
      <c r="A2319" t="s">
        <v>66</v>
      </c>
      <c r="B2319" s="1">
        <v>44503</v>
      </c>
      <c r="C2319" s="8" t="s">
        <v>390</v>
      </c>
      <c r="D2319" s="10" t="s">
        <v>391</v>
      </c>
      <c r="E2319" s="14">
        <v>86942</v>
      </c>
      <c r="F2319" s="14">
        <v>86879</v>
      </c>
      <c r="G2319" s="14">
        <v>81898</v>
      </c>
      <c r="H2319" s="14">
        <v>-4981</v>
      </c>
      <c r="I2319" s="14">
        <v>10030</v>
      </c>
      <c r="J2319" s="14">
        <v>53018</v>
      </c>
      <c r="K2319" s="14">
        <v>0</v>
      </c>
      <c r="L2319" s="14">
        <v>0</v>
      </c>
      <c r="M2319" s="14">
        <v>24</v>
      </c>
      <c r="N2319" s="14">
        <v>10120</v>
      </c>
      <c r="O2319" s="14">
        <v>49</v>
      </c>
      <c r="P2319" s="14">
        <v>8657</v>
      </c>
      <c r="R2319" s="14">
        <v>703</v>
      </c>
      <c r="S2319" s="14">
        <v>2077</v>
      </c>
      <c r="T2319" s="14">
        <v>496</v>
      </c>
      <c r="U2319" s="14">
        <v>-9971</v>
      </c>
      <c r="V2319" s="14">
        <v>-8773</v>
      </c>
      <c r="W2319" s="14">
        <v>10487</v>
      </c>
      <c r="X2319" s="25">
        <v>2.301215699662106</v>
      </c>
      <c r="Y2319" s="25">
        <v>0.90738233980737915</v>
      </c>
      <c r="AA2319" s="26">
        <v>10469.465698220522</v>
      </c>
      <c r="AB2319" s="26">
        <v>21821.264840157324</v>
      </c>
      <c r="AC2319" s="26">
        <v>0</v>
      </c>
      <c r="AD2319" s="26">
        <v>125.56163352484126</v>
      </c>
      <c r="AE2319" s="26">
        <v>32416.292171902678</v>
      </c>
      <c r="AF2319" s="26">
        <v>9832.7477611112427</v>
      </c>
      <c r="AG2319" s="26">
        <v>6222.207371151595</v>
      </c>
      <c r="AH2319" s="26">
        <v>36026.83256186232</v>
      </c>
      <c r="AI2319" s="14">
        <v>81898</v>
      </c>
      <c r="AJ2319" s="14">
        <v>86879</v>
      </c>
      <c r="AK2319" s="27">
        <v>0.87261723177635697</v>
      </c>
      <c r="AL2319" s="27">
        <v>0.91420798584851237</v>
      </c>
    </row>
    <row r="2320" spans="1:38" x14ac:dyDescent="0.25">
      <c r="A2320" t="s">
        <v>66</v>
      </c>
      <c r="B2320" s="1">
        <v>44504</v>
      </c>
      <c r="C2320" s="8" t="s">
        <v>390</v>
      </c>
      <c r="D2320" s="10" t="s">
        <v>391</v>
      </c>
      <c r="E2320" s="14">
        <v>88278</v>
      </c>
      <c r="F2320" s="14">
        <v>86486</v>
      </c>
      <c r="G2320" s="14">
        <v>78134</v>
      </c>
      <c r="H2320" s="14">
        <v>-8352</v>
      </c>
      <c r="I2320" s="14">
        <v>9789</v>
      </c>
      <c r="J2320" s="14">
        <v>48994</v>
      </c>
      <c r="K2320" s="14">
        <v>0</v>
      </c>
      <c r="L2320" s="14">
        <v>0</v>
      </c>
      <c r="M2320" s="14">
        <v>24</v>
      </c>
      <c r="N2320" s="14">
        <v>9654</v>
      </c>
      <c r="O2320" s="14">
        <v>1483</v>
      </c>
      <c r="P2320" s="14">
        <v>8190</v>
      </c>
      <c r="R2320" s="14">
        <v>1202</v>
      </c>
      <c r="S2320" s="14">
        <v>19216</v>
      </c>
      <c r="T2320" s="14">
        <v>-775</v>
      </c>
      <c r="U2320" s="14">
        <v>-19746</v>
      </c>
      <c r="V2320" s="14">
        <v>-9885</v>
      </c>
      <c r="W2320" s="14">
        <v>1636</v>
      </c>
      <c r="X2320" s="25">
        <v>2.3047062663361744</v>
      </c>
      <c r="Y2320" s="25">
        <v>0.91052196473794544</v>
      </c>
      <c r="AA2320" s="26">
        <v>10233.405140643197</v>
      </c>
      <c r="AB2320" s="26">
        <v>20234.831009593894</v>
      </c>
      <c r="AC2320" s="26">
        <v>0</v>
      </c>
      <c r="AD2320" s="26">
        <v>128.89884192780914</v>
      </c>
      <c r="AE2320" s="26">
        <v>30597.134992164902</v>
      </c>
      <c r="AF2320" s="26">
        <v>14462.757149854186</v>
      </c>
      <c r="AG2320" s="26">
        <v>10014.432685592164</v>
      </c>
      <c r="AH2320" s="26">
        <v>35045.459456426936</v>
      </c>
      <c r="AI2320" s="14">
        <v>78134</v>
      </c>
      <c r="AJ2320" s="14">
        <v>86486</v>
      </c>
      <c r="AK2320" s="27">
        <v>0.86332525848448283</v>
      </c>
      <c r="AL2320" s="27">
        <v>0.89334598463136161</v>
      </c>
    </row>
    <row r="2321" spans="1:38" x14ac:dyDescent="0.25">
      <c r="A2321" t="s">
        <v>66</v>
      </c>
      <c r="B2321" s="1">
        <v>44505</v>
      </c>
      <c r="C2321" s="8" t="s">
        <v>390</v>
      </c>
      <c r="D2321" s="10" t="s">
        <v>391</v>
      </c>
      <c r="E2321" s="14">
        <v>88255</v>
      </c>
      <c r="F2321" s="14">
        <v>86279</v>
      </c>
      <c r="G2321" s="14">
        <v>77647</v>
      </c>
      <c r="H2321" s="14">
        <v>-8632</v>
      </c>
      <c r="I2321" s="14">
        <v>10140</v>
      </c>
      <c r="J2321" s="14">
        <v>48455</v>
      </c>
      <c r="K2321" s="14">
        <v>0</v>
      </c>
      <c r="L2321" s="14">
        <v>0</v>
      </c>
      <c r="M2321" s="14">
        <v>24</v>
      </c>
      <c r="N2321" s="14">
        <v>9328</v>
      </c>
      <c r="O2321" s="14">
        <v>1116</v>
      </c>
      <c r="P2321" s="14">
        <v>8584</v>
      </c>
      <c r="R2321" s="14">
        <v>1179</v>
      </c>
      <c r="S2321" s="14">
        <v>30275</v>
      </c>
      <c r="T2321" s="14">
        <v>-777</v>
      </c>
      <c r="U2321" s="14">
        <v>-24991</v>
      </c>
      <c r="V2321" s="14">
        <v>-12056</v>
      </c>
      <c r="W2321" s="14">
        <v>-2262</v>
      </c>
      <c r="X2321" s="25">
        <v>2.3093431919817928</v>
      </c>
      <c r="Y2321" s="25">
        <v>0.91259401101282356</v>
      </c>
      <c r="AA2321" s="26">
        <v>10621.667210991181</v>
      </c>
      <c r="AB2321" s="26">
        <v>20057.761792792578</v>
      </c>
      <c r="AC2321" s="26">
        <v>0</v>
      </c>
      <c r="AD2321" s="26">
        <v>126.90717463741512</v>
      </c>
      <c r="AE2321" s="26">
        <v>30806.336178421167</v>
      </c>
      <c r="AF2321" s="26">
        <v>18197.92334288685</v>
      </c>
      <c r="AG2321" s="26">
        <v>13264.297656308006</v>
      </c>
      <c r="AH2321" s="26">
        <v>35739.961865000012</v>
      </c>
      <c r="AI2321" s="14">
        <v>77647</v>
      </c>
      <c r="AJ2321" s="14">
        <v>86279</v>
      </c>
      <c r="AK2321" s="27">
        <v>0.87467983136078498</v>
      </c>
      <c r="AL2321" s="27">
        <v>0.91323537276528854</v>
      </c>
    </row>
    <row r="2322" spans="1:38" x14ac:dyDescent="0.25">
      <c r="A2322" t="s">
        <v>66</v>
      </c>
      <c r="B2322" s="1">
        <v>44506</v>
      </c>
      <c r="C2322" s="8" t="s">
        <v>390</v>
      </c>
      <c r="D2322" s="10" t="s">
        <v>391</v>
      </c>
      <c r="E2322" s="14">
        <v>86204</v>
      </c>
      <c r="F2322" s="14">
        <v>85439</v>
      </c>
      <c r="G2322" s="14">
        <v>77061</v>
      </c>
      <c r="H2322" s="14">
        <v>-8378</v>
      </c>
      <c r="I2322" s="14">
        <v>10004</v>
      </c>
      <c r="J2322" s="14">
        <v>46651</v>
      </c>
      <c r="K2322" s="14">
        <v>0</v>
      </c>
      <c r="L2322" s="14">
        <v>0</v>
      </c>
      <c r="M2322" s="14">
        <v>24</v>
      </c>
      <c r="N2322" s="14">
        <v>9361</v>
      </c>
      <c r="O2322" s="14">
        <v>2617</v>
      </c>
      <c r="P2322" s="14">
        <v>8404</v>
      </c>
      <c r="R2322" s="14">
        <v>1052</v>
      </c>
      <c r="S2322" s="14">
        <v>29521</v>
      </c>
      <c r="T2322" s="14">
        <v>-792</v>
      </c>
      <c r="U2322" s="14">
        <v>-25205</v>
      </c>
      <c r="V2322" s="14">
        <v>-9970</v>
      </c>
      <c r="W2322" s="14">
        <v>-2984</v>
      </c>
      <c r="X2322" s="25">
        <v>2.3058036219202389</v>
      </c>
      <c r="Y2322" s="25">
        <v>0.91442966125950487</v>
      </c>
      <c r="AA2322" s="26">
        <v>10463.145319234181</v>
      </c>
      <c r="AB2322" s="26">
        <v>19349.846289799225</v>
      </c>
      <c r="AC2322" s="26">
        <v>0</v>
      </c>
      <c r="AD2322" s="26">
        <v>135.92629674843022</v>
      </c>
      <c r="AE2322" s="26">
        <v>29948.917905781833</v>
      </c>
      <c r="AF2322" s="26">
        <v>17126.440214804188</v>
      </c>
      <c r="AG2322" s="26">
        <v>12772.526642572973</v>
      </c>
      <c r="AH2322" s="26">
        <v>34302.831478013046</v>
      </c>
      <c r="AI2322" s="14">
        <v>77061</v>
      </c>
      <c r="AJ2322" s="14">
        <v>85439</v>
      </c>
      <c r="AK2322" s="27">
        <v>0.85680153895543454</v>
      </c>
      <c r="AL2322" s="27">
        <v>0.88513100964497615</v>
      </c>
    </row>
    <row r="2323" spans="1:38" x14ac:dyDescent="0.25">
      <c r="A2323" t="s">
        <v>66</v>
      </c>
      <c r="B2323" s="1">
        <v>44507</v>
      </c>
      <c r="C2323" s="8" t="s">
        <v>390</v>
      </c>
      <c r="D2323" s="10" t="s">
        <v>391</v>
      </c>
      <c r="E2323" s="14">
        <v>89425</v>
      </c>
      <c r="F2323" s="14">
        <v>88712</v>
      </c>
      <c r="G2323" s="14">
        <v>76159</v>
      </c>
      <c r="H2323" s="14">
        <v>-12553</v>
      </c>
      <c r="I2323" s="14">
        <v>10558</v>
      </c>
      <c r="J2323" s="14">
        <v>45651</v>
      </c>
      <c r="K2323" s="14">
        <v>0</v>
      </c>
      <c r="L2323" s="14">
        <v>0</v>
      </c>
      <c r="M2323" s="14">
        <v>25</v>
      </c>
      <c r="N2323" s="14">
        <v>9064</v>
      </c>
      <c r="O2323" s="14">
        <v>1279</v>
      </c>
      <c r="P2323" s="14">
        <v>9582</v>
      </c>
      <c r="R2323" s="14">
        <v>1260</v>
      </c>
      <c r="S2323" s="14">
        <v>27879</v>
      </c>
      <c r="T2323" s="14">
        <v>-598</v>
      </c>
      <c r="U2323" s="14">
        <v>-27389</v>
      </c>
      <c r="V2323" s="14">
        <v>-10782</v>
      </c>
      <c r="W2323" s="14">
        <v>-2923</v>
      </c>
      <c r="X2323" s="25">
        <v>2.3072008688078367</v>
      </c>
      <c r="Y2323" s="25">
        <v>0.91654236368457509</v>
      </c>
      <c r="AA2323" s="26">
        <v>11049.263262091945</v>
      </c>
      <c r="AB2323" s="26">
        <v>18978.815144816141</v>
      </c>
      <c r="AC2323" s="26">
        <v>0</v>
      </c>
      <c r="AD2323" s="26">
        <v>132.88883760321391</v>
      </c>
      <c r="AE2323" s="26">
        <v>30160.967244511285</v>
      </c>
      <c r="AF2323" s="26">
        <v>18187.477195568281</v>
      </c>
      <c r="AG2323" s="26">
        <v>12289.226323480058</v>
      </c>
      <c r="AH2323" s="26">
        <v>36059.218116599513</v>
      </c>
      <c r="AI2323" s="14">
        <v>76159</v>
      </c>
      <c r="AJ2323" s="14">
        <v>88712</v>
      </c>
      <c r="AK2323" s="27">
        <v>0.87308750911375499</v>
      </c>
      <c r="AL2323" s="27">
        <v>0.8961231112388135</v>
      </c>
    </row>
    <row r="2324" spans="1:38" x14ac:dyDescent="0.25">
      <c r="A2324" t="s">
        <v>66</v>
      </c>
      <c r="B2324" s="1">
        <v>44508</v>
      </c>
      <c r="C2324" s="8" t="s">
        <v>390</v>
      </c>
      <c r="D2324" s="10" t="s">
        <v>391</v>
      </c>
      <c r="E2324" s="14">
        <v>88011</v>
      </c>
      <c r="F2324" s="14">
        <v>88517</v>
      </c>
      <c r="G2324" s="14">
        <v>83499</v>
      </c>
      <c r="H2324" s="14">
        <v>-5018</v>
      </c>
      <c r="I2324" s="14">
        <v>10825</v>
      </c>
      <c r="J2324" s="14">
        <v>53975</v>
      </c>
      <c r="K2324" s="14">
        <v>0</v>
      </c>
      <c r="L2324" s="14">
        <v>0</v>
      </c>
      <c r="M2324" s="14">
        <v>24</v>
      </c>
      <c r="N2324" s="14">
        <v>8751</v>
      </c>
      <c r="O2324" s="14">
        <v>606</v>
      </c>
      <c r="P2324" s="14">
        <v>9318</v>
      </c>
      <c r="R2324" s="14">
        <v>289</v>
      </c>
      <c r="S2324" s="14">
        <v>29221</v>
      </c>
      <c r="T2324" s="14">
        <v>-567</v>
      </c>
      <c r="U2324" s="14">
        <v>-23710</v>
      </c>
      <c r="V2324" s="14">
        <v>-8165</v>
      </c>
      <c r="W2324" s="14">
        <v>-2086</v>
      </c>
      <c r="X2324" s="25">
        <v>2.3046889703004085</v>
      </c>
      <c r="Y2324" s="25">
        <v>0.91446733722433049</v>
      </c>
      <c r="AA2324" s="26">
        <v>11316.352978518717</v>
      </c>
      <c r="AB2324" s="26">
        <v>22388.60870657222</v>
      </c>
      <c r="AC2324" s="26">
        <v>0</v>
      </c>
      <c r="AD2324" s="26">
        <v>124.55580823771915</v>
      </c>
      <c r="AE2324" s="26">
        <v>33829.517493328654</v>
      </c>
      <c r="AF2324" s="26">
        <v>16354.794371647875</v>
      </c>
      <c r="AG2324" s="26">
        <v>13233.174626409918</v>
      </c>
      <c r="AH2324" s="26">
        <v>36951.137238566596</v>
      </c>
      <c r="AI2324" s="14">
        <v>83499</v>
      </c>
      <c r="AJ2324" s="14">
        <v>88517</v>
      </c>
      <c r="AK2324" s="27">
        <v>0.89319909048182866</v>
      </c>
      <c r="AL2324" s="27">
        <v>0.92031153539872201</v>
      </c>
    </row>
    <row r="2325" spans="1:38" x14ac:dyDescent="0.25">
      <c r="A2325" t="s">
        <v>66</v>
      </c>
      <c r="B2325" s="1">
        <v>44509</v>
      </c>
      <c r="C2325" s="8" t="s">
        <v>390</v>
      </c>
      <c r="D2325" s="10" t="s">
        <v>391</v>
      </c>
      <c r="E2325" s="14">
        <v>87753</v>
      </c>
      <c r="F2325" s="14">
        <v>87886</v>
      </c>
      <c r="G2325" s="14">
        <v>81152</v>
      </c>
      <c r="H2325" s="14">
        <v>-6734</v>
      </c>
      <c r="I2325" s="14">
        <v>9812</v>
      </c>
      <c r="J2325" s="14">
        <v>56471</v>
      </c>
      <c r="K2325" s="14">
        <v>0</v>
      </c>
      <c r="L2325" s="14">
        <v>0</v>
      </c>
      <c r="M2325" s="14">
        <v>24</v>
      </c>
      <c r="N2325" s="14">
        <v>4914</v>
      </c>
      <c r="O2325" s="14">
        <v>1423</v>
      </c>
      <c r="P2325" s="14">
        <v>8508</v>
      </c>
      <c r="R2325" s="14">
        <v>-722</v>
      </c>
      <c r="S2325" s="14">
        <v>27304</v>
      </c>
      <c r="T2325" s="14">
        <v>-1892</v>
      </c>
      <c r="U2325" s="14">
        <v>-23329</v>
      </c>
      <c r="V2325" s="14">
        <v>-7249</v>
      </c>
      <c r="W2325" s="14">
        <v>-846</v>
      </c>
      <c r="X2325" s="25">
        <v>2.3033201398520737</v>
      </c>
      <c r="Y2325" s="25">
        <v>0.91052784137482123</v>
      </c>
      <c r="AA2325" s="26">
        <v>10251.280135455794</v>
      </c>
      <c r="AB2325" s="26">
        <v>23323.029696853675</v>
      </c>
      <c r="AC2325" s="26">
        <v>0</v>
      </c>
      <c r="AD2325" s="26">
        <v>99.04381585574879</v>
      </c>
      <c r="AE2325" s="26">
        <v>33673.353648165219</v>
      </c>
      <c r="AF2325" s="26">
        <v>14254.128409142715</v>
      </c>
      <c r="AG2325" s="26">
        <v>11636.268628817676</v>
      </c>
      <c r="AH2325" s="26">
        <v>36291.213428490249</v>
      </c>
      <c r="AI2325" s="14">
        <v>81152</v>
      </c>
      <c r="AJ2325" s="14">
        <v>87886</v>
      </c>
      <c r="AK2325" s="27">
        <v>0.91478890131873525</v>
      </c>
      <c r="AL2325" s="27">
        <v>0.91036496084379959</v>
      </c>
    </row>
    <row r="2326" spans="1:38" x14ac:dyDescent="0.25">
      <c r="A2326" t="s">
        <v>66</v>
      </c>
      <c r="B2326" s="1">
        <v>44510</v>
      </c>
      <c r="C2326" s="8" t="s">
        <v>390</v>
      </c>
      <c r="D2326" s="10" t="s">
        <v>391</v>
      </c>
      <c r="E2326" s="14">
        <v>86898</v>
      </c>
      <c r="F2326" s="14">
        <v>87173</v>
      </c>
      <c r="G2326" s="14">
        <v>77100</v>
      </c>
      <c r="H2326" s="14">
        <v>-10073</v>
      </c>
      <c r="I2326" s="14">
        <v>10138</v>
      </c>
      <c r="J2326" s="14">
        <v>49274</v>
      </c>
      <c r="K2326" s="14">
        <v>0</v>
      </c>
      <c r="L2326" s="14">
        <v>0</v>
      </c>
      <c r="M2326" s="14">
        <v>24</v>
      </c>
      <c r="N2326" s="14">
        <v>8692</v>
      </c>
      <c r="O2326" s="14">
        <v>62</v>
      </c>
      <c r="P2326" s="14">
        <v>8910</v>
      </c>
      <c r="R2326" s="14">
        <v>-592</v>
      </c>
      <c r="S2326" s="14">
        <v>24389</v>
      </c>
      <c r="T2326" s="14">
        <v>-1879</v>
      </c>
      <c r="U2326" s="14">
        <v>-22235</v>
      </c>
      <c r="V2326" s="14">
        <v>-9259</v>
      </c>
      <c r="W2326" s="14">
        <v>-497</v>
      </c>
      <c r="X2326" s="25">
        <v>2.3060652716892358</v>
      </c>
      <c r="Y2326" s="25">
        <v>0.91421418890713069</v>
      </c>
      <c r="AA2326" s="26">
        <v>10604.498609458986</v>
      </c>
      <c r="AB2326" s="26">
        <v>20432.995230112203</v>
      </c>
      <c r="AC2326" s="26">
        <v>0</v>
      </c>
      <c r="AD2326" s="26">
        <v>117.82144158023297</v>
      </c>
      <c r="AE2326" s="26">
        <v>31155.315281151423</v>
      </c>
      <c r="AF2326" s="26">
        <v>14830.24357989001</v>
      </c>
      <c r="AG2326" s="26">
        <v>10588.81996169229</v>
      </c>
      <c r="AH2326" s="26">
        <v>35396.738899349148</v>
      </c>
      <c r="AI2326" s="14">
        <v>77100</v>
      </c>
      <c r="AJ2326" s="14">
        <v>87173</v>
      </c>
      <c r="AK2326" s="27">
        <v>0.8908642175762912</v>
      </c>
      <c r="AL2326" s="27">
        <v>0.89518954851023957</v>
      </c>
    </row>
    <row r="2327" spans="1:38" x14ac:dyDescent="0.25">
      <c r="A2327" t="s">
        <v>66</v>
      </c>
      <c r="B2327" s="1">
        <v>44511</v>
      </c>
      <c r="C2327" s="8" t="s">
        <v>390</v>
      </c>
      <c r="D2327" s="10" t="s">
        <v>391</v>
      </c>
      <c r="E2327" s="14">
        <v>88349</v>
      </c>
      <c r="F2327" s="14">
        <v>85819</v>
      </c>
      <c r="G2327" s="14">
        <v>79601</v>
      </c>
      <c r="H2327" s="14">
        <v>-6218</v>
      </c>
      <c r="I2327" s="14">
        <v>9805</v>
      </c>
      <c r="J2327" s="14">
        <v>51723</v>
      </c>
      <c r="K2327" s="14">
        <v>0</v>
      </c>
      <c r="L2327" s="14">
        <v>0</v>
      </c>
      <c r="M2327" s="14">
        <v>24</v>
      </c>
      <c r="N2327" s="14">
        <v>9035</v>
      </c>
      <c r="O2327" s="14">
        <v>60</v>
      </c>
      <c r="P2327" s="14">
        <v>8954</v>
      </c>
      <c r="R2327" s="14">
        <v>183</v>
      </c>
      <c r="S2327" s="14">
        <v>26969</v>
      </c>
      <c r="T2327" s="14">
        <v>-704</v>
      </c>
      <c r="U2327" s="14">
        <v>-22479</v>
      </c>
      <c r="V2327" s="14">
        <v>-9475</v>
      </c>
      <c r="W2327" s="14">
        <v>-712</v>
      </c>
      <c r="X2327" s="25">
        <v>2.3058539865159733</v>
      </c>
      <c r="Y2327" s="25">
        <v>0.91317649483482344</v>
      </c>
      <c r="AA2327" s="26">
        <v>10255.235976172366</v>
      </c>
      <c r="AB2327" s="26">
        <v>21424.203646134742</v>
      </c>
      <c r="AC2327" s="26">
        <v>0</v>
      </c>
      <c r="AD2327" s="26">
        <v>120.38596300766343</v>
      </c>
      <c r="AE2327" s="26">
        <v>31799.825585314764</v>
      </c>
      <c r="AF2327" s="26">
        <v>14909.843550392012</v>
      </c>
      <c r="AG2327" s="26">
        <v>11700.824435610055</v>
      </c>
      <c r="AH2327" s="26">
        <v>35008.844700096743</v>
      </c>
      <c r="AI2327" s="14">
        <v>79601</v>
      </c>
      <c r="AJ2327" s="14">
        <v>85819</v>
      </c>
      <c r="AK2327" s="27">
        <v>0.88072425574925717</v>
      </c>
      <c r="AL2327" s="27">
        <v>0.89934861980129432</v>
      </c>
    </row>
    <row r="2328" spans="1:38" x14ac:dyDescent="0.25">
      <c r="A2328" t="s">
        <v>66</v>
      </c>
      <c r="B2328" s="1">
        <v>44512</v>
      </c>
      <c r="C2328" s="8" t="s">
        <v>390</v>
      </c>
      <c r="D2328" s="10" t="s">
        <v>391</v>
      </c>
      <c r="E2328" s="14">
        <v>88174</v>
      </c>
      <c r="F2328" s="14">
        <v>86837</v>
      </c>
      <c r="G2328" s="14">
        <v>76201</v>
      </c>
      <c r="H2328" s="14">
        <v>-10636</v>
      </c>
      <c r="I2328" s="14">
        <v>9845</v>
      </c>
      <c r="J2328" s="14">
        <v>48007</v>
      </c>
      <c r="K2328" s="14">
        <v>0</v>
      </c>
      <c r="L2328" s="14">
        <v>0</v>
      </c>
      <c r="M2328" s="14">
        <v>38</v>
      </c>
      <c r="N2328" s="14">
        <v>9496</v>
      </c>
      <c r="O2328" s="14">
        <v>14</v>
      </c>
      <c r="P2328" s="14">
        <v>8801</v>
      </c>
      <c r="R2328" s="14">
        <v>-24</v>
      </c>
      <c r="S2328" s="14">
        <v>26367</v>
      </c>
      <c r="T2328" s="14">
        <v>-1368</v>
      </c>
      <c r="U2328" s="14">
        <v>-22447</v>
      </c>
      <c r="V2328" s="14">
        <v>-11058</v>
      </c>
      <c r="W2328" s="14">
        <v>-2106</v>
      </c>
      <c r="X2328" s="25">
        <v>2.3070461082434397</v>
      </c>
      <c r="Y2328" s="25">
        <v>0.9129576502034249</v>
      </c>
      <c r="AA2328" s="26">
        <v>10302.396302154866</v>
      </c>
      <c r="AB2328" s="26">
        <v>19880.23238168747</v>
      </c>
      <c r="AC2328" s="26">
        <v>0</v>
      </c>
      <c r="AD2328" s="26">
        <v>122.22442512187332</v>
      </c>
      <c r="AE2328" s="26">
        <v>30304.853108964202</v>
      </c>
      <c r="AF2328" s="26">
        <v>15561.308475394952</v>
      </c>
      <c r="AG2328" s="26">
        <v>10953.811262968969</v>
      </c>
      <c r="AH2328" s="26">
        <v>34912.350321390179</v>
      </c>
      <c r="AI2328" s="14">
        <v>76201</v>
      </c>
      <c r="AJ2328" s="14">
        <v>86837</v>
      </c>
      <c r="AK2328" s="27">
        <v>0.87676914031423014</v>
      </c>
      <c r="AL2328" s="27">
        <v>0.8863556521476238</v>
      </c>
    </row>
    <row r="2329" spans="1:38" x14ac:dyDescent="0.25">
      <c r="A2329" t="s">
        <v>66</v>
      </c>
      <c r="B2329" s="1">
        <v>44513</v>
      </c>
      <c r="C2329" s="8" t="s">
        <v>390</v>
      </c>
      <c r="D2329" s="10" t="s">
        <v>391</v>
      </c>
      <c r="E2329" s="14">
        <v>83877</v>
      </c>
      <c r="F2329" s="14">
        <v>83799</v>
      </c>
      <c r="G2329" s="14">
        <v>72907</v>
      </c>
      <c r="H2329" s="14">
        <v>-10892</v>
      </c>
      <c r="I2329" s="14">
        <v>10376</v>
      </c>
      <c r="J2329" s="14">
        <v>44087</v>
      </c>
      <c r="K2329" s="14">
        <v>0</v>
      </c>
      <c r="L2329" s="14">
        <v>0</v>
      </c>
      <c r="M2329" s="14">
        <v>48</v>
      </c>
      <c r="N2329" s="14">
        <v>9352</v>
      </c>
      <c r="O2329" s="14">
        <v>140</v>
      </c>
      <c r="P2329" s="14">
        <v>8904</v>
      </c>
      <c r="R2329" s="14">
        <v>1017</v>
      </c>
      <c r="S2329" s="14">
        <v>24989</v>
      </c>
      <c r="T2329" s="14">
        <v>-599</v>
      </c>
      <c r="U2329" s="14">
        <v>-24234</v>
      </c>
      <c r="V2329" s="14">
        <v>-9123</v>
      </c>
      <c r="W2329" s="14">
        <v>-2942</v>
      </c>
      <c r="X2329" s="25">
        <v>2.3061763784617035</v>
      </c>
      <c r="Y2329" s="25">
        <v>0.91228103577879938</v>
      </c>
      <c r="AA2329" s="26">
        <v>10853.973066976912</v>
      </c>
      <c r="AB2329" s="26">
        <v>18243.386172846083</v>
      </c>
      <c r="AC2329" s="26">
        <v>0</v>
      </c>
      <c r="AD2329" s="26">
        <v>122.85722911046004</v>
      </c>
      <c r="AE2329" s="26">
        <v>29220.216468933453</v>
      </c>
      <c r="AF2329" s="26">
        <v>13687.359946358869</v>
      </c>
      <c r="AG2329" s="26">
        <v>10277.52826018616</v>
      </c>
      <c r="AH2329" s="26">
        <v>32630.04815510616</v>
      </c>
      <c r="AI2329" s="14">
        <v>72907</v>
      </c>
      <c r="AJ2329" s="14">
        <v>83799</v>
      </c>
      <c r="AK2329" s="27">
        <v>0.88358420496989398</v>
      </c>
      <c r="AL2329" s="27">
        <v>0.85844528889020322</v>
      </c>
    </row>
    <row r="2330" spans="1:38" x14ac:dyDescent="0.25">
      <c r="A2330" t="s">
        <v>66</v>
      </c>
      <c r="B2330" s="1">
        <v>44514</v>
      </c>
      <c r="C2330" s="8" t="s">
        <v>390</v>
      </c>
      <c r="D2330" s="10" t="s">
        <v>391</v>
      </c>
      <c r="E2330" s="14">
        <v>84353</v>
      </c>
      <c r="F2330" s="14">
        <v>82942</v>
      </c>
      <c r="G2330" s="14">
        <v>68305</v>
      </c>
      <c r="H2330" s="14">
        <v>-14637</v>
      </c>
      <c r="I2330" s="14">
        <v>10514</v>
      </c>
      <c r="J2330" s="14">
        <v>39698</v>
      </c>
      <c r="K2330" s="14">
        <v>0</v>
      </c>
      <c r="L2330" s="14">
        <v>0</v>
      </c>
      <c r="M2330" s="14">
        <v>48</v>
      </c>
      <c r="N2330" s="14">
        <v>9268</v>
      </c>
      <c r="O2330" s="14">
        <v>77</v>
      </c>
      <c r="P2330" s="14">
        <v>8700</v>
      </c>
      <c r="R2330" s="14">
        <v>-81</v>
      </c>
      <c r="S2330" s="14">
        <v>25433</v>
      </c>
      <c r="T2330" s="14">
        <v>-1332</v>
      </c>
      <c r="U2330" s="14">
        <v>-24987</v>
      </c>
      <c r="V2330" s="14">
        <v>-9659</v>
      </c>
      <c r="W2330" s="14">
        <v>-4011</v>
      </c>
      <c r="X2330" s="25">
        <v>2.3078634428408726</v>
      </c>
      <c r="Y2330" s="25">
        <v>0.90988043393493911</v>
      </c>
      <c r="AA2330" s="26">
        <v>11006.375809903264</v>
      </c>
      <c r="AB2330" s="26">
        <v>16383.972506077787</v>
      </c>
      <c r="AC2330" s="26">
        <v>0</v>
      </c>
      <c r="AD2330" s="26">
        <v>120.5191848999975</v>
      </c>
      <c r="AE2330" s="26">
        <v>27510.867500881053</v>
      </c>
      <c r="AF2330" s="26">
        <v>13505.030990041616</v>
      </c>
      <c r="AG2330" s="26">
        <v>9738.8174531531786</v>
      </c>
      <c r="AH2330" s="26">
        <v>31277.081037769491</v>
      </c>
      <c r="AI2330" s="14">
        <v>68305</v>
      </c>
      <c r="AJ2330" s="14">
        <v>82942</v>
      </c>
      <c r="AK2330" s="27">
        <v>0.8879439090812149</v>
      </c>
      <c r="AL2330" s="27">
        <v>0.83135297433733657</v>
      </c>
    </row>
    <row r="2331" spans="1:38" x14ac:dyDescent="0.25">
      <c r="A2331" t="s">
        <v>66</v>
      </c>
      <c r="B2331" s="1">
        <v>44515</v>
      </c>
      <c r="C2331" s="8" t="s">
        <v>390</v>
      </c>
      <c r="D2331" s="10" t="s">
        <v>391</v>
      </c>
      <c r="E2331" s="14">
        <v>87363</v>
      </c>
      <c r="F2331" s="14">
        <v>86654</v>
      </c>
      <c r="G2331" s="14">
        <v>73418</v>
      </c>
      <c r="H2331" s="14">
        <v>-13236</v>
      </c>
      <c r="I2331" s="14">
        <v>11483</v>
      </c>
      <c r="J2331" s="14">
        <v>44106</v>
      </c>
      <c r="K2331" s="14">
        <v>0</v>
      </c>
      <c r="L2331" s="14">
        <v>0</v>
      </c>
      <c r="M2331" s="14">
        <v>47</v>
      </c>
      <c r="N2331" s="14">
        <v>8213</v>
      </c>
      <c r="O2331" s="14">
        <v>1384</v>
      </c>
      <c r="P2331" s="14">
        <v>8185</v>
      </c>
      <c r="R2331" s="14">
        <v>-654</v>
      </c>
      <c r="S2331" s="14">
        <v>25917</v>
      </c>
      <c r="T2331" s="14">
        <v>-1695</v>
      </c>
      <c r="U2331" s="14">
        <v>-23498</v>
      </c>
      <c r="V2331" s="14">
        <v>-8881</v>
      </c>
      <c r="W2331" s="14">
        <v>-4425</v>
      </c>
      <c r="X2331" s="25">
        <v>2.3097275384162246</v>
      </c>
      <c r="Y2331" s="25">
        <v>0.90982552145389695</v>
      </c>
      <c r="AA2331" s="26">
        <v>12030.463900188473</v>
      </c>
      <c r="AB2331" s="26">
        <v>18202.12301859077</v>
      </c>
      <c r="AC2331" s="26">
        <v>0</v>
      </c>
      <c r="AD2331" s="26">
        <v>118.76065592118803</v>
      </c>
      <c r="AE2331" s="26">
        <v>30351.347574700427</v>
      </c>
      <c r="AF2331" s="26">
        <v>12743.212317944983</v>
      </c>
      <c r="AG2331" s="26">
        <v>10026.959353563614</v>
      </c>
      <c r="AH2331" s="26">
        <v>33067.600539081803</v>
      </c>
      <c r="AI2331" s="14">
        <v>73418</v>
      </c>
      <c r="AJ2331" s="14">
        <v>86654</v>
      </c>
      <c r="AK2331" s="27">
        <v>0.91140030905412905</v>
      </c>
      <c r="AL2331" s="27">
        <v>0.8412940372108676</v>
      </c>
    </row>
    <row r="2332" spans="1:38" x14ac:dyDescent="0.25">
      <c r="A2332" t="s">
        <v>66</v>
      </c>
      <c r="B2332" s="1">
        <v>44516</v>
      </c>
      <c r="C2332" s="8" t="s">
        <v>390</v>
      </c>
      <c r="D2332" s="10" t="s">
        <v>391</v>
      </c>
      <c r="E2332" s="14">
        <v>87218</v>
      </c>
      <c r="F2332" s="14">
        <v>85480</v>
      </c>
      <c r="G2332" s="14">
        <v>74109</v>
      </c>
      <c r="H2332" s="14">
        <v>-11371</v>
      </c>
      <c r="I2332" s="14">
        <v>11272</v>
      </c>
      <c r="J2332" s="14">
        <v>47128</v>
      </c>
      <c r="K2332" s="14">
        <v>0</v>
      </c>
      <c r="L2332" s="14">
        <v>0</v>
      </c>
      <c r="M2332" s="14">
        <v>48</v>
      </c>
      <c r="N2332" s="14">
        <v>6417</v>
      </c>
      <c r="O2332" s="14">
        <v>614</v>
      </c>
      <c r="P2332" s="14">
        <v>8630</v>
      </c>
      <c r="R2332" s="14">
        <v>139</v>
      </c>
      <c r="S2332" s="14">
        <v>30680</v>
      </c>
      <c r="T2332" s="14">
        <v>-1030</v>
      </c>
      <c r="U2332" s="14">
        <v>-27455</v>
      </c>
      <c r="V2332" s="14">
        <v>-9582</v>
      </c>
      <c r="W2332" s="14">
        <v>-4123</v>
      </c>
      <c r="X2332" s="25">
        <v>2.3126765485126519</v>
      </c>
      <c r="Y2332" s="25">
        <v>0.91426584216970208</v>
      </c>
      <c r="AA2332" s="26">
        <v>11824.482248566477</v>
      </c>
      <c r="AB2332" s="26">
        <v>19544.193833755347</v>
      </c>
      <c r="AC2332" s="26">
        <v>0</v>
      </c>
      <c r="AD2332" s="26">
        <v>104.63913533377881</v>
      </c>
      <c r="AE2332" s="26">
        <v>31473.315217655603</v>
      </c>
      <c r="AF2332" s="26">
        <v>14354.713922787545</v>
      </c>
      <c r="AG2332" s="26">
        <v>12320.123854295452</v>
      </c>
      <c r="AH2332" s="26">
        <v>33507.905286147703</v>
      </c>
      <c r="AI2332" s="14">
        <v>74109</v>
      </c>
      <c r="AJ2332" s="14">
        <v>85480</v>
      </c>
      <c r="AK2332" s="27">
        <v>0.93627899708736972</v>
      </c>
      <c r="AL2332" s="27">
        <v>0.86420447065918282</v>
      </c>
    </row>
    <row r="2333" spans="1:38" x14ac:dyDescent="0.25">
      <c r="A2333" t="s">
        <v>66</v>
      </c>
      <c r="B2333" s="1">
        <v>44517</v>
      </c>
      <c r="C2333" s="8" t="s">
        <v>390</v>
      </c>
      <c r="D2333" s="10" t="s">
        <v>391</v>
      </c>
      <c r="E2333" s="14">
        <v>87720</v>
      </c>
      <c r="F2333" s="14">
        <v>86227</v>
      </c>
      <c r="G2333" s="14">
        <v>76379</v>
      </c>
      <c r="H2333" s="14">
        <v>-9848</v>
      </c>
      <c r="I2333" s="14">
        <v>12233</v>
      </c>
      <c r="J2333" s="14">
        <v>44043</v>
      </c>
      <c r="K2333" s="14">
        <v>0</v>
      </c>
      <c r="L2333" s="14">
        <v>0</v>
      </c>
      <c r="M2333" s="14">
        <v>48</v>
      </c>
      <c r="N2333" s="14">
        <v>9231</v>
      </c>
      <c r="O2333" s="14">
        <v>869</v>
      </c>
      <c r="P2333" s="14">
        <v>9955</v>
      </c>
      <c r="R2333" s="14">
        <v>150</v>
      </c>
      <c r="S2333" s="14">
        <v>28549</v>
      </c>
      <c r="T2333" s="14">
        <v>880</v>
      </c>
      <c r="U2333" s="14">
        <v>-26168</v>
      </c>
      <c r="V2333" s="14">
        <v>-7655</v>
      </c>
      <c r="W2333" s="14">
        <v>-5604</v>
      </c>
      <c r="X2333" s="25">
        <v>2.3120842598518285</v>
      </c>
      <c r="Y2333" s="25">
        <v>0.91479644083835765</v>
      </c>
      <c r="AA2333" s="26">
        <v>12829.297906563226</v>
      </c>
      <c r="AB2333" s="26">
        <v>18275.430524917581</v>
      </c>
      <c r="AC2333" s="26">
        <v>0</v>
      </c>
      <c r="AD2333" s="26">
        <v>133.90798507956941</v>
      </c>
      <c r="AE2333" s="26">
        <v>31238.636416560374</v>
      </c>
      <c r="AF2333" s="26">
        <v>14403.595820740104</v>
      </c>
      <c r="AG2333" s="26">
        <v>11896.781428456314</v>
      </c>
      <c r="AH2333" s="26">
        <v>33745.450808844165</v>
      </c>
      <c r="AI2333" s="14">
        <v>76379</v>
      </c>
      <c r="AJ2333" s="14">
        <v>86227</v>
      </c>
      <c r="AK2333" s="27">
        <v>0.90167876794246227</v>
      </c>
      <c r="AL2333" s="27">
        <v>0.86279118793642384</v>
      </c>
    </row>
    <row r="2334" spans="1:38" x14ac:dyDescent="0.25">
      <c r="A2334" t="s">
        <v>66</v>
      </c>
      <c r="B2334" s="1">
        <v>44518</v>
      </c>
      <c r="C2334" s="8" t="s">
        <v>390</v>
      </c>
      <c r="D2334" s="10" t="s">
        <v>391</v>
      </c>
      <c r="E2334" s="14">
        <v>85480</v>
      </c>
      <c r="F2334" s="14">
        <v>86926</v>
      </c>
      <c r="G2334" s="14">
        <v>75096</v>
      </c>
      <c r="H2334" s="14">
        <v>-11830</v>
      </c>
      <c r="I2334" s="14">
        <v>10950</v>
      </c>
      <c r="J2334" s="14">
        <v>46654</v>
      </c>
      <c r="K2334" s="14">
        <v>0</v>
      </c>
      <c r="L2334" s="14">
        <v>0</v>
      </c>
      <c r="M2334" s="14">
        <v>48</v>
      </c>
      <c r="N2334" s="14">
        <v>6722</v>
      </c>
      <c r="O2334" s="14">
        <v>1321</v>
      </c>
      <c r="P2334" s="14">
        <v>9401</v>
      </c>
      <c r="R2334" s="14">
        <v>-406</v>
      </c>
      <c r="S2334" s="14">
        <v>26061</v>
      </c>
      <c r="T2334" s="14">
        <v>-831</v>
      </c>
      <c r="U2334" s="14">
        <v>-25136</v>
      </c>
      <c r="V2334" s="14">
        <v>-5776</v>
      </c>
      <c r="W2334" s="14">
        <v>-5742</v>
      </c>
      <c r="X2334" s="25">
        <v>2.3076791960658412</v>
      </c>
      <c r="Y2334" s="25">
        <v>0.90970111326855774</v>
      </c>
      <c r="AA2334" s="26">
        <v>11461.878780434246</v>
      </c>
      <c r="AB2334" s="26">
        <v>19251.025454922528</v>
      </c>
      <c r="AC2334" s="26">
        <v>0</v>
      </c>
      <c r="AD2334" s="26">
        <v>116.51586703535931</v>
      </c>
      <c r="AE2334" s="26">
        <v>30829.420102392131</v>
      </c>
      <c r="AF2334" s="26">
        <v>13383.567334587007</v>
      </c>
      <c r="AG2334" s="26">
        <v>10327.798727248621</v>
      </c>
      <c r="AH2334" s="26">
        <v>33885.188709730515</v>
      </c>
      <c r="AI2334" s="14">
        <v>75096</v>
      </c>
      <c r="AJ2334" s="14">
        <v>86926</v>
      </c>
      <c r="AK2334" s="27">
        <v>0.90507025868402757</v>
      </c>
      <c r="AL2334" s="27">
        <v>0.85939724286457553</v>
      </c>
    </row>
    <row r="2335" spans="1:38" x14ac:dyDescent="0.25">
      <c r="A2335" t="s">
        <v>66</v>
      </c>
      <c r="B2335" s="1">
        <v>44519</v>
      </c>
      <c r="C2335" s="8" t="s">
        <v>390</v>
      </c>
      <c r="D2335" s="10" t="s">
        <v>391</v>
      </c>
      <c r="E2335" s="14">
        <v>85451</v>
      </c>
      <c r="F2335" s="14">
        <v>85960</v>
      </c>
      <c r="G2335" s="14">
        <v>74016</v>
      </c>
      <c r="H2335" s="14">
        <v>-11944</v>
      </c>
      <c r="I2335" s="14">
        <v>11361</v>
      </c>
      <c r="J2335" s="14">
        <v>47807</v>
      </c>
      <c r="K2335" s="14">
        <v>0</v>
      </c>
      <c r="L2335" s="14">
        <v>0</v>
      </c>
      <c r="M2335" s="14">
        <v>48</v>
      </c>
      <c r="N2335" s="14">
        <v>5687</v>
      </c>
      <c r="O2335" s="14">
        <v>578</v>
      </c>
      <c r="P2335" s="14">
        <v>8535</v>
      </c>
      <c r="R2335" s="14">
        <v>132</v>
      </c>
      <c r="S2335" s="14">
        <v>30100</v>
      </c>
      <c r="T2335" s="14">
        <v>-1103</v>
      </c>
      <c r="U2335" s="14">
        <v>-28386</v>
      </c>
      <c r="V2335" s="14">
        <v>-8576</v>
      </c>
      <c r="W2335" s="14">
        <v>-4111</v>
      </c>
      <c r="X2335" s="25">
        <v>2.312270434319482</v>
      </c>
      <c r="Y2335" s="25">
        <v>0.91362345755059859</v>
      </c>
      <c r="AA2335" s="26">
        <v>11915.751650762324</v>
      </c>
      <c r="AB2335" s="26">
        <v>19811.848134881049</v>
      </c>
      <c r="AC2335" s="26">
        <v>0</v>
      </c>
      <c r="AD2335" s="26">
        <v>98.903932868798009</v>
      </c>
      <c r="AE2335" s="26">
        <v>31826.503718512169</v>
      </c>
      <c r="AF2335" s="26">
        <v>15240.99841549436</v>
      </c>
      <c r="AG2335" s="26">
        <v>12355.443764890022</v>
      </c>
      <c r="AH2335" s="26">
        <v>34712.058369116501</v>
      </c>
      <c r="AI2335" s="14">
        <v>74016</v>
      </c>
      <c r="AJ2335" s="14">
        <v>85960</v>
      </c>
      <c r="AK2335" s="27">
        <v>0.94797539218420734</v>
      </c>
      <c r="AL2335" s="27">
        <v>0.89026172780039103</v>
      </c>
    </row>
    <row r="2336" spans="1:38" x14ac:dyDescent="0.25">
      <c r="A2336" t="s">
        <v>66</v>
      </c>
      <c r="B2336" s="1">
        <v>44520</v>
      </c>
      <c r="C2336" s="8" t="s">
        <v>390</v>
      </c>
      <c r="D2336" s="10" t="s">
        <v>391</v>
      </c>
      <c r="E2336" s="14">
        <v>83273</v>
      </c>
      <c r="F2336" s="14">
        <v>84181</v>
      </c>
      <c r="G2336" s="14">
        <v>73046</v>
      </c>
      <c r="H2336" s="14">
        <v>-11135</v>
      </c>
      <c r="I2336" s="14">
        <v>11356</v>
      </c>
      <c r="J2336" s="14">
        <v>43346</v>
      </c>
      <c r="K2336" s="14">
        <v>0</v>
      </c>
      <c r="L2336" s="14">
        <v>0</v>
      </c>
      <c r="M2336" s="14">
        <v>48</v>
      </c>
      <c r="N2336" s="14">
        <v>8212</v>
      </c>
      <c r="O2336" s="14">
        <v>792</v>
      </c>
      <c r="P2336" s="14">
        <v>9292</v>
      </c>
      <c r="R2336" s="14">
        <v>-176</v>
      </c>
      <c r="S2336" s="14">
        <v>27379</v>
      </c>
      <c r="T2336" s="14">
        <v>-907</v>
      </c>
      <c r="U2336" s="14">
        <v>-25581</v>
      </c>
      <c r="V2336" s="14">
        <v>-6688</v>
      </c>
      <c r="W2336" s="14">
        <v>-5162</v>
      </c>
      <c r="X2336" s="25">
        <v>2.3056229960856149</v>
      </c>
      <c r="Y2336" s="25">
        <v>0.9108297986546352</v>
      </c>
      <c r="AA2336" s="26">
        <v>11876.266541874898</v>
      </c>
      <c r="AB2336" s="26">
        <v>17908.223844691518</v>
      </c>
      <c r="AC2336" s="26">
        <v>0</v>
      </c>
      <c r="AD2336" s="26">
        <v>122.19111964878979</v>
      </c>
      <c r="AE2336" s="26">
        <v>29906.681506215209</v>
      </c>
      <c r="AF2336" s="26">
        <v>14500.256659402923</v>
      </c>
      <c r="AG2336" s="26">
        <v>11107.988649526274</v>
      </c>
      <c r="AH2336" s="26">
        <v>33298.94951609186</v>
      </c>
      <c r="AI2336" s="14">
        <v>73046</v>
      </c>
      <c r="AJ2336" s="14">
        <v>84181</v>
      </c>
      <c r="AK2336" s="27">
        <v>0.90262120009627045</v>
      </c>
      <c r="AL2336" s="27">
        <v>0.8720676884589923</v>
      </c>
    </row>
    <row r="2337" spans="1:38" x14ac:dyDescent="0.25">
      <c r="A2337" t="s">
        <v>66</v>
      </c>
      <c r="B2337" s="1">
        <v>44521</v>
      </c>
      <c r="C2337" s="8" t="s">
        <v>390</v>
      </c>
      <c r="D2337" s="10" t="s">
        <v>391</v>
      </c>
      <c r="E2337" s="14">
        <v>84291</v>
      </c>
      <c r="F2337" s="14">
        <v>84001</v>
      </c>
      <c r="G2337" s="14">
        <v>77177</v>
      </c>
      <c r="H2337" s="14">
        <v>-6824</v>
      </c>
      <c r="I2337" s="14">
        <v>11722</v>
      </c>
      <c r="J2337" s="14">
        <v>46212</v>
      </c>
      <c r="K2337" s="14">
        <v>0</v>
      </c>
      <c r="L2337" s="14">
        <v>0</v>
      </c>
      <c r="M2337" s="14">
        <v>48</v>
      </c>
      <c r="N2337" s="14">
        <v>8878</v>
      </c>
      <c r="O2337" s="14">
        <v>490</v>
      </c>
      <c r="P2337" s="14">
        <v>9827</v>
      </c>
      <c r="R2337" s="14">
        <v>902</v>
      </c>
      <c r="S2337" s="14">
        <v>29841</v>
      </c>
      <c r="T2337" s="14">
        <v>632</v>
      </c>
      <c r="U2337" s="14">
        <v>-25622</v>
      </c>
      <c r="V2337" s="14">
        <v>-7906</v>
      </c>
      <c r="W2337" s="14">
        <v>-4671</v>
      </c>
      <c r="X2337" s="25">
        <v>2.3069810255669423</v>
      </c>
      <c r="Y2337" s="25">
        <v>0.9120567675055955</v>
      </c>
      <c r="AA2337" s="26">
        <v>12266.255219355582</v>
      </c>
      <c r="AB2337" s="26">
        <v>19118.019132534671</v>
      </c>
      <c r="AC2337" s="26">
        <v>0</v>
      </c>
      <c r="AD2337" s="26">
        <v>128.17944370920532</v>
      </c>
      <c r="AE2337" s="26">
        <v>31512.453795599446</v>
      </c>
      <c r="AF2337" s="26">
        <v>14309.666158541659</v>
      </c>
      <c r="AG2337" s="26">
        <v>12544.261108292239</v>
      </c>
      <c r="AH2337" s="26">
        <v>33277.858845848874</v>
      </c>
      <c r="AI2337" s="14">
        <v>77177</v>
      </c>
      <c r="AJ2337" s="14">
        <v>84001</v>
      </c>
      <c r="AK2337" s="27">
        <v>0.90017733115895204</v>
      </c>
      <c r="AL2337" s="27">
        <v>0.87338285459381837</v>
      </c>
    </row>
    <row r="2338" spans="1:38" x14ac:dyDescent="0.25">
      <c r="A2338" t="s">
        <v>66</v>
      </c>
      <c r="B2338" s="1">
        <v>44522</v>
      </c>
      <c r="C2338" s="8" t="s">
        <v>390</v>
      </c>
      <c r="D2338" s="10" t="s">
        <v>391</v>
      </c>
      <c r="E2338" s="14">
        <v>87084</v>
      </c>
      <c r="F2338" s="14">
        <v>88043</v>
      </c>
      <c r="G2338" s="14">
        <v>80683</v>
      </c>
      <c r="H2338" s="14">
        <v>-7360</v>
      </c>
      <c r="I2338" s="14">
        <v>11959</v>
      </c>
      <c r="J2338" s="14">
        <v>49670</v>
      </c>
      <c r="K2338" s="14">
        <v>0</v>
      </c>
      <c r="L2338" s="14">
        <v>0</v>
      </c>
      <c r="M2338" s="14">
        <v>48</v>
      </c>
      <c r="N2338" s="14">
        <v>8558</v>
      </c>
      <c r="O2338" s="14">
        <v>642</v>
      </c>
      <c r="P2338" s="14">
        <v>9806</v>
      </c>
      <c r="R2338" s="14">
        <v>689</v>
      </c>
      <c r="S2338" s="14">
        <v>30660</v>
      </c>
      <c r="T2338" s="14">
        <v>204</v>
      </c>
      <c r="U2338" s="14">
        <v>-25876</v>
      </c>
      <c r="V2338" s="14">
        <v>-7817</v>
      </c>
      <c r="W2338" s="14">
        <v>-5220</v>
      </c>
      <c r="X2338" s="25">
        <v>2.3045156938561902</v>
      </c>
      <c r="Y2338" s="25">
        <v>0.90846008672020417</v>
      </c>
      <c r="AA2338" s="26">
        <v>12500.885949880787</v>
      </c>
      <c r="AB2338" s="26">
        <v>20467.569244310827</v>
      </c>
      <c r="AC2338" s="26">
        <v>0</v>
      </c>
      <c r="AD2338" s="26">
        <v>126.9204968266485</v>
      </c>
      <c r="AE2338" s="26">
        <v>33095.375691018271</v>
      </c>
      <c r="AF2338" s="26">
        <v>14003.996842003415</v>
      </c>
      <c r="AG2338" s="26">
        <v>12554.224937976562</v>
      </c>
      <c r="AH2338" s="26">
        <v>34545.14759504512</v>
      </c>
      <c r="AI2338" s="14">
        <v>80683</v>
      </c>
      <c r="AJ2338" s="14">
        <v>88043</v>
      </c>
      <c r="AK2338" s="27">
        <v>0.90431351283334405</v>
      </c>
      <c r="AL2338" s="27">
        <v>0.86501963007835225</v>
      </c>
    </row>
    <row r="2339" spans="1:38" x14ac:dyDescent="0.25">
      <c r="A2339" t="s">
        <v>66</v>
      </c>
      <c r="B2339" s="1">
        <v>44523</v>
      </c>
      <c r="C2339" s="8" t="s">
        <v>390</v>
      </c>
      <c r="D2339" s="10" t="s">
        <v>391</v>
      </c>
      <c r="E2339" s="14">
        <v>87466</v>
      </c>
      <c r="F2339" s="14">
        <v>88256</v>
      </c>
      <c r="G2339" s="14">
        <v>78521</v>
      </c>
      <c r="H2339" s="14">
        <v>-9735</v>
      </c>
      <c r="I2339" s="14">
        <v>11345</v>
      </c>
      <c r="J2339" s="14">
        <v>50334</v>
      </c>
      <c r="K2339" s="14">
        <v>0</v>
      </c>
      <c r="L2339" s="14">
        <v>0</v>
      </c>
      <c r="M2339" s="14">
        <v>43</v>
      </c>
      <c r="N2339" s="14">
        <v>6303</v>
      </c>
      <c r="O2339" s="14">
        <v>935</v>
      </c>
      <c r="P2339" s="14">
        <v>9561</v>
      </c>
      <c r="R2339" s="14">
        <v>193</v>
      </c>
      <c r="S2339" s="14">
        <v>28958</v>
      </c>
      <c r="T2339" s="14">
        <v>-702</v>
      </c>
      <c r="U2339" s="14">
        <v>-26595</v>
      </c>
      <c r="V2339" s="14">
        <v>-8074</v>
      </c>
      <c r="W2339" s="14">
        <v>-3515</v>
      </c>
      <c r="X2339" s="25">
        <v>2.3153159024223604</v>
      </c>
      <c r="Y2339" s="25">
        <v>0.91242719412171258</v>
      </c>
      <c r="AA2339" s="26">
        <v>11914.642393238593</v>
      </c>
      <c r="AB2339" s="26">
        <v>20831.758030373614</v>
      </c>
      <c r="AC2339" s="26">
        <v>0</v>
      </c>
      <c r="AD2339" s="26">
        <v>112.18615553450269</v>
      </c>
      <c r="AE2339" s="26">
        <v>32858.586579146722</v>
      </c>
      <c r="AF2339" s="26">
        <v>13208.947727168634</v>
      </c>
      <c r="AG2339" s="26">
        <v>11605.831923216158</v>
      </c>
      <c r="AH2339" s="26">
        <v>34461.702383099197</v>
      </c>
      <c r="AI2339" s="14">
        <v>78521</v>
      </c>
      <c r="AJ2339" s="14">
        <v>88256</v>
      </c>
      <c r="AK2339" s="27">
        <v>0.92256462785902427</v>
      </c>
      <c r="AL2339" s="27">
        <v>0.86084751527180181</v>
      </c>
    </row>
    <row r="2340" spans="1:38" x14ac:dyDescent="0.25">
      <c r="A2340" t="s">
        <v>66</v>
      </c>
      <c r="B2340" s="1">
        <v>44524</v>
      </c>
      <c r="C2340" s="8" t="s">
        <v>390</v>
      </c>
      <c r="D2340" s="10" t="s">
        <v>391</v>
      </c>
      <c r="E2340" s="14">
        <v>87943</v>
      </c>
      <c r="F2340" s="14">
        <v>89410</v>
      </c>
      <c r="G2340" s="14">
        <v>78305</v>
      </c>
      <c r="H2340" s="14">
        <v>-11105</v>
      </c>
      <c r="I2340" s="14">
        <v>11425</v>
      </c>
      <c r="J2340" s="14">
        <v>47320</v>
      </c>
      <c r="K2340" s="14">
        <v>0</v>
      </c>
      <c r="L2340" s="14">
        <v>0</v>
      </c>
      <c r="M2340" s="14">
        <v>34</v>
      </c>
      <c r="N2340" s="14">
        <v>7756</v>
      </c>
      <c r="O2340" s="14">
        <v>1704</v>
      </c>
      <c r="P2340" s="14">
        <v>10066</v>
      </c>
      <c r="R2340" s="14">
        <v>329</v>
      </c>
      <c r="S2340" s="14">
        <v>28165</v>
      </c>
      <c r="T2340" s="14">
        <v>-646</v>
      </c>
      <c r="U2340" s="14">
        <v>-24354</v>
      </c>
      <c r="V2340" s="14">
        <v>-9315</v>
      </c>
      <c r="W2340" s="14">
        <v>-5284</v>
      </c>
      <c r="X2340" s="25">
        <v>2.3163371264035879</v>
      </c>
      <c r="Y2340" s="25">
        <v>0.91419578787752198</v>
      </c>
      <c r="AA2340" s="26">
        <v>12003.951551360775</v>
      </c>
      <c r="AB2340" s="26">
        <v>19622.313451916587</v>
      </c>
      <c r="AC2340" s="26">
        <v>0</v>
      </c>
      <c r="AD2340" s="26">
        <v>130.29101070269994</v>
      </c>
      <c r="AE2340" s="26">
        <v>31756.556013980062</v>
      </c>
      <c r="AF2340" s="26">
        <v>14393.337915281401</v>
      </c>
      <c r="AG2340" s="26">
        <v>11250.990723234108</v>
      </c>
      <c r="AH2340" s="26">
        <v>34898.903206027353</v>
      </c>
      <c r="AI2340" s="14">
        <v>78305</v>
      </c>
      <c r="AJ2340" s="14">
        <v>89410</v>
      </c>
      <c r="AK2340" s="27">
        <v>0.89408260672422868</v>
      </c>
      <c r="AL2340" s="27">
        <v>0.86051694425760006</v>
      </c>
    </row>
    <row r="2341" spans="1:38" x14ac:dyDescent="0.25">
      <c r="A2341" t="s">
        <v>66</v>
      </c>
      <c r="B2341" s="1">
        <v>44525</v>
      </c>
      <c r="C2341" s="8" t="s">
        <v>390</v>
      </c>
      <c r="D2341" s="10" t="s">
        <v>391</v>
      </c>
      <c r="E2341" s="14">
        <v>84469</v>
      </c>
      <c r="F2341" s="14">
        <v>85596</v>
      </c>
      <c r="G2341" s="14">
        <v>72473</v>
      </c>
      <c r="H2341" s="14">
        <v>-13123</v>
      </c>
      <c r="I2341" s="14">
        <v>10177</v>
      </c>
      <c r="J2341" s="14">
        <v>43668</v>
      </c>
      <c r="K2341" s="14">
        <v>0</v>
      </c>
      <c r="L2341" s="14">
        <v>0</v>
      </c>
      <c r="M2341" s="14">
        <v>24</v>
      </c>
      <c r="N2341" s="14">
        <v>8591</v>
      </c>
      <c r="O2341" s="14">
        <v>64</v>
      </c>
      <c r="P2341" s="14">
        <v>9949</v>
      </c>
      <c r="R2341" s="14">
        <v>50</v>
      </c>
      <c r="S2341" s="14">
        <v>26917</v>
      </c>
      <c r="T2341" s="14">
        <v>-846</v>
      </c>
      <c r="U2341" s="14">
        <v>-24789</v>
      </c>
      <c r="V2341" s="14">
        <v>-10001</v>
      </c>
      <c r="W2341" s="14">
        <v>-4454</v>
      </c>
      <c r="X2341" s="25">
        <v>2.3052582248480951</v>
      </c>
      <c r="Y2341" s="25">
        <v>0.9110098250558939</v>
      </c>
      <c r="AA2341" s="26">
        <v>10641.567687074896</v>
      </c>
      <c r="AB2341" s="26">
        <v>18044.82270892071</v>
      </c>
      <c r="AC2341" s="26">
        <v>0</v>
      </c>
      <c r="AD2341" s="26">
        <v>124.08287051993329</v>
      </c>
      <c r="AE2341" s="26">
        <v>28810.473266515535</v>
      </c>
      <c r="AF2341" s="26">
        <v>14573.561078136843</v>
      </c>
      <c r="AG2341" s="26">
        <v>10677.6943671238</v>
      </c>
      <c r="AH2341" s="26">
        <v>32706.339977528591</v>
      </c>
      <c r="AI2341" s="14">
        <v>72473</v>
      </c>
      <c r="AJ2341" s="14">
        <v>85596</v>
      </c>
      <c r="AK2341" s="27">
        <v>0.8764111541239562</v>
      </c>
      <c r="AL2341" s="27">
        <v>0.84238809338355858</v>
      </c>
    </row>
    <row r="2342" spans="1:38" x14ac:dyDescent="0.25">
      <c r="A2342" t="s">
        <v>66</v>
      </c>
      <c r="B2342" s="1">
        <v>44526</v>
      </c>
      <c r="C2342" s="8" t="s">
        <v>390</v>
      </c>
      <c r="D2342" s="10" t="s">
        <v>391</v>
      </c>
      <c r="E2342" s="14">
        <v>87877</v>
      </c>
      <c r="F2342" s="14">
        <v>84619</v>
      </c>
      <c r="G2342" s="14">
        <v>70460</v>
      </c>
      <c r="H2342" s="14">
        <v>-14159</v>
      </c>
      <c r="I2342" s="14">
        <v>9643</v>
      </c>
      <c r="J2342" s="14">
        <v>43687</v>
      </c>
      <c r="K2342" s="14">
        <v>0</v>
      </c>
      <c r="L2342" s="14">
        <v>0</v>
      </c>
      <c r="M2342" s="14">
        <v>24</v>
      </c>
      <c r="N2342" s="14">
        <v>7400</v>
      </c>
      <c r="O2342" s="14">
        <v>53</v>
      </c>
      <c r="P2342" s="14">
        <v>9653</v>
      </c>
      <c r="R2342" s="14">
        <v>-744</v>
      </c>
      <c r="S2342" s="14">
        <v>26880</v>
      </c>
      <c r="T2342" s="14">
        <v>-1053</v>
      </c>
      <c r="U2342" s="14">
        <v>-24877</v>
      </c>
      <c r="V2342" s="14">
        <v>-10005</v>
      </c>
      <c r="W2342" s="14">
        <v>-4360</v>
      </c>
      <c r="X2342" s="25">
        <v>2.3065017291767358</v>
      </c>
      <c r="Y2342" s="25">
        <v>0.91186749969383007</v>
      </c>
      <c r="AA2342" s="26">
        <v>10088.630319261942</v>
      </c>
      <c r="AB2342" s="26">
        <v>18069.669811180323</v>
      </c>
      <c r="AC2342" s="26">
        <v>0</v>
      </c>
      <c r="AD2342" s="26">
        <v>114.10455078411302</v>
      </c>
      <c r="AE2342" s="26">
        <v>28272.40468122637</v>
      </c>
      <c r="AF2342" s="26">
        <v>14702.123889269673</v>
      </c>
      <c r="AG2342" s="26">
        <v>10562.954265771103</v>
      </c>
      <c r="AH2342" s="26">
        <v>32411.574304724953</v>
      </c>
      <c r="AI2342" s="14">
        <v>70460</v>
      </c>
      <c r="AJ2342" s="14">
        <v>84619</v>
      </c>
      <c r="AK2342" s="27">
        <v>0.88461409038213556</v>
      </c>
      <c r="AL2342" s="27">
        <v>0.84443452349570092</v>
      </c>
    </row>
    <row r="2343" spans="1:38" x14ac:dyDescent="0.25">
      <c r="A2343" t="s">
        <v>66</v>
      </c>
      <c r="B2343" s="1">
        <v>44527</v>
      </c>
      <c r="C2343" s="8" t="s">
        <v>390</v>
      </c>
      <c r="D2343" s="10" t="s">
        <v>391</v>
      </c>
      <c r="E2343" s="14">
        <v>85629</v>
      </c>
      <c r="F2343" s="14">
        <v>83719</v>
      </c>
      <c r="G2343" s="14">
        <v>74341</v>
      </c>
      <c r="H2343" s="14">
        <v>-9378</v>
      </c>
      <c r="I2343" s="14">
        <v>9920</v>
      </c>
      <c r="J2343" s="14">
        <v>47311</v>
      </c>
      <c r="K2343" s="14">
        <v>0</v>
      </c>
      <c r="L2343" s="14">
        <v>0</v>
      </c>
      <c r="M2343" s="14">
        <v>24</v>
      </c>
      <c r="N2343" s="14">
        <v>7422</v>
      </c>
      <c r="O2343" s="14">
        <v>28</v>
      </c>
      <c r="P2343" s="14">
        <v>9636</v>
      </c>
      <c r="R2343" s="14">
        <v>-686</v>
      </c>
      <c r="S2343" s="14">
        <v>30637</v>
      </c>
      <c r="T2343" s="14">
        <v>492</v>
      </c>
      <c r="U2343" s="14">
        <v>-27051</v>
      </c>
      <c r="V2343" s="14">
        <v>-10410</v>
      </c>
      <c r="W2343" s="14">
        <v>-2360</v>
      </c>
      <c r="X2343" s="25">
        <v>2.3079701960943417</v>
      </c>
      <c r="Y2343" s="25">
        <v>0.91113605198514092</v>
      </c>
      <c r="AA2343" s="26">
        <v>10385.038848080787</v>
      </c>
      <c r="AB2343" s="26">
        <v>19552.919666640511</v>
      </c>
      <c r="AC2343" s="26">
        <v>0</v>
      </c>
      <c r="AD2343" s="26">
        <v>113.97132889177895</v>
      </c>
      <c r="AE2343" s="26">
        <v>30051.929843613081</v>
      </c>
      <c r="AF2343" s="26">
        <v>15649.163102852979</v>
      </c>
      <c r="AG2343" s="26">
        <v>12670.130467828383</v>
      </c>
      <c r="AH2343" s="26">
        <v>33030.962478637666</v>
      </c>
      <c r="AI2343" s="14">
        <v>74341</v>
      </c>
      <c r="AJ2343" s="14">
        <v>83719</v>
      </c>
      <c r="AK2343" s="27">
        <v>0.89120519729121572</v>
      </c>
      <c r="AL2343" s="27">
        <v>0.86982310466744917</v>
      </c>
    </row>
    <row r="2344" spans="1:38" x14ac:dyDescent="0.25">
      <c r="A2344" t="s">
        <v>66</v>
      </c>
      <c r="B2344" s="1">
        <v>44528</v>
      </c>
      <c r="C2344" s="8" t="s">
        <v>390</v>
      </c>
      <c r="D2344" s="10" t="s">
        <v>391</v>
      </c>
      <c r="E2344" s="14">
        <v>84387</v>
      </c>
      <c r="F2344" s="14">
        <v>83819</v>
      </c>
      <c r="G2344" s="14">
        <v>69292</v>
      </c>
      <c r="H2344" s="14">
        <v>-14527</v>
      </c>
      <c r="I2344" s="14">
        <v>9700</v>
      </c>
      <c r="J2344" s="14">
        <v>42116</v>
      </c>
      <c r="K2344" s="14">
        <v>0</v>
      </c>
      <c r="L2344" s="14">
        <v>0</v>
      </c>
      <c r="M2344" s="14">
        <v>24</v>
      </c>
      <c r="N2344" s="14">
        <v>7897</v>
      </c>
      <c r="O2344" s="14">
        <v>0</v>
      </c>
      <c r="P2344" s="14">
        <v>9555</v>
      </c>
      <c r="R2344" s="14">
        <v>-1148</v>
      </c>
      <c r="S2344" s="14">
        <v>27414</v>
      </c>
      <c r="T2344" s="14">
        <v>-1799</v>
      </c>
      <c r="U2344" s="14">
        <v>-26688</v>
      </c>
      <c r="V2344" s="14">
        <v>-9015</v>
      </c>
      <c r="W2344" s="14">
        <v>-3291</v>
      </c>
      <c r="X2344" s="25">
        <v>2.3038662222105195</v>
      </c>
      <c r="Y2344" s="25">
        <v>0.9100991212650531</v>
      </c>
      <c r="AA2344" s="26">
        <v>10136.668612024763</v>
      </c>
      <c r="AB2344" s="26">
        <v>17386.095831117822</v>
      </c>
      <c r="AC2344" s="26">
        <v>0</v>
      </c>
      <c r="AD2344" s="26">
        <v>116.40928952149203</v>
      </c>
      <c r="AE2344" s="26">
        <v>27639.173732664083</v>
      </c>
      <c r="AF2344" s="26">
        <v>13503.577550434376</v>
      </c>
      <c r="AG2344" s="26">
        <v>10269.743530718577</v>
      </c>
      <c r="AH2344" s="26">
        <v>30873.007752379894</v>
      </c>
      <c r="AI2344" s="14">
        <v>69292</v>
      </c>
      <c r="AJ2344" s="14">
        <v>83819</v>
      </c>
      <c r="AK2344" s="27">
        <v>0.87937821385594128</v>
      </c>
      <c r="AL2344" s="27">
        <v>0.81202651369083101</v>
      </c>
    </row>
    <row r="2345" spans="1:38" x14ac:dyDescent="0.25">
      <c r="A2345" t="s">
        <v>66</v>
      </c>
      <c r="B2345" s="1">
        <v>44529</v>
      </c>
      <c r="C2345" s="8" t="s">
        <v>390</v>
      </c>
      <c r="D2345" s="10" t="s">
        <v>391</v>
      </c>
      <c r="E2345" s="14">
        <v>86318</v>
      </c>
      <c r="F2345" s="14">
        <v>87298</v>
      </c>
      <c r="G2345" s="14">
        <v>76895</v>
      </c>
      <c r="H2345" s="14">
        <v>-10403</v>
      </c>
      <c r="I2345" s="14">
        <v>11059</v>
      </c>
      <c r="J2345" s="14">
        <v>48113</v>
      </c>
      <c r="K2345" s="14">
        <v>0</v>
      </c>
      <c r="L2345" s="14">
        <v>0</v>
      </c>
      <c r="M2345" s="14">
        <v>24</v>
      </c>
      <c r="N2345" s="14">
        <v>8198</v>
      </c>
      <c r="O2345" s="14">
        <v>96</v>
      </c>
      <c r="P2345" s="14">
        <v>9405</v>
      </c>
      <c r="R2345" s="14">
        <v>-488</v>
      </c>
      <c r="S2345" s="14">
        <v>30607</v>
      </c>
      <c r="T2345" s="14">
        <v>-1657</v>
      </c>
      <c r="U2345" s="14">
        <v>-23848</v>
      </c>
      <c r="V2345" s="14">
        <v>-11681</v>
      </c>
      <c r="W2345" s="14">
        <v>-3336</v>
      </c>
      <c r="X2345" s="25">
        <v>2.3082466286836021</v>
      </c>
      <c r="Y2345" s="25">
        <v>0.91095647607751329</v>
      </c>
      <c r="AA2345" s="26">
        <v>11578.820597931597</v>
      </c>
      <c r="AB2345" s="26">
        <v>19880.455104969293</v>
      </c>
      <c r="AC2345" s="26">
        <v>0</v>
      </c>
      <c r="AD2345" s="26">
        <v>118.05457989181754</v>
      </c>
      <c r="AE2345" s="26">
        <v>31577.330282792707</v>
      </c>
      <c r="AF2345" s="26">
        <v>13527.001966412448</v>
      </c>
      <c r="AG2345" s="26">
        <v>11844.190509129965</v>
      </c>
      <c r="AH2345" s="26">
        <v>33260.141740075189</v>
      </c>
      <c r="AI2345" s="14">
        <v>76895</v>
      </c>
      <c r="AJ2345" s="14">
        <v>87298</v>
      </c>
      <c r="AK2345" s="27">
        <v>0.90533862914429353</v>
      </c>
      <c r="AL2345" s="27">
        <v>0.83995021286861737</v>
      </c>
    </row>
    <row r="2346" spans="1:38" x14ac:dyDescent="0.25">
      <c r="A2346" t="s">
        <v>66</v>
      </c>
      <c r="B2346" s="1">
        <v>44530</v>
      </c>
      <c r="C2346" s="8" t="s">
        <v>390</v>
      </c>
      <c r="D2346" s="10" t="s">
        <v>391</v>
      </c>
      <c r="E2346" s="14">
        <v>86506</v>
      </c>
      <c r="F2346" s="14">
        <v>87946</v>
      </c>
      <c r="G2346" s="14">
        <v>77163</v>
      </c>
      <c r="H2346" s="14">
        <v>-10783</v>
      </c>
      <c r="I2346" s="14">
        <v>9836</v>
      </c>
      <c r="J2346" s="14">
        <v>49514</v>
      </c>
      <c r="K2346" s="14">
        <v>0</v>
      </c>
      <c r="L2346" s="14">
        <v>0</v>
      </c>
      <c r="M2346" s="14">
        <v>24</v>
      </c>
      <c r="N2346" s="14">
        <v>7862</v>
      </c>
      <c r="O2346" s="14">
        <v>454</v>
      </c>
      <c r="P2346" s="14">
        <v>9473</v>
      </c>
      <c r="R2346" s="14">
        <v>-819</v>
      </c>
      <c r="S2346" s="14">
        <v>29056</v>
      </c>
      <c r="T2346" s="14">
        <v>-2274</v>
      </c>
      <c r="U2346" s="14">
        <v>-23282</v>
      </c>
      <c r="V2346" s="14">
        <v>-8691</v>
      </c>
      <c r="W2346" s="14">
        <v>-4773</v>
      </c>
      <c r="X2346" s="25">
        <v>2.3073382319972788</v>
      </c>
      <c r="Y2346" s="25">
        <v>0.91089933237687726</v>
      </c>
      <c r="AA2346" s="26">
        <v>10294.281486117894</v>
      </c>
      <c r="AB2346" s="26">
        <v>20458.06966429983</v>
      </c>
      <c r="AC2346" s="26">
        <v>0</v>
      </c>
      <c r="AD2346" s="26">
        <v>118.65407840732077</v>
      </c>
      <c r="AE2346" s="26">
        <v>30871.005228825048</v>
      </c>
      <c r="AF2346" s="26">
        <v>13483.135475638006</v>
      </c>
      <c r="AG2346" s="26">
        <v>11169.100025657617</v>
      </c>
      <c r="AH2346" s="26">
        <v>33185.040678805446</v>
      </c>
      <c r="AI2346" s="14">
        <v>77163</v>
      </c>
      <c r="AJ2346" s="14">
        <v>87946</v>
      </c>
      <c r="AK2346" s="27">
        <v>0.88201386088633504</v>
      </c>
      <c r="AL2346" s="27">
        <v>0.83187870262784058</v>
      </c>
    </row>
    <row r="2347" spans="1:38" x14ac:dyDescent="0.25">
      <c r="A2347" t="s">
        <v>66</v>
      </c>
      <c r="B2347" s="1">
        <v>44531</v>
      </c>
      <c r="C2347" s="8" t="s">
        <v>390</v>
      </c>
      <c r="D2347" s="10" t="s">
        <v>391</v>
      </c>
      <c r="E2347" s="14">
        <v>86384</v>
      </c>
      <c r="F2347" s="14">
        <v>87687</v>
      </c>
      <c r="G2347" s="14">
        <v>77470</v>
      </c>
      <c r="H2347" s="14">
        <v>-10217</v>
      </c>
      <c r="I2347" s="14">
        <v>8228</v>
      </c>
      <c r="J2347" s="14">
        <v>51539</v>
      </c>
      <c r="K2347" s="14">
        <v>0</v>
      </c>
      <c r="L2347" s="14">
        <v>0</v>
      </c>
      <c r="M2347" s="14">
        <v>24</v>
      </c>
      <c r="N2347" s="14">
        <v>8107</v>
      </c>
      <c r="O2347" s="14">
        <v>25</v>
      </c>
      <c r="P2347" s="14">
        <v>9547</v>
      </c>
      <c r="R2347" s="14">
        <v>-928</v>
      </c>
      <c r="S2347" s="14">
        <v>29230</v>
      </c>
      <c r="T2347" s="14">
        <v>-3086</v>
      </c>
      <c r="U2347" s="14">
        <v>-23508</v>
      </c>
      <c r="V2347" s="14">
        <v>-9432</v>
      </c>
      <c r="W2347" s="14">
        <v>-2493</v>
      </c>
      <c r="X2347" s="25">
        <v>2.3076759575808676</v>
      </c>
      <c r="Y2347" s="25">
        <v>0.91212558949707589</v>
      </c>
      <c r="AA2347" s="26">
        <v>8612.6215760427585</v>
      </c>
      <c r="AB2347" s="26">
        <v>21323.421159696365</v>
      </c>
      <c r="AC2347" s="26">
        <v>0</v>
      </c>
      <c r="AD2347" s="26">
        <v>117.9213579994835</v>
      </c>
      <c r="AE2347" s="26">
        <v>30053.964093738607</v>
      </c>
      <c r="AF2347" s="26">
        <v>12973.555982079815</v>
      </c>
      <c r="AG2347" s="26">
        <v>10977.196796654425</v>
      </c>
      <c r="AH2347" s="26">
        <v>32050.323279163997</v>
      </c>
      <c r="AI2347" s="14">
        <v>77470</v>
      </c>
      <c r="AJ2347" s="14">
        <v>87687</v>
      </c>
      <c r="AK2347" s="27">
        <v>0.85526746250597652</v>
      </c>
      <c r="AL2347" s="27">
        <v>0.80580683234356887</v>
      </c>
    </row>
    <row r="2348" spans="1:38" x14ac:dyDescent="0.25">
      <c r="A2348" t="s">
        <v>66</v>
      </c>
      <c r="B2348" s="1">
        <v>44532</v>
      </c>
      <c r="C2348" s="8" t="s">
        <v>390</v>
      </c>
      <c r="D2348" s="10" t="s">
        <v>391</v>
      </c>
      <c r="E2348" s="14">
        <v>87172</v>
      </c>
      <c r="F2348" s="14">
        <v>87969</v>
      </c>
      <c r="G2348" s="14">
        <v>73282</v>
      </c>
      <c r="H2348" s="14">
        <v>-14687</v>
      </c>
      <c r="I2348" s="14">
        <v>7182</v>
      </c>
      <c r="J2348" s="14">
        <v>49364</v>
      </c>
      <c r="K2348" s="14">
        <v>0</v>
      </c>
      <c r="L2348" s="14">
        <v>0</v>
      </c>
      <c r="M2348" s="14">
        <v>24</v>
      </c>
      <c r="N2348" s="14">
        <v>7033</v>
      </c>
      <c r="O2348" s="14">
        <v>31</v>
      </c>
      <c r="P2348" s="14">
        <v>9648</v>
      </c>
      <c r="R2348" s="14">
        <v>-1162</v>
      </c>
      <c r="S2348" s="14">
        <v>31032</v>
      </c>
      <c r="T2348" s="14">
        <v>-3291</v>
      </c>
      <c r="U2348" s="14">
        <v>-29089</v>
      </c>
      <c r="V2348" s="14">
        <v>-9646</v>
      </c>
      <c r="W2348" s="14">
        <v>-2531</v>
      </c>
      <c r="X2348" s="25">
        <v>2.3044966165473637</v>
      </c>
      <c r="Y2348" s="25">
        <v>0.91087187890313981</v>
      </c>
      <c r="AA2348" s="26">
        <v>7507.3684807554882</v>
      </c>
      <c r="AB2348" s="26">
        <v>20395.478327409986</v>
      </c>
      <c r="AC2348" s="26">
        <v>0</v>
      </c>
      <c r="AD2348" s="26">
        <v>111.48007950513227</v>
      </c>
      <c r="AE2348" s="26">
        <v>28014.32688767061</v>
      </c>
      <c r="AF2348" s="26">
        <v>14868.732357513971</v>
      </c>
      <c r="AG2348" s="26">
        <v>11366.494248980893</v>
      </c>
      <c r="AH2348" s="26">
        <v>31516.564996203688</v>
      </c>
      <c r="AI2348" s="14">
        <v>73282</v>
      </c>
      <c r="AJ2348" s="14">
        <v>87969</v>
      </c>
      <c r="AK2348" s="27">
        <v>0.84278465848498096</v>
      </c>
      <c r="AL2348" s="27">
        <v>0.78984698611932125</v>
      </c>
    </row>
    <row r="2349" spans="1:38" x14ac:dyDescent="0.25">
      <c r="A2349" t="s">
        <v>66</v>
      </c>
      <c r="B2349" s="1">
        <v>44533</v>
      </c>
      <c r="C2349" s="8" t="s">
        <v>390</v>
      </c>
      <c r="D2349" s="10" t="s">
        <v>391</v>
      </c>
      <c r="E2349" s="14">
        <v>86557</v>
      </c>
      <c r="F2349" s="14">
        <v>89258</v>
      </c>
      <c r="G2349" s="14">
        <v>82786</v>
      </c>
      <c r="H2349" s="14">
        <v>-6472</v>
      </c>
      <c r="I2349" s="14">
        <v>7044</v>
      </c>
      <c r="J2349" s="14">
        <v>56186</v>
      </c>
      <c r="K2349" s="14">
        <v>0</v>
      </c>
      <c r="L2349" s="14">
        <v>0</v>
      </c>
      <c r="M2349" s="14">
        <v>24</v>
      </c>
      <c r="N2349" s="14">
        <v>9356</v>
      </c>
      <c r="O2349" s="14">
        <v>81</v>
      </c>
      <c r="P2349" s="14">
        <v>10095</v>
      </c>
      <c r="R2349" s="14">
        <v>-771</v>
      </c>
      <c r="S2349" s="14">
        <v>32250</v>
      </c>
      <c r="T2349" s="14">
        <v>-1972</v>
      </c>
      <c r="U2349" s="14">
        <v>-27138</v>
      </c>
      <c r="V2349" s="14">
        <v>-7736</v>
      </c>
      <c r="W2349" s="14">
        <v>-1105</v>
      </c>
      <c r="X2349" s="25">
        <v>2.3050850269416618</v>
      </c>
      <c r="Y2349" s="25">
        <v>0.91245677730960517</v>
      </c>
      <c r="AA2349" s="26">
        <v>7364.9966569191374</v>
      </c>
      <c r="AB2349" s="26">
        <v>23254.482173761236</v>
      </c>
      <c r="AC2349" s="26">
        <v>0</v>
      </c>
      <c r="AD2349" s="26">
        <v>130.26436632423318</v>
      </c>
      <c r="AE2349" s="26">
        <v>30749.743197004602</v>
      </c>
      <c r="AF2349" s="26">
        <v>13971.279015891034</v>
      </c>
      <c r="AG2349" s="26">
        <v>12179.941571662377</v>
      </c>
      <c r="AH2349" s="26">
        <v>32541.080641233249</v>
      </c>
      <c r="AI2349" s="14">
        <v>82786</v>
      </c>
      <c r="AJ2349" s="14">
        <v>89258</v>
      </c>
      <c r="AK2349" s="27">
        <v>0.81887636613654835</v>
      </c>
      <c r="AL2349" s="27">
        <v>0.80374551528463145</v>
      </c>
    </row>
    <row r="2350" spans="1:38" x14ac:dyDescent="0.25">
      <c r="A2350" t="s">
        <v>66</v>
      </c>
      <c r="B2350" s="1">
        <v>44534</v>
      </c>
      <c r="C2350" s="8" t="s">
        <v>390</v>
      </c>
      <c r="D2350" s="10" t="s">
        <v>391</v>
      </c>
      <c r="E2350" s="14">
        <v>86310</v>
      </c>
      <c r="F2350" s="14">
        <v>88179</v>
      </c>
      <c r="G2350" s="14">
        <v>78222</v>
      </c>
      <c r="H2350" s="14">
        <v>-9957</v>
      </c>
      <c r="I2350" s="14">
        <v>7803</v>
      </c>
      <c r="J2350" s="14">
        <v>49991</v>
      </c>
      <c r="K2350" s="14">
        <v>0</v>
      </c>
      <c r="L2350" s="14">
        <v>0</v>
      </c>
      <c r="M2350" s="14">
        <v>24</v>
      </c>
      <c r="N2350" s="14">
        <v>10183</v>
      </c>
      <c r="O2350" s="14">
        <v>0</v>
      </c>
      <c r="P2350" s="14">
        <v>10221</v>
      </c>
      <c r="R2350" s="14">
        <v>-454</v>
      </c>
      <c r="S2350" s="14">
        <v>30201</v>
      </c>
      <c r="T2350" s="14">
        <v>-1878</v>
      </c>
      <c r="U2350" s="14">
        <v>-27427</v>
      </c>
      <c r="V2350" s="14">
        <v>-8786</v>
      </c>
      <c r="W2350" s="14">
        <v>-1613</v>
      </c>
      <c r="X2350" s="25">
        <v>2.3018963219747914</v>
      </c>
      <c r="Y2350" s="25">
        <v>0.91235648493369359</v>
      </c>
      <c r="AA2350" s="26">
        <v>8147.2984007989144</v>
      </c>
      <c r="AB2350" s="26">
        <v>20688.197076285385</v>
      </c>
      <c r="AC2350" s="26">
        <v>0</v>
      </c>
      <c r="AD2350" s="26">
        <v>136.07284082999769</v>
      </c>
      <c r="AE2350" s="26">
        <v>28971.568317914291</v>
      </c>
      <c r="AF2350" s="26">
        <v>13679.715855818593</v>
      </c>
      <c r="AG2350" s="26">
        <v>11063.128739149804</v>
      </c>
      <c r="AH2350" s="26">
        <v>31588.155434583081</v>
      </c>
      <c r="AI2350" s="14">
        <v>78222</v>
      </c>
      <c r="AJ2350" s="14">
        <v>88179</v>
      </c>
      <c r="AK2350" s="27">
        <v>0.8165388119076501</v>
      </c>
      <c r="AL2350" s="27">
        <v>0.78975582887298057</v>
      </c>
    </row>
    <row r="2351" spans="1:38" x14ac:dyDescent="0.25">
      <c r="A2351" t="s">
        <v>66</v>
      </c>
      <c r="B2351" s="1">
        <v>44535</v>
      </c>
      <c r="C2351" s="8" t="s">
        <v>390</v>
      </c>
      <c r="D2351" s="10" t="s">
        <v>391</v>
      </c>
      <c r="E2351" s="14">
        <v>86215</v>
      </c>
      <c r="F2351" s="14">
        <v>87439</v>
      </c>
      <c r="G2351" s="14">
        <v>77634</v>
      </c>
      <c r="H2351" s="14">
        <v>-9805</v>
      </c>
      <c r="I2351" s="14">
        <v>7658</v>
      </c>
      <c r="J2351" s="14">
        <v>50418</v>
      </c>
      <c r="K2351" s="14">
        <v>0</v>
      </c>
      <c r="L2351" s="14">
        <v>0</v>
      </c>
      <c r="M2351" s="14">
        <v>24</v>
      </c>
      <c r="N2351" s="14">
        <v>9972</v>
      </c>
      <c r="O2351" s="14">
        <v>55</v>
      </c>
      <c r="P2351" s="14">
        <v>9507</v>
      </c>
      <c r="R2351" s="14">
        <v>-802</v>
      </c>
      <c r="S2351" s="14">
        <v>32417</v>
      </c>
      <c r="T2351" s="14">
        <v>-1919</v>
      </c>
      <c r="U2351" s="14">
        <v>-27871</v>
      </c>
      <c r="V2351" s="14">
        <v>-10068</v>
      </c>
      <c r="W2351" s="14">
        <v>-1562</v>
      </c>
      <c r="X2351" s="25">
        <v>2.3110733483882422</v>
      </c>
      <c r="Y2351" s="25">
        <v>0.91521608621756378</v>
      </c>
      <c r="AA2351" s="26">
        <v>8027.7778945837199</v>
      </c>
      <c r="AB2351" s="26">
        <v>20930.303015901671</v>
      </c>
      <c r="AC2351" s="26">
        <v>0</v>
      </c>
      <c r="AD2351" s="26">
        <v>130.27768851346656</v>
      </c>
      <c r="AE2351" s="26">
        <v>29088.358598998857</v>
      </c>
      <c r="AF2351" s="26">
        <v>15183.419839067617</v>
      </c>
      <c r="AG2351" s="26">
        <v>12153.1690278159</v>
      </c>
      <c r="AH2351" s="26">
        <v>32118.609410250574</v>
      </c>
      <c r="AI2351" s="14">
        <v>77634</v>
      </c>
      <c r="AJ2351" s="14">
        <v>87439</v>
      </c>
      <c r="AK2351" s="27">
        <v>0.82603984252421436</v>
      </c>
      <c r="AL2351" s="27">
        <v>0.80981402667032576</v>
      </c>
    </row>
    <row r="2352" spans="1:38" x14ac:dyDescent="0.25">
      <c r="A2352" t="s">
        <v>66</v>
      </c>
      <c r="B2352" s="1">
        <v>44536</v>
      </c>
      <c r="C2352" s="8" t="s">
        <v>390</v>
      </c>
      <c r="D2352" s="10" t="s">
        <v>391</v>
      </c>
      <c r="E2352" s="14">
        <v>88278</v>
      </c>
      <c r="F2352" s="14">
        <v>91751</v>
      </c>
      <c r="G2352" s="14">
        <v>87914</v>
      </c>
      <c r="H2352" s="14">
        <v>-3837</v>
      </c>
      <c r="I2352" s="14">
        <v>9349</v>
      </c>
      <c r="J2352" s="14">
        <v>61606</v>
      </c>
      <c r="K2352" s="14">
        <v>0</v>
      </c>
      <c r="L2352" s="14">
        <v>0</v>
      </c>
      <c r="M2352" s="14">
        <v>24</v>
      </c>
      <c r="N2352" s="14">
        <v>6959</v>
      </c>
      <c r="O2352" s="14">
        <v>428</v>
      </c>
      <c r="P2352" s="14">
        <v>9548</v>
      </c>
      <c r="R2352" s="14">
        <v>-1126</v>
      </c>
      <c r="S2352" s="14">
        <v>33123</v>
      </c>
      <c r="T2352" s="14">
        <v>-197</v>
      </c>
      <c r="U2352" s="14">
        <v>-27005</v>
      </c>
      <c r="V2352" s="14">
        <v>-6159</v>
      </c>
      <c r="W2352" s="14">
        <v>-2473</v>
      </c>
      <c r="X2352" s="25">
        <v>2.3076100157343142</v>
      </c>
      <c r="Y2352" s="25">
        <v>0.91003132289979249</v>
      </c>
      <c r="AA2352" s="26">
        <v>9785.743591684788</v>
      </c>
      <c r="AB2352" s="26">
        <v>25429.956037124146</v>
      </c>
      <c r="AC2352" s="26">
        <v>0</v>
      </c>
      <c r="AD2352" s="26">
        <v>112.96550360465692</v>
      </c>
      <c r="AE2352" s="26">
        <v>35328.665132413582</v>
      </c>
      <c r="AF2352" s="26">
        <v>14039.984026465303</v>
      </c>
      <c r="AG2352" s="26">
        <v>13406.898920495469</v>
      </c>
      <c r="AH2352" s="26">
        <v>35961.750238383414</v>
      </c>
      <c r="AI2352" s="14">
        <v>87914</v>
      </c>
      <c r="AJ2352" s="14">
        <v>91751</v>
      </c>
      <c r="AK2352" s="27">
        <v>0.88593718547923694</v>
      </c>
      <c r="AL2352" s="27">
        <v>0.86409950638734001</v>
      </c>
    </row>
    <row r="2353" spans="1:38" x14ac:dyDescent="0.25">
      <c r="A2353" t="s">
        <v>66</v>
      </c>
      <c r="B2353" s="1">
        <v>44537</v>
      </c>
      <c r="C2353" s="8" t="s">
        <v>390</v>
      </c>
      <c r="D2353" s="10" t="s">
        <v>391</v>
      </c>
      <c r="E2353" s="14">
        <v>91172</v>
      </c>
      <c r="F2353" s="14">
        <v>92245</v>
      </c>
      <c r="G2353" s="14">
        <v>84246</v>
      </c>
      <c r="H2353" s="14">
        <v>-7999</v>
      </c>
      <c r="I2353" s="14">
        <v>8267</v>
      </c>
      <c r="J2353" s="14">
        <v>61305</v>
      </c>
      <c r="K2353" s="14">
        <v>0</v>
      </c>
      <c r="L2353" s="14">
        <v>0</v>
      </c>
      <c r="M2353" s="14">
        <v>24</v>
      </c>
      <c r="N2353" s="14">
        <v>4765</v>
      </c>
      <c r="O2353" s="14">
        <v>116</v>
      </c>
      <c r="P2353" s="14">
        <v>9769</v>
      </c>
      <c r="R2353" s="14">
        <v>-1543</v>
      </c>
      <c r="S2353" s="14">
        <v>33193</v>
      </c>
      <c r="T2353" s="14">
        <v>-1203</v>
      </c>
      <c r="U2353" s="14">
        <v>-28115</v>
      </c>
      <c r="V2353" s="14">
        <v>-9204</v>
      </c>
      <c r="W2353" s="14">
        <v>-1127</v>
      </c>
      <c r="X2353" s="25">
        <v>2.3094457226026481</v>
      </c>
      <c r="Y2353" s="25">
        <v>0.9087057991594969</v>
      </c>
      <c r="AA2353" s="26">
        <v>8660.0810065934693</v>
      </c>
      <c r="AB2353" s="26">
        <v>25268.848607684304</v>
      </c>
      <c r="AC2353" s="26">
        <v>0</v>
      </c>
      <c r="AD2353" s="26">
        <v>97.744902405491814</v>
      </c>
      <c r="AE2353" s="26">
        <v>34026.674516683262</v>
      </c>
      <c r="AF2353" s="26">
        <v>15472.439828183924</v>
      </c>
      <c r="AG2353" s="26">
        <v>13228.725942950769</v>
      </c>
      <c r="AH2353" s="26">
        <v>36270.388401916418</v>
      </c>
      <c r="AI2353" s="14">
        <v>84246</v>
      </c>
      <c r="AJ2353" s="14">
        <v>92245</v>
      </c>
      <c r="AK2353" s="27">
        <v>0.89043856293438561</v>
      </c>
      <c r="AL2353" s="27">
        <v>0.86684832433880399</v>
      </c>
    </row>
    <row r="2354" spans="1:38" x14ac:dyDescent="0.25">
      <c r="A2354" t="s">
        <v>66</v>
      </c>
      <c r="B2354" s="1">
        <v>44538</v>
      </c>
      <c r="C2354" s="8" t="s">
        <v>390</v>
      </c>
      <c r="D2354" s="10" t="s">
        <v>391</v>
      </c>
      <c r="E2354" s="14">
        <v>90557</v>
      </c>
      <c r="F2354" s="14">
        <v>88378</v>
      </c>
      <c r="G2354" s="14">
        <v>76208</v>
      </c>
      <c r="H2354" s="14">
        <v>-12170</v>
      </c>
      <c r="I2354" s="14">
        <v>7399</v>
      </c>
      <c r="J2354" s="14">
        <v>51911</v>
      </c>
      <c r="K2354" s="14">
        <v>0</v>
      </c>
      <c r="L2354" s="14">
        <v>0</v>
      </c>
      <c r="M2354" s="14">
        <v>24</v>
      </c>
      <c r="N2354" s="14">
        <v>5410</v>
      </c>
      <c r="O2354" s="14">
        <v>1952</v>
      </c>
      <c r="P2354" s="14">
        <v>9512</v>
      </c>
      <c r="R2354" s="14">
        <v>-1691</v>
      </c>
      <c r="S2354" s="14">
        <v>32476</v>
      </c>
      <c r="T2354" s="14">
        <v>-3517</v>
      </c>
      <c r="U2354" s="14">
        <v>-27643</v>
      </c>
      <c r="V2354" s="14">
        <v>-8924</v>
      </c>
      <c r="W2354" s="14">
        <v>-2871</v>
      </c>
      <c r="X2354" s="25">
        <v>2.3154613728728677</v>
      </c>
      <c r="Y2354" s="25">
        <v>0.91056550759378274</v>
      </c>
      <c r="AA2354" s="26">
        <v>7770.9984931128038</v>
      </c>
      <c r="AB2354" s="26">
        <v>21440.595687556524</v>
      </c>
      <c r="AC2354" s="26">
        <v>0</v>
      </c>
      <c r="AD2354" s="26">
        <v>112.55917683303802</v>
      </c>
      <c r="AE2354" s="26">
        <v>29324.153357502371</v>
      </c>
      <c r="AF2354" s="26">
        <v>14407.13897837586</v>
      </c>
      <c r="AG2354" s="26">
        <v>12103.927631728109</v>
      </c>
      <c r="AH2354" s="26">
        <v>31627.364704150114</v>
      </c>
      <c r="AI2354" s="14">
        <v>76208</v>
      </c>
      <c r="AJ2354" s="14">
        <v>88378</v>
      </c>
      <c r="AK2354" s="27">
        <v>0.84831795841666069</v>
      </c>
      <c r="AL2354" s="27">
        <v>0.78895563119852707</v>
      </c>
    </row>
    <row r="2355" spans="1:38" x14ac:dyDescent="0.25">
      <c r="A2355" t="s">
        <v>66</v>
      </c>
      <c r="B2355" s="1">
        <v>44539</v>
      </c>
      <c r="C2355" s="8" t="s">
        <v>390</v>
      </c>
      <c r="D2355" s="10" t="s">
        <v>391</v>
      </c>
      <c r="E2355" s="14">
        <v>93944</v>
      </c>
      <c r="F2355" s="14">
        <v>93398</v>
      </c>
      <c r="G2355" s="14">
        <v>82671</v>
      </c>
      <c r="H2355" s="14">
        <v>-10727</v>
      </c>
      <c r="I2355" s="14">
        <v>8845</v>
      </c>
      <c r="J2355" s="14">
        <v>61933</v>
      </c>
      <c r="K2355" s="14">
        <v>0</v>
      </c>
      <c r="L2355" s="14">
        <v>0</v>
      </c>
      <c r="M2355" s="14">
        <v>24</v>
      </c>
      <c r="N2355" s="14">
        <v>813</v>
      </c>
      <c r="O2355" s="14">
        <v>1259</v>
      </c>
      <c r="P2355" s="14">
        <v>9797</v>
      </c>
      <c r="R2355" s="14">
        <v>-2168</v>
      </c>
      <c r="S2355" s="14">
        <v>34988</v>
      </c>
      <c r="T2355" s="14">
        <v>-3171</v>
      </c>
      <c r="U2355" s="14">
        <v>-29065</v>
      </c>
      <c r="V2355" s="14">
        <v>-9879</v>
      </c>
      <c r="W2355" s="14">
        <v>-1432</v>
      </c>
      <c r="X2355" s="25">
        <v>2.315041667542451</v>
      </c>
      <c r="Y2355" s="25">
        <v>0.91371073298291916</v>
      </c>
      <c r="AA2355" s="26">
        <v>9288.0149637638133</v>
      </c>
      <c r="AB2355" s="26">
        <v>25668.299673336518</v>
      </c>
      <c r="AC2355" s="26">
        <v>0</v>
      </c>
      <c r="AD2355" s="26">
        <v>79.220398276442282</v>
      </c>
      <c r="AE2355" s="26">
        <v>35035.535035376772</v>
      </c>
      <c r="AF2355" s="26">
        <v>15667.053561333625</v>
      </c>
      <c r="AG2355" s="26">
        <v>13983.569845553582</v>
      </c>
      <c r="AH2355" s="26">
        <v>36719.018751156822</v>
      </c>
      <c r="AI2355" s="14">
        <v>82671</v>
      </c>
      <c r="AJ2355" s="14">
        <v>93398</v>
      </c>
      <c r="AK2355" s="27">
        <v>0.93430636196117545</v>
      </c>
      <c r="AL2355" s="27">
        <v>0.86673679435507556</v>
      </c>
    </row>
    <row r="2356" spans="1:38" x14ac:dyDescent="0.25">
      <c r="A2356" t="s">
        <v>66</v>
      </c>
      <c r="B2356" s="1">
        <v>44540</v>
      </c>
      <c r="C2356" s="8" t="s">
        <v>390</v>
      </c>
      <c r="D2356" s="10" t="s">
        <v>391</v>
      </c>
      <c r="E2356" s="14">
        <v>93297</v>
      </c>
      <c r="F2356" s="14">
        <v>93160</v>
      </c>
      <c r="G2356" s="14">
        <v>86043</v>
      </c>
      <c r="H2356" s="14">
        <v>-7117</v>
      </c>
      <c r="I2356" s="14">
        <v>9183</v>
      </c>
      <c r="J2356" s="14">
        <v>59039</v>
      </c>
      <c r="K2356" s="14">
        <v>0</v>
      </c>
      <c r="L2356" s="14">
        <v>0</v>
      </c>
      <c r="M2356" s="14">
        <v>24</v>
      </c>
      <c r="N2356" s="14">
        <v>7433</v>
      </c>
      <c r="O2356" s="14">
        <v>115</v>
      </c>
      <c r="P2356" s="14">
        <v>10249</v>
      </c>
      <c r="R2356" s="14">
        <v>-1487</v>
      </c>
      <c r="S2356" s="14">
        <v>27978</v>
      </c>
      <c r="T2356" s="14">
        <v>-1633</v>
      </c>
      <c r="U2356" s="14">
        <v>-18514</v>
      </c>
      <c r="V2356" s="14">
        <v>-8531</v>
      </c>
      <c r="W2356" s="14">
        <v>-4930</v>
      </c>
      <c r="X2356" s="25">
        <v>2.3130260836612333</v>
      </c>
      <c r="Y2356" s="25">
        <v>0.91557033194838822</v>
      </c>
      <c r="AA2356" s="26">
        <v>9634.5485962483817</v>
      </c>
      <c r="AB2356" s="26">
        <v>24518.672981239793</v>
      </c>
      <c r="AC2356" s="26">
        <v>0</v>
      </c>
      <c r="AD2356" s="26">
        <v>118.70736716425444</v>
      </c>
      <c r="AE2356" s="26">
        <v>34271.928944652434</v>
      </c>
      <c r="AF2356" s="26">
        <v>12048.755036299031</v>
      </c>
      <c r="AG2356" s="26">
        <v>10730.234490096371</v>
      </c>
      <c r="AH2356" s="26">
        <v>35590.449490855091</v>
      </c>
      <c r="AI2356" s="14">
        <v>86043</v>
      </c>
      <c r="AJ2356" s="14">
        <v>93160</v>
      </c>
      <c r="AK2356" s="27">
        <v>0.87812582069383494</v>
      </c>
      <c r="AL2356" s="27">
        <v>0.84224363199365548</v>
      </c>
    </row>
    <row r="2357" spans="1:38" x14ac:dyDescent="0.25">
      <c r="A2357" t="s">
        <v>66</v>
      </c>
      <c r="B2357" s="1">
        <v>44541</v>
      </c>
      <c r="C2357" s="8" t="s">
        <v>390</v>
      </c>
      <c r="D2357" s="10" t="s">
        <v>391</v>
      </c>
      <c r="E2357" s="14">
        <v>93724</v>
      </c>
      <c r="F2357" s="14">
        <v>94939</v>
      </c>
      <c r="G2357" s="14">
        <v>82485</v>
      </c>
      <c r="H2357" s="14">
        <v>-12454</v>
      </c>
      <c r="I2357" s="14">
        <v>8275</v>
      </c>
      <c r="J2357" s="14">
        <v>55199</v>
      </c>
      <c r="K2357" s="14">
        <v>0</v>
      </c>
      <c r="L2357" s="14">
        <v>0</v>
      </c>
      <c r="M2357" s="14">
        <v>24</v>
      </c>
      <c r="N2357" s="14">
        <v>7064</v>
      </c>
      <c r="O2357" s="14">
        <v>1969</v>
      </c>
      <c r="P2357" s="14">
        <v>9954</v>
      </c>
      <c r="R2357" s="14">
        <v>-1443</v>
      </c>
      <c r="S2357" s="14">
        <v>28411</v>
      </c>
      <c r="T2357" s="14">
        <v>-2097</v>
      </c>
      <c r="U2357" s="14">
        <v>-20625</v>
      </c>
      <c r="V2357" s="14">
        <v>-8701</v>
      </c>
      <c r="W2357" s="14">
        <v>-7999</v>
      </c>
      <c r="X2357" s="25">
        <v>2.3077783373093146</v>
      </c>
      <c r="Y2357" s="25">
        <v>0.91143613992539574</v>
      </c>
      <c r="AA2357" s="26">
        <v>8662.2028926683834</v>
      </c>
      <c r="AB2357" s="26">
        <v>22820.424149169427</v>
      </c>
      <c r="AC2357" s="26">
        <v>0</v>
      </c>
      <c r="AD2357" s="26">
        <v>126.63406975813031</v>
      </c>
      <c r="AE2357" s="26">
        <v>31609.261111595952</v>
      </c>
      <c r="AF2357" s="26">
        <v>12929.989428512847</v>
      </c>
      <c r="AG2357" s="26">
        <v>10410.827710358388</v>
      </c>
      <c r="AH2357" s="26">
        <v>34128.422829750409</v>
      </c>
      <c r="AI2357" s="14">
        <v>82485</v>
      </c>
      <c r="AJ2357" s="14">
        <v>94939</v>
      </c>
      <c r="AK2357" s="27">
        <v>0.84483735505663649</v>
      </c>
      <c r="AL2357" s="27">
        <v>0.7925110180107684</v>
      </c>
    </row>
    <row r="2358" spans="1:38" x14ac:dyDescent="0.25">
      <c r="A2358" t="s">
        <v>66</v>
      </c>
      <c r="B2358" s="1">
        <v>44542</v>
      </c>
      <c r="C2358" s="8" t="s">
        <v>390</v>
      </c>
      <c r="D2358" s="10" t="s">
        <v>391</v>
      </c>
      <c r="E2358" s="14">
        <v>91983</v>
      </c>
      <c r="F2358" s="14">
        <v>92941</v>
      </c>
      <c r="G2358" s="14">
        <v>82321</v>
      </c>
      <c r="H2358" s="14">
        <v>-10620</v>
      </c>
      <c r="I2358" s="14">
        <v>8944</v>
      </c>
      <c r="J2358" s="14">
        <v>52761</v>
      </c>
      <c r="K2358" s="14">
        <v>0</v>
      </c>
      <c r="L2358" s="14">
        <v>0</v>
      </c>
      <c r="M2358" s="14">
        <v>24</v>
      </c>
      <c r="N2358" s="14">
        <v>7869</v>
      </c>
      <c r="O2358" s="14">
        <v>3316</v>
      </c>
      <c r="P2358" s="14">
        <v>9407</v>
      </c>
      <c r="R2358" s="14">
        <v>-600</v>
      </c>
      <c r="S2358" s="14">
        <v>29907</v>
      </c>
      <c r="T2358" s="14">
        <v>-1391</v>
      </c>
      <c r="U2358" s="14">
        <v>-19894</v>
      </c>
      <c r="V2358" s="14">
        <v>-11143</v>
      </c>
      <c r="W2358" s="14">
        <v>-7499</v>
      </c>
      <c r="X2358" s="25">
        <v>2.3122734845848227</v>
      </c>
      <c r="Y2358" s="25">
        <v>0.91443349079828884</v>
      </c>
      <c r="AA2358" s="26">
        <v>9380.7431875455422</v>
      </c>
      <c r="AB2358" s="26">
        <v>21884.23647068816</v>
      </c>
      <c r="AC2358" s="26">
        <v>0</v>
      </c>
      <c r="AD2358" s="26">
        <v>137.32512661793777</v>
      </c>
      <c r="AE2358" s="26">
        <v>31402.30478485164</v>
      </c>
      <c r="AF2358" s="26">
        <v>14206.167434692137</v>
      </c>
      <c r="AG2358" s="26">
        <v>11105.18822406783</v>
      </c>
      <c r="AH2358" s="26">
        <v>34503.283995475947</v>
      </c>
      <c r="AI2358" s="14">
        <v>82321</v>
      </c>
      <c r="AJ2358" s="14">
        <v>92941</v>
      </c>
      <c r="AK2358" s="27">
        <v>0.84097799072872803</v>
      </c>
      <c r="AL2358" s="27">
        <v>0.81843997764287213</v>
      </c>
    </row>
    <row r="2359" spans="1:38" x14ac:dyDescent="0.25">
      <c r="A2359" t="s">
        <v>66</v>
      </c>
      <c r="B2359" s="1">
        <v>44543</v>
      </c>
      <c r="C2359" s="8" t="s">
        <v>390</v>
      </c>
      <c r="D2359" s="10" t="s">
        <v>391</v>
      </c>
      <c r="E2359" s="14">
        <v>95270</v>
      </c>
      <c r="F2359" s="14">
        <v>95566</v>
      </c>
      <c r="G2359" s="14">
        <v>83644</v>
      </c>
      <c r="H2359" s="14">
        <v>-11922</v>
      </c>
      <c r="I2359" s="14">
        <v>7537</v>
      </c>
      <c r="J2359" s="14">
        <v>57964</v>
      </c>
      <c r="K2359" s="14">
        <v>0</v>
      </c>
      <c r="L2359" s="14">
        <v>0</v>
      </c>
      <c r="M2359" s="14">
        <v>24</v>
      </c>
      <c r="N2359" s="14">
        <v>5474</v>
      </c>
      <c r="O2359" s="14">
        <v>3496</v>
      </c>
      <c r="P2359" s="14">
        <v>9149</v>
      </c>
      <c r="R2359" s="14">
        <v>-1377</v>
      </c>
      <c r="S2359" s="14">
        <v>33773</v>
      </c>
      <c r="T2359" s="14">
        <v>-2706</v>
      </c>
      <c r="U2359" s="14">
        <v>-22061</v>
      </c>
      <c r="V2359" s="14">
        <v>-11476</v>
      </c>
      <c r="W2359" s="14">
        <v>-8075</v>
      </c>
      <c r="X2359" s="25">
        <v>2.3095269816002433</v>
      </c>
      <c r="Y2359" s="25">
        <v>0.91341469990832846</v>
      </c>
      <c r="AA2359" s="26">
        <v>7895.6486198623961</v>
      </c>
      <c r="AB2359" s="26">
        <v>24015.553549131535</v>
      </c>
      <c r="AC2359" s="26">
        <v>0</v>
      </c>
      <c r="AD2359" s="26">
        <v>120.85223963083261</v>
      </c>
      <c r="AE2359" s="26">
        <v>32032.054408624757</v>
      </c>
      <c r="AF2359" s="26">
        <v>17228.065946411047</v>
      </c>
      <c r="AG2359" s="26">
        <v>12866.099043540307</v>
      </c>
      <c r="AH2359" s="26">
        <v>36394.021311495497</v>
      </c>
      <c r="AI2359" s="14">
        <v>83644</v>
      </c>
      <c r="AJ2359" s="14">
        <v>95566</v>
      </c>
      <c r="AK2359" s="27">
        <v>0.84427463763500454</v>
      </c>
      <c r="AL2359" s="27">
        <v>0.83957670367860116</v>
      </c>
    </row>
    <row r="2360" spans="1:38" x14ac:dyDescent="0.25">
      <c r="A2360" t="s">
        <v>66</v>
      </c>
      <c r="B2360" s="1">
        <v>44544</v>
      </c>
      <c r="C2360" s="8" t="s">
        <v>390</v>
      </c>
      <c r="D2360" s="10" t="s">
        <v>391</v>
      </c>
      <c r="E2360" s="14">
        <v>96987</v>
      </c>
      <c r="F2360" s="14">
        <v>96110</v>
      </c>
      <c r="G2360" s="14">
        <v>83451</v>
      </c>
      <c r="H2360" s="14">
        <v>-12659</v>
      </c>
      <c r="I2360" s="14">
        <v>10196</v>
      </c>
      <c r="J2360" s="14">
        <v>57762</v>
      </c>
      <c r="K2360" s="14">
        <v>0</v>
      </c>
      <c r="L2360" s="14">
        <v>0</v>
      </c>
      <c r="M2360" s="14">
        <v>24</v>
      </c>
      <c r="N2360" s="14">
        <v>2952</v>
      </c>
      <c r="O2360" s="14">
        <v>2755</v>
      </c>
      <c r="P2360" s="14">
        <v>9762</v>
      </c>
      <c r="R2360" s="14">
        <v>-839</v>
      </c>
      <c r="S2360" s="14">
        <v>32598</v>
      </c>
      <c r="T2360" s="14">
        <v>-3382</v>
      </c>
      <c r="U2360" s="14">
        <v>-21340</v>
      </c>
      <c r="V2360" s="14">
        <v>-11613</v>
      </c>
      <c r="W2360" s="14">
        <v>-8083</v>
      </c>
      <c r="X2360" s="25">
        <v>2.3102780963649288</v>
      </c>
      <c r="Y2360" s="25">
        <v>0.91562735581197985</v>
      </c>
      <c r="AA2360" s="26">
        <v>10684.651082969773</v>
      </c>
      <c r="AB2360" s="26">
        <v>23989.833770178797</v>
      </c>
      <c r="AC2360" s="26">
        <v>0</v>
      </c>
      <c r="AD2360" s="26">
        <v>103.20033889657111</v>
      </c>
      <c r="AE2360" s="26">
        <v>34777.685192045137</v>
      </c>
      <c r="AF2360" s="26">
        <v>16176.063935098942</v>
      </c>
      <c r="AG2360" s="26">
        <v>12908.892879028159</v>
      </c>
      <c r="AH2360" s="26">
        <v>38044.856248115917</v>
      </c>
      <c r="AI2360" s="14">
        <v>83451</v>
      </c>
      <c r="AJ2360" s="14">
        <v>96110</v>
      </c>
      <c r="AK2360" s="27">
        <v>0.91876167245553131</v>
      </c>
      <c r="AL2360" s="27">
        <v>0.87269223787037054</v>
      </c>
    </row>
    <row r="2361" spans="1:38" x14ac:dyDescent="0.25">
      <c r="A2361" t="s">
        <v>66</v>
      </c>
      <c r="B2361" s="1">
        <v>44545</v>
      </c>
      <c r="C2361" s="8" t="s">
        <v>390</v>
      </c>
      <c r="D2361" s="10" t="s">
        <v>391</v>
      </c>
      <c r="E2361" s="14">
        <v>96798</v>
      </c>
      <c r="F2361" s="14">
        <v>97551</v>
      </c>
      <c r="G2361" s="14">
        <v>85590</v>
      </c>
      <c r="H2361" s="14">
        <v>-11961</v>
      </c>
      <c r="I2361" s="14">
        <v>9471</v>
      </c>
      <c r="J2361" s="14">
        <v>58258</v>
      </c>
      <c r="K2361" s="14">
        <v>0</v>
      </c>
      <c r="L2361" s="14">
        <v>0</v>
      </c>
      <c r="M2361" s="14">
        <v>24</v>
      </c>
      <c r="N2361" s="14">
        <v>6643</v>
      </c>
      <c r="O2361" s="14">
        <v>1524</v>
      </c>
      <c r="P2361" s="14">
        <v>9670</v>
      </c>
      <c r="R2361" s="14">
        <v>-1369</v>
      </c>
      <c r="S2361" s="14">
        <v>29693</v>
      </c>
      <c r="T2361" s="14">
        <v>-2554</v>
      </c>
      <c r="U2361" s="14">
        <v>-19451</v>
      </c>
      <c r="V2361" s="14">
        <v>-10634</v>
      </c>
      <c r="W2361" s="14">
        <v>-7646</v>
      </c>
      <c r="X2361" s="25">
        <v>2.3118507848080765</v>
      </c>
      <c r="Y2361" s="25">
        <v>0.91503823716348243</v>
      </c>
      <c r="AA2361" s="26">
        <v>9931.66114020434</v>
      </c>
      <c r="AB2361" s="26">
        <v>24180.265814820767</v>
      </c>
      <c r="AC2361" s="26">
        <v>0</v>
      </c>
      <c r="AD2361" s="26">
        <v>118.97381094892249</v>
      </c>
      <c r="AE2361" s="26">
        <v>34230.900765974031</v>
      </c>
      <c r="AF2361" s="26">
        <v>15231.565878691183</v>
      </c>
      <c r="AG2361" s="26">
        <v>11581.742150193739</v>
      </c>
      <c r="AH2361" s="26">
        <v>37880.724494471462</v>
      </c>
      <c r="AI2361" s="14">
        <v>85590</v>
      </c>
      <c r="AJ2361" s="14">
        <v>97551</v>
      </c>
      <c r="AK2361" s="27">
        <v>0.88171665436010827</v>
      </c>
      <c r="AL2361" s="27">
        <v>0.85609171443656829</v>
      </c>
    </row>
    <row r="2362" spans="1:38" x14ac:dyDescent="0.25">
      <c r="A2362" t="s">
        <v>66</v>
      </c>
      <c r="B2362" s="1">
        <v>44546</v>
      </c>
      <c r="C2362" s="8" t="s">
        <v>390</v>
      </c>
      <c r="D2362" s="10" t="s">
        <v>391</v>
      </c>
      <c r="E2362" s="14">
        <v>100359</v>
      </c>
      <c r="F2362" s="14">
        <v>98782</v>
      </c>
      <c r="G2362" s="14">
        <v>89231</v>
      </c>
      <c r="H2362" s="14">
        <v>-9551</v>
      </c>
      <c r="I2362" s="14">
        <v>9457</v>
      </c>
      <c r="J2362" s="14">
        <v>61623</v>
      </c>
      <c r="K2362" s="14">
        <v>0</v>
      </c>
      <c r="L2362" s="14">
        <v>0</v>
      </c>
      <c r="M2362" s="14">
        <v>24</v>
      </c>
      <c r="N2362" s="14">
        <v>6700</v>
      </c>
      <c r="O2362" s="14">
        <v>1698</v>
      </c>
      <c r="P2362" s="14">
        <v>9729</v>
      </c>
      <c r="R2362" s="14">
        <v>-1277</v>
      </c>
      <c r="S2362" s="14">
        <v>27034</v>
      </c>
      <c r="T2362" s="14">
        <v>-2031</v>
      </c>
      <c r="U2362" s="14">
        <v>-19877</v>
      </c>
      <c r="V2362" s="14">
        <v>-6348</v>
      </c>
      <c r="W2362" s="14">
        <v>-7052</v>
      </c>
      <c r="X2362" s="25">
        <v>2.3052831780055447</v>
      </c>
      <c r="Y2362" s="25">
        <v>0.91025076240642921</v>
      </c>
      <c r="AA2362" s="26">
        <v>9888.8076014907001</v>
      </c>
      <c r="AB2362" s="26">
        <v>25443.107080481615</v>
      </c>
      <c r="AC2362" s="26">
        <v>0</v>
      </c>
      <c r="AD2362" s="26">
        <v>120.90552838776621</v>
      </c>
      <c r="AE2362" s="26">
        <v>35452.820210360085</v>
      </c>
      <c r="AF2362" s="26">
        <v>11764.402865415035</v>
      </c>
      <c r="AG2362" s="26">
        <v>10185.640597363359</v>
      </c>
      <c r="AH2362" s="26">
        <v>37031.582478411772</v>
      </c>
      <c r="AI2362" s="14">
        <v>89231</v>
      </c>
      <c r="AJ2362" s="14">
        <v>98782</v>
      </c>
      <c r="AK2362" s="27">
        <v>0.87592872983788195</v>
      </c>
      <c r="AL2362" s="27">
        <v>0.82647210386058356</v>
      </c>
    </row>
    <row r="2363" spans="1:38" x14ac:dyDescent="0.25">
      <c r="A2363" t="s">
        <v>66</v>
      </c>
      <c r="B2363" s="1">
        <v>44547</v>
      </c>
      <c r="C2363" s="8" t="s">
        <v>390</v>
      </c>
      <c r="D2363" s="10" t="s">
        <v>391</v>
      </c>
      <c r="E2363" s="14">
        <v>99158</v>
      </c>
      <c r="F2363" s="14">
        <v>98259</v>
      </c>
      <c r="G2363" s="14">
        <v>87472</v>
      </c>
      <c r="H2363" s="14">
        <v>-10787</v>
      </c>
      <c r="I2363" s="14">
        <v>8701</v>
      </c>
      <c r="J2363" s="14">
        <v>59603</v>
      </c>
      <c r="K2363" s="14">
        <v>0</v>
      </c>
      <c r="L2363" s="14">
        <v>0</v>
      </c>
      <c r="M2363" s="14">
        <v>24</v>
      </c>
      <c r="N2363" s="14">
        <v>8573</v>
      </c>
      <c r="O2363" s="14">
        <v>5</v>
      </c>
      <c r="P2363" s="14">
        <v>10566</v>
      </c>
      <c r="R2363" s="14">
        <v>-1571</v>
      </c>
      <c r="S2363" s="14">
        <v>26216</v>
      </c>
      <c r="T2363" s="14">
        <v>-2454</v>
      </c>
      <c r="U2363" s="14">
        <v>-20338</v>
      </c>
      <c r="V2363" s="14">
        <v>-6019</v>
      </c>
      <c r="W2363" s="14">
        <v>-6621</v>
      </c>
      <c r="X2363" s="25">
        <v>2.3038225581654088</v>
      </c>
      <c r="Y2363" s="25">
        <v>0.91113142331048524</v>
      </c>
      <c r="AA2363" s="26">
        <v>9092.5239173178252</v>
      </c>
      <c r="AB2363" s="26">
        <v>24632.891937646786</v>
      </c>
      <c r="AC2363" s="26">
        <v>0</v>
      </c>
      <c r="AD2363" s="26">
        <v>127.67986161295265</v>
      </c>
      <c r="AE2363" s="26">
        <v>33853.095716577562</v>
      </c>
      <c r="AF2363" s="26">
        <v>11891.273826871315</v>
      </c>
      <c r="AG2363" s="26">
        <v>9664.3086126443686</v>
      </c>
      <c r="AH2363" s="26">
        <v>36080.060930804502</v>
      </c>
      <c r="AI2363" s="14">
        <v>87472</v>
      </c>
      <c r="AJ2363" s="14">
        <v>98259</v>
      </c>
      <c r="AK2363" s="27">
        <v>0.85322402458708191</v>
      </c>
      <c r="AL2363" s="27">
        <v>0.80952201761945697</v>
      </c>
    </row>
    <row r="2364" spans="1:38" x14ac:dyDescent="0.25">
      <c r="A2364" t="s">
        <v>66</v>
      </c>
      <c r="B2364" s="1">
        <v>44548</v>
      </c>
      <c r="C2364" s="8" t="s">
        <v>390</v>
      </c>
      <c r="D2364" s="10" t="s">
        <v>391</v>
      </c>
      <c r="E2364" s="14">
        <v>95469</v>
      </c>
      <c r="F2364" s="14">
        <v>96339</v>
      </c>
      <c r="G2364" s="14">
        <v>83542</v>
      </c>
      <c r="H2364" s="14">
        <v>-12797</v>
      </c>
      <c r="I2364" s="14">
        <v>8410</v>
      </c>
      <c r="J2364" s="14">
        <v>56745</v>
      </c>
      <c r="K2364" s="14">
        <v>0</v>
      </c>
      <c r="L2364" s="14">
        <v>0</v>
      </c>
      <c r="M2364" s="14">
        <v>24</v>
      </c>
      <c r="N2364" s="14">
        <v>8233</v>
      </c>
      <c r="O2364" s="14">
        <v>171</v>
      </c>
      <c r="P2364" s="14">
        <v>9959</v>
      </c>
      <c r="R2364" s="14">
        <v>-1912</v>
      </c>
      <c r="S2364" s="14">
        <v>26403</v>
      </c>
      <c r="T2364" s="14">
        <v>-3621</v>
      </c>
      <c r="U2364" s="14">
        <v>-20110</v>
      </c>
      <c r="V2364" s="14">
        <v>-7711</v>
      </c>
      <c r="W2364" s="14">
        <v>-5846</v>
      </c>
      <c r="X2364" s="25">
        <v>2.3043012123291384</v>
      </c>
      <c r="Y2364" s="25">
        <v>0.90983312482531253</v>
      </c>
      <c r="AA2364" s="26">
        <v>8790.2555522893072</v>
      </c>
      <c r="AB2364" s="26">
        <v>23418.312756036132</v>
      </c>
      <c r="AC2364" s="26">
        <v>0</v>
      </c>
      <c r="AD2364" s="26">
        <v>122.47754671730803</v>
      </c>
      <c r="AE2364" s="26">
        <v>32331.045855042743</v>
      </c>
      <c r="AF2364" s="26">
        <v>12347.012060900983</v>
      </c>
      <c r="AG2364" s="26">
        <v>9637.3584726090157</v>
      </c>
      <c r="AH2364" s="26">
        <v>35040.699443334706</v>
      </c>
      <c r="AI2364" s="14">
        <v>83542</v>
      </c>
      <c r="AJ2364" s="14">
        <v>96339</v>
      </c>
      <c r="AK2364" s="27">
        <v>0.85319564186809416</v>
      </c>
      <c r="AL2364" s="27">
        <v>0.80187075646170869</v>
      </c>
    </row>
    <row r="2365" spans="1:38" x14ac:dyDescent="0.25">
      <c r="A2365" t="s">
        <v>66</v>
      </c>
      <c r="B2365" s="1">
        <v>44549</v>
      </c>
      <c r="C2365" s="8" t="s">
        <v>390</v>
      </c>
      <c r="D2365" s="10" t="s">
        <v>391</v>
      </c>
      <c r="E2365" s="14">
        <v>95039</v>
      </c>
      <c r="F2365" s="14">
        <v>95368</v>
      </c>
      <c r="G2365" s="14">
        <v>85546</v>
      </c>
      <c r="H2365" s="14">
        <v>-9822</v>
      </c>
      <c r="I2365" s="14">
        <v>8335</v>
      </c>
      <c r="J2365" s="14">
        <v>57541</v>
      </c>
      <c r="K2365" s="14">
        <v>0</v>
      </c>
      <c r="L2365" s="14">
        <v>0</v>
      </c>
      <c r="M2365" s="14">
        <v>24</v>
      </c>
      <c r="N2365" s="14">
        <v>8144</v>
      </c>
      <c r="O2365" s="14">
        <v>1451</v>
      </c>
      <c r="P2365" s="14">
        <v>10051</v>
      </c>
      <c r="R2365" s="14">
        <v>-571</v>
      </c>
      <c r="S2365" s="14">
        <v>28520</v>
      </c>
      <c r="T2365" s="14">
        <v>-2422</v>
      </c>
      <c r="U2365" s="14">
        <v>-20183</v>
      </c>
      <c r="V2365" s="14">
        <v>-9700</v>
      </c>
      <c r="W2365" s="14">
        <v>-5466</v>
      </c>
      <c r="X2365" s="25">
        <v>2.3090246676268471</v>
      </c>
      <c r="Y2365" s="25">
        <v>0.9102848755915286</v>
      </c>
      <c r="AA2365" s="26">
        <v>8729.7224032575978</v>
      </c>
      <c r="AB2365" s="26">
        <v>23758.607844622726</v>
      </c>
      <c r="AC2365" s="26">
        <v>0</v>
      </c>
      <c r="AD2365" s="26">
        <v>131.02373111053726</v>
      </c>
      <c r="AE2365" s="26">
        <v>32619.353978990861</v>
      </c>
      <c r="AF2365" s="26">
        <v>13365.010184175366</v>
      </c>
      <c r="AG2365" s="26">
        <v>10698.987025930328</v>
      </c>
      <c r="AH2365" s="26">
        <v>35285.377137235897</v>
      </c>
      <c r="AI2365" s="14">
        <v>85546</v>
      </c>
      <c r="AJ2365" s="14">
        <v>95368</v>
      </c>
      <c r="AK2365" s="27">
        <v>0.84063872266573336</v>
      </c>
      <c r="AL2365" s="27">
        <v>0.81569130257835953</v>
      </c>
    </row>
    <row r="2366" spans="1:38" x14ac:dyDescent="0.25">
      <c r="A2366" t="s">
        <v>66</v>
      </c>
      <c r="B2366" s="1">
        <v>44550</v>
      </c>
      <c r="C2366" s="8" t="s">
        <v>390</v>
      </c>
      <c r="D2366" s="10" t="s">
        <v>391</v>
      </c>
      <c r="E2366" s="14">
        <v>98384</v>
      </c>
      <c r="F2366" s="14">
        <v>98444</v>
      </c>
      <c r="G2366" s="14">
        <v>92556</v>
      </c>
      <c r="H2366" s="14">
        <v>-5888</v>
      </c>
      <c r="I2366" s="14">
        <v>9318</v>
      </c>
      <c r="J2366" s="14">
        <v>64201</v>
      </c>
      <c r="K2366" s="14">
        <v>0</v>
      </c>
      <c r="L2366" s="14">
        <v>0</v>
      </c>
      <c r="M2366" s="14">
        <v>24</v>
      </c>
      <c r="N2366" s="14">
        <v>7108</v>
      </c>
      <c r="O2366" s="14">
        <v>1765</v>
      </c>
      <c r="P2366" s="14">
        <v>10140</v>
      </c>
      <c r="R2366" s="14">
        <v>-44</v>
      </c>
      <c r="S2366" s="14">
        <v>27624</v>
      </c>
      <c r="T2366" s="14">
        <v>-2209</v>
      </c>
      <c r="U2366" s="14">
        <v>-17630</v>
      </c>
      <c r="V2366" s="14">
        <v>-9346</v>
      </c>
      <c r="W2366" s="14">
        <v>-4283</v>
      </c>
      <c r="X2366" s="25">
        <v>2.3068855645025628</v>
      </c>
      <c r="Y2366" s="25">
        <v>0.9077641049991817</v>
      </c>
      <c r="AA2366" s="26">
        <v>9750.2334597503814</v>
      </c>
      <c r="AB2366" s="26">
        <v>26435.105961595415</v>
      </c>
      <c r="AC2366" s="26">
        <v>0</v>
      </c>
      <c r="AD2366" s="26">
        <v>126.80725821816459</v>
      </c>
      <c r="AE2366" s="26">
        <v>36312.146679563964</v>
      </c>
      <c r="AF2366" s="26">
        <v>12454.192583493385</v>
      </c>
      <c r="AG2366" s="26">
        <v>10811.88995589825</v>
      </c>
      <c r="AH2366" s="26">
        <v>37954.449307159084</v>
      </c>
      <c r="AI2366" s="14">
        <v>92556</v>
      </c>
      <c r="AJ2366" s="14">
        <v>98444</v>
      </c>
      <c r="AK2366" s="27">
        <v>0.86493025641449828</v>
      </c>
      <c r="AL2366" s="27">
        <v>0.84997702279010456</v>
      </c>
    </row>
    <row r="2367" spans="1:38" x14ac:dyDescent="0.25">
      <c r="A2367" t="s">
        <v>66</v>
      </c>
      <c r="B2367" s="1">
        <v>44551</v>
      </c>
      <c r="C2367" s="8" t="s">
        <v>390</v>
      </c>
      <c r="D2367" s="10" t="s">
        <v>391</v>
      </c>
      <c r="E2367" s="14">
        <v>95753</v>
      </c>
      <c r="F2367" s="14">
        <v>97583</v>
      </c>
      <c r="G2367" s="14">
        <v>87960</v>
      </c>
      <c r="H2367" s="14">
        <v>-9623</v>
      </c>
      <c r="I2367" s="14">
        <v>8756</v>
      </c>
      <c r="J2367" s="14">
        <v>64660</v>
      </c>
      <c r="K2367" s="14">
        <v>0</v>
      </c>
      <c r="L2367" s="14">
        <v>0</v>
      </c>
      <c r="M2367" s="14">
        <v>24</v>
      </c>
      <c r="N2367" s="14">
        <v>3707</v>
      </c>
      <c r="O2367" s="14">
        <v>677</v>
      </c>
      <c r="P2367" s="14">
        <v>10136</v>
      </c>
      <c r="R2367" s="14">
        <v>-201</v>
      </c>
      <c r="S2367" s="14">
        <v>21329</v>
      </c>
      <c r="T2367" s="14">
        <v>-2405</v>
      </c>
      <c r="U2367" s="14">
        <v>-18230</v>
      </c>
      <c r="V2367" s="14">
        <v>-4915</v>
      </c>
      <c r="W2367" s="14">
        <v>-5201</v>
      </c>
      <c r="X2367" s="25">
        <v>2.3051627661115583</v>
      </c>
      <c r="Y2367" s="25">
        <v>0.90944523644849484</v>
      </c>
      <c r="AA2367" s="26">
        <v>9155.3216336932473</v>
      </c>
      <c r="AB2367" s="26">
        <v>26673.408110585813</v>
      </c>
      <c r="AC2367" s="26">
        <v>0</v>
      </c>
      <c r="AD2367" s="26">
        <v>96.878960105320473</v>
      </c>
      <c r="AE2367" s="26">
        <v>35925.608704384373</v>
      </c>
      <c r="AF2367" s="26">
        <v>10371.665731384051</v>
      </c>
      <c r="AG2367" s="26">
        <v>8403.4208047961984</v>
      </c>
      <c r="AH2367" s="26">
        <v>37893.853630972226</v>
      </c>
      <c r="AI2367" s="14">
        <v>87960</v>
      </c>
      <c r="AJ2367" s="14">
        <v>97583</v>
      </c>
      <c r="AK2367" s="27">
        <v>0.90043560097612396</v>
      </c>
      <c r="AL2367" s="27">
        <v>0.85610759652720236</v>
      </c>
    </row>
    <row r="2368" spans="1:38" x14ac:dyDescent="0.25">
      <c r="A2368" t="s">
        <v>66</v>
      </c>
      <c r="B2368" s="1">
        <v>44552</v>
      </c>
      <c r="C2368" s="8" t="s">
        <v>390</v>
      </c>
      <c r="D2368" s="10" t="s">
        <v>391</v>
      </c>
      <c r="E2368" s="14">
        <v>93981</v>
      </c>
      <c r="F2368" s="14">
        <v>96123</v>
      </c>
      <c r="G2368" s="14">
        <v>78876</v>
      </c>
      <c r="H2368" s="14">
        <v>-17247</v>
      </c>
      <c r="I2368" s="14">
        <v>8497</v>
      </c>
      <c r="J2368" s="14">
        <v>54079</v>
      </c>
      <c r="K2368" s="14">
        <v>0</v>
      </c>
      <c r="L2368" s="14">
        <v>0</v>
      </c>
      <c r="M2368" s="14">
        <v>24</v>
      </c>
      <c r="N2368" s="14">
        <v>4760</v>
      </c>
      <c r="O2368" s="14">
        <v>1914</v>
      </c>
      <c r="P2368" s="14">
        <v>9602</v>
      </c>
      <c r="R2368" s="14">
        <v>-176</v>
      </c>
      <c r="S2368" s="14">
        <v>22141</v>
      </c>
      <c r="T2368" s="14">
        <v>-4470</v>
      </c>
      <c r="U2368" s="14">
        <v>-20752</v>
      </c>
      <c r="V2368" s="14">
        <v>-7903</v>
      </c>
      <c r="W2368" s="14">
        <v>-6087</v>
      </c>
      <c r="X2368" s="25">
        <v>2.3052556592038354</v>
      </c>
      <c r="Y2368" s="25">
        <v>0.90995093770222202</v>
      </c>
      <c r="AA2368" s="26">
        <v>8884.8678394711933</v>
      </c>
      <c r="AB2368" s="26">
        <v>22320.960873074942</v>
      </c>
      <c r="AC2368" s="26">
        <v>0</v>
      </c>
      <c r="AD2368" s="26">
        <v>108.57584225224998</v>
      </c>
      <c r="AE2368" s="26">
        <v>31314.404554798384</v>
      </c>
      <c r="AF2368" s="26">
        <v>13529.932940969731</v>
      </c>
      <c r="AG2368" s="26">
        <v>8514.4540364865643</v>
      </c>
      <c r="AH2368" s="26">
        <v>36329.883459281555</v>
      </c>
      <c r="AI2368" s="14">
        <v>78876</v>
      </c>
      <c r="AJ2368" s="14">
        <v>96123</v>
      </c>
      <c r="AK2368" s="27">
        <v>0.87525182019371695</v>
      </c>
      <c r="AL2368" s="27">
        <v>0.83324061537822691</v>
      </c>
    </row>
    <row r="2369" spans="1:38" x14ac:dyDescent="0.25">
      <c r="A2369" t="s">
        <v>66</v>
      </c>
      <c r="B2369" s="1">
        <v>44553</v>
      </c>
      <c r="C2369" s="8" t="s">
        <v>390</v>
      </c>
      <c r="D2369" s="10" t="s">
        <v>391</v>
      </c>
      <c r="E2369" s="14">
        <v>95183</v>
      </c>
      <c r="F2369" s="14">
        <v>94482</v>
      </c>
      <c r="G2369" s="14">
        <v>78564</v>
      </c>
      <c r="H2369" s="14">
        <v>-15918</v>
      </c>
      <c r="I2369" s="14">
        <v>9176</v>
      </c>
      <c r="J2369" s="14">
        <v>55198</v>
      </c>
      <c r="K2369" s="14">
        <v>0</v>
      </c>
      <c r="L2369" s="14">
        <v>0</v>
      </c>
      <c r="M2369" s="14">
        <v>24</v>
      </c>
      <c r="N2369" s="14">
        <v>2013</v>
      </c>
      <c r="O2369" s="14">
        <v>2603</v>
      </c>
      <c r="P2369" s="14">
        <v>9550</v>
      </c>
      <c r="R2369" s="14">
        <v>-2107</v>
      </c>
      <c r="S2369" s="14">
        <v>31789</v>
      </c>
      <c r="T2369" s="14">
        <v>-4672</v>
      </c>
      <c r="U2369" s="14">
        <v>-26874</v>
      </c>
      <c r="V2369" s="14">
        <v>-8737</v>
      </c>
      <c r="W2369" s="14">
        <v>-5317</v>
      </c>
      <c r="X2369" s="25">
        <v>2.3098924059156731</v>
      </c>
      <c r="Y2369" s="25">
        <v>0.91332445292546727</v>
      </c>
      <c r="AA2369" s="26">
        <v>9614.1614957145557</v>
      </c>
      <c r="AB2369" s="26">
        <v>22867.289216545225</v>
      </c>
      <c r="AC2369" s="26">
        <v>0</v>
      </c>
      <c r="AD2369" s="26">
        <v>94.520932611007808</v>
      </c>
      <c r="AE2369" s="26">
        <v>32575.971644870791</v>
      </c>
      <c r="AF2369" s="26">
        <v>15714.630546760505</v>
      </c>
      <c r="AG2369" s="26">
        <v>12182.192897709578</v>
      </c>
      <c r="AH2369" s="26">
        <v>36108.409293921723</v>
      </c>
      <c r="AI2369" s="14">
        <v>78564</v>
      </c>
      <c r="AJ2369" s="14">
        <v>94482</v>
      </c>
      <c r="AK2369" s="27">
        <v>0.91412909994036762</v>
      </c>
      <c r="AL2369" s="27">
        <v>0.84254483708606609</v>
      </c>
    </row>
    <row r="2370" spans="1:38" x14ac:dyDescent="0.25">
      <c r="A2370" t="s">
        <v>66</v>
      </c>
      <c r="B2370" s="1">
        <v>44554</v>
      </c>
      <c r="C2370" s="8" t="s">
        <v>390</v>
      </c>
      <c r="D2370" s="10" t="s">
        <v>391</v>
      </c>
      <c r="E2370" s="14">
        <v>93542</v>
      </c>
      <c r="F2370" s="14">
        <v>88909</v>
      </c>
      <c r="G2370" s="14">
        <v>80042</v>
      </c>
      <c r="H2370" s="14">
        <v>-8867</v>
      </c>
      <c r="I2370" s="14">
        <v>7383</v>
      </c>
      <c r="J2370" s="14">
        <v>55116</v>
      </c>
      <c r="K2370" s="14">
        <v>0</v>
      </c>
      <c r="L2370" s="14">
        <v>0</v>
      </c>
      <c r="M2370" s="14">
        <v>38</v>
      </c>
      <c r="N2370" s="14">
        <v>6024</v>
      </c>
      <c r="O2370" s="14">
        <v>2080</v>
      </c>
      <c r="P2370" s="14">
        <v>9401</v>
      </c>
      <c r="R2370" s="14">
        <v>-1898</v>
      </c>
      <c r="S2370" s="14">
        <v>29251</v>
      </c>
      <c r="T2370" s="14">
        <v>-4349</v>
      </c>
      <c r="U2370" s="14">
        <v>-19023</v>
      </c>
      <c r="V2370" s="14">
        <v>-9335</v>
      </c>
      <c r="W2370" s="14">
        <v>-3513</v>
      </c>
      <c r="X2370" s="25">
        <v>2.3101803675120056</v>
      </c>
      <c r="Y2370" s="25">
        <v>0.91542267578131253</v>
      </c>
      <c r="AA2370" s="26">
        <v>7736.5086288526545</v>
      </c>
      <c r="AB2370" s="26">
        <v>22885.774509150251</v>
      </c>
      <c r="AC2370" s="26">
        <v>0</v>
      </c>
      <c r="AD2370" s="26">
        <v>116.85558286081114</v>
      </c>
      <c r="AE2370" s="26">
        <v>30739.13872086371</v>
      </c>
      <c r="AF2370" s="26">
        <v>12885.665268343542</v>
      </c>
      <c r="AG2370" s="26">
        <v>10927.316078804864</v>
      </c>
      <c r="AH2370" s="26">
        <v>32697.487910402386</v>
      </c>
      <c r="AI2370" s="14">
        <v>80042</v>
      </c>
      <c r="AJ2370" s="14">
        <v>88909</v>
      </c>
      <c r="AK2370" s="27">
        <v>0.84665700515717435</v>
      </c>
      <c r="AL2370" s="27">
        <v>0.81077883900427739</v>
      </c>
    </row>
    <row r="2371" spans="1:38" x14ac:dyDescent="0.25">
      <c r="A2371" t="s">
        <v>66</v>
      </c>
      <c r="B2371" s="1">
        <v>44555</v>
      </c>
      <c r="C2371" s="8" t="s">
        <v>390</v>
      </c>
      <c r="D2371" s="10" t="s">
        <v>391</v>
      </c>
      <c r="E2371" s="14">
        <v>93125</v>
      </c>
      <c r="F2371" s="14">
        <v>87964</v>
      </c>
      <c r="G2371" s="14">
        <v>78941</v>
      </c>
      <c r="H2371" s="14">
        <v>-9023</v>
      </c>
      <c r="I2371" s="14">
        <v>7361</v>
      </c>
      <c r="J2371" s="14">
        <v>51454</v>
      </c>
      <c r="K2371" s="14">
        <v>0</v>
      </c>
      <c r="L2371" s="14">
        <v>0</v>
      </c>
      <c r="M2371" s="14">
        <v>48</v>
      </c>
      <c r="N2371" s="14">
        <v>7578</v>
      </c>
      <c r="O2371" s="14">
        <v>3064</v>
      </c>
      <c r="P2371" s="14">
        <v>9436</v>
      </c>
      <c r="R2371" s="14">
        <v>-2004</v>
      </c>
      <c r="S2371" s="14">
        <v>31255</v>
      </c>
      <c r="T2371" s="14">
        <v>-2020</v>
      </c>
      <c r="U2371" s="14">
        <v>-23886</v>
      </c>
      <c r="V2371" s="14">
        <v>-8475</v>
      </c>
      <c r="W2371" s="14">
        <v>-3893</v>
      </c>
      <c r="X2371" s="25">
        <v>2.2976168174049381</v>
      </c>
      <c r="Y2371" s="25">
        <v>0.90959814424172158</v>
      </c>
      <c r="AA2371" s="26">
        <v>7671.5068324326849</v>
      </c>
      <c r="AB2371" s="26">
        <v>21229.265321830313</v>
      </c>
      <c r="AC2371" s="26">
        <v>0</v>
      </c>
      <c r="AD2371" s="26">
        <v>134.06119025575356</v>
      </c>
      <c r="AE2371" s="26">
        <v>29034.833344518756</v>
      </c>
      <c r="AF2371" s="26">
        <v>14286.488723263259</v>
      </c>
      <c r="AG2371" s="26">
        <v>11530.229054412079</v>
      </c>
      <c r="AH2371" s="26">
        <v>31791.093013369937</v>
      </c>
      <c r="AI2371" s="14">
        <v>78941</v>
      </c>
      <c r="AJ2371" s="14">
        <v>87964</v>
      </c>
      <c r="AK2371" s="27">
        <v>0.81086855104436151</v>
      </c>
      <c r="AL2371" s="27">
        <v>0.79677231002609739</v>
      </c>
    </row>
    <row r="2372" spans="1:38" x14ac:dyDescent="0.25">
      <c r="A2372" t="s">
        <v>66</v>
      </c>
      <c r="B2372" s="1">
        <v>44556</v>
      </c>
      <c r="C2372" s="8" t="s">
        <v>390</v>
      </c>
      <c r="D2372" s="10" t="s">
        <v>391</v>
      </c>
      <c r="E2372" s="14">
        <v>93916</v>
      </c>
      <c r="F2372" s="14">
        <v>89786</v>
      </c>
      <c r="G2372" s="14">
        <v>80119</v>
      </c>
      <c r="H2372" s="14">
        <v>-9667</v>
      </c>
      <c r="I2372" s="14">
        <v>6587</v>
      </c>
      <c r="J2372" s="14">
        <v>52958</v>
      </c>
      <c r="K2372" s="14">
        <v>0</v>
      </c>
      <c r="L2372" s="14">
        <v>0</v>
      </c>
      <c r="M2372" s="14">
        <v>48</v>
      </c>
      <c r="N2372" s="14">
        <v>8129</v>
      </c>
      <c r="O2372" s="14">
        <v>2485</v>
      </c>
      <c r="P2372" s="14">
        <v>9912</v>
      </c>
      <c r="R2372" s="14">
        <v>-2078</v>
      </c>
      <c r="S2372" s="14">
        <v>30336</v>
      </c>
      <c r="T2372" s="14">
        <v>-1504</v>
      </c>
      <c r="U2372" s="14">
        <v>-23514</v>
      </c>
      <c r="V2372" s="14">
        <v>-6413</v>
      </c>
      <c r="W2372" s="14">
        <v>-6494</v>
      </c>
      <c r="X2372" s="25">
        <v>2.3094163824974583</v>
      </c>
      <c r="Y2372" s="25">
        <v>0.91425693760445004</v>
      </c>
      <c r="AA2372" s="26">
        <v>6900.1123601848667</v>
      </c>
      <c r="AB2372" s="26">
        <v>21961.707188384607</v>
      </c>
      <c r="AC2372" s="26">
        <v>0</v>
      </c>
      <c r="AD2372" s="26">
        <v>137.04536064403624</v>
      </c>
      <c r="AE2372" s="26">
        <v>28998.864909213506</v>
      </c>
      <c r="AF2372" s="26">
        <v>13474.772708698511</v>
      </c>
      <c r="AG2372" s="26">
        <v>10865.516128518811</v>
      </c>
      <c r="AH2372" s="26">
        <v>31608.121489393216</v>
      </c>
      <c r="AI2372" s="14">
        <v>80119</v>
      </c>
      <c r="AJ2372" s="14">
        <v>89786</v>
      </c>
      <c r="AK2372" s="27">
        <v>0.79795650914452587</v>
      </c>
      <c r="AL2372" s="27">
        <v>0.7761109393217881</v>
      </c>
    </row>
    <row r="2373" spans="1:38" x14ac:dyDescent="0.25">
      <c r="A2373" t="s">
        <v>66</v>
      </c>
      <c r="B2373" s="1">
        <v>44557</v>
      </c>
      <c r="C2373" s="8" t="s">
        <v>390</v>
      </c>
      <c r="D2373" s="10" t="s">
        <v>391</v>
      </c>
      <c r="E2373" s="14">
        <v>98746</v>
      </c>
      <c r="F2373" s="14">
        <v>96081</v>
      </c>
      <c r="G2373" s="14">
        <v>89977</v>
      </c>
      <c r="H2373" s="14">
        <v>-6104</v>
      </c>
      <c r="I2373" s="14">
        <v>9292</v>
      </c>
      <c r="J2373" s="14">
        <v>62465</v>
      </c>
      <c r="K2373" s="14">
        <v>0</v>
      </c>
      <c r="L2373" s="14">
        <v>0</v>
      </c>
      <c r="M2373" s="14">
        <v>48</v>
      </c>
      <c r="N2373" s="14">
        <v>5822</v>
      </c>
      <c r="O2373" s="14">
        <v>2340</v>
      </c>
      <c r="P2373" s="14">
        <v>10010</v>
      </c>
      <c r="R2373" s="14">
        <v>-796</v>
      </c>
      <c r="S2373" s="14">
        <v>34063</v>
      </c>
      <c r="T2373" s="14">
        <v>-762</v>
      </c>
      <c r="U2373" s="14">
        <v>-26301</v>
      </c>
      <c r="V2373" s="14">
        <v>-6986</v>
      </c>
      <c r="W2373" s="14">
        <v>-5322</v>
      </c>
      <c r="X2373" s="25">
        <v>2.3024642559332387</v>
      </c>
      <c r="Y2373" s="25">
        <v>0.91257365341949459</v>
      </c>
      <c r="AA2373" s="26">
        <v>9704.3925330132424</v>
      </c>
      <c r="AB2373" s="26">
        <v>25856.570865205224</v>
      </c>
      <c r="AC2373" s="26">
        <v>0</v>
      </c>
      <c r="AD2373" s="26">
        <v>121.3651439163187</v>
      </c>
      <c r="AE2373" s="26">
        <v>35682.328542134775</v>
      </c>
      <c r="AF2373" s="26">
        <v>15110.022328671341</v>
      </c>
      <c r="AG2373" s="26">
        <v>13406.961472458081</v>
      </c>
      <c r="AH2373" s="26">
        <v>37385.389398348045</v>
      </c>
      <c r="AI2373" s="14">
        <v>89977</v>
      </c>
      <c r="AJ2373" s="14">
        <v>96081</v>
      </c>
      <c r="AK2373" s="27">
        <v>0.87428982018250412</v>
      </c>
      <c r="AL2373" s="27">
        <v>0.85782389000308135</v>
      </c>
    </row>
    <row r="2374" spans="1:38" x14ac:dyDescent="0.25">
      <c r="A2374" t="s">
        <v>66</v>
      </c>
      <c r="B2374" s="1">
        <v>44558</v>
      </c>
      <c r="C2374" s="8" t="s">
        <v>390</v>
      </c>
      <c r="D2374" s="10" t="s">
        <v>391</v>
      </c>
      <c r="E2374" s="14">
        <v>97541</v>
      </c>
      <c r="F2374" s="14">
        <v>97821</v>
      </c>
      <c r="G2374" s="14">
        <v>87633</v>
      </c>
      <c r="H2374" s="14">
        <v>-10188</v>
      </c>
      <c r="I2374" s="14">
        <v>10040</v>
      </c>
      <c r="J2374" s="14">
        <v>63901</v>
      </c>
      <c r="K2374" s="14">
        <v>0</v>
      </c>
      <c r="L2374" s="14">
        <v>0</v>
      </c>
      <c r="M2374" s="14">
        <v>48</v>
      </c>
      <c r="N2374" s="14">
        <v>3049</v>
      </c>
      <c r="O2374" s="14">
        <v>412</v>
      </c>
      <c r="P2374" s="14">
        <v>10183</v>
      </c>
      <c r="R2374" s="14">
        <v>-599</v>
      </c>
      <c r="S2374" s="14">
        <v>32281</v>
      </c>
      <c r="T2374" s="14">
        <v>-673</v>
      </c>
      <c r="U2374" s="14">
        <v>-28594</v>
      </c>
      <c r="V2374" s="14">
        <v>-6275</v>
      </c>
      <c r="W2374" s="14">
        <v>-6328</v>
      </c>
      <c r="X2374" s="25">
        <v>2.3058258532501159</v>
      </c>
      <c r="Y2374" s="25">
        <v>0.91239204558437159</v>
      </c>
      <c r="AA2374" s="26">
        <v>10500.898824573473</v>
      </c>
      <c r="AB2374" s="26">
        <v>26445.720398475434</v>
      </c>
      <c r="AC2374" s="26">
        <v>0</v>
      </c>
      <c r="AD2374" s="26">
        <v>91.20370749189</v>
      </c>
      <c r="AE2374" s="26">
        <v>37037.822930540795</v>
      </c>
      <c r="AF2374" s="26">
        <v>16708.815959978252</v>
      </c>
      <c r="AG2374" s="26">
        <v>13414.064901540733</v>
      </c>
      <c r="AH2374" s="26">
        <v>40332.573988978307</v>
      </c>
      <c r="AI2374" s="14">
        <v>87633</v>
      </c>
      <c r="AJ2374" s="14">
        <v>97821</v>
      </c>
      <c r="AK2374" s="27">
        <v>0.93177598837343067</v>
      </c>
      <c r="AL2374" s="27">
        <v>0.90898681538300941</v>
      </c>
    </row>
    <row r="2375" spans="1:38" x14ac:dyDescent="0.25">
      <c r="A2375" t="s">
        <v>66</v>
      </c>
      <c r="B2375" s="1">
        <v>44559</v>
      </c>
      <c r="C2375" s="8" t="s">
        <v>390</v>
      </c>
      <c r="D2375" s="10" t="s">
        <v>391</v>
      </c>
      <c r="E2375" s="14">
        <v>95329</v>
      </c>
      <c r="F2375" s="14">
        <v>98703</v>
      </c>
      <c r="G2375" s="14">
        <v>86646</v>
      </c>
      <c r="H2375" s="14">
        <v>-12057</v>
      </c>
      <c r="I2375" s="14">
        <v>9394</v>
      </c>
      <c r="J2375" s="14">
        <v>58352</v>
      </c>
      <c r="K2375" s="14">
        <v>0</v>
      </c>
      <c r="L2375" s="14">
        <v>0</v>
      </c>
      <c r="M2375" s="14">
        <v>48</v>
      </c>
      <c r="N2375" s="14">
        <v>6245</v>
      </c>
      <c r="O2375" s="14">
        <v>2380</v>
      </c>
      <c r="P2375" s="14">
        <v>10227</v>
      </c>
      <c r="R2375" s="14">
        <v>-1077</v>
      </c>
      <c r="S2375" s="14">
        <v>32344</v>
      </c>
      <c r="T2375" s="14">
        <v>-928</v>
      </c>
      <c r="U2375" s="14">
        <v>-28535</v>
      </c>
      <c r="V2375" s="14">
        <v>-6388</v>
      </c>
      <c r="W2375" s="14">
        <v>-7473</v>
      </c>
      <c r="X2375" s="25">
        <v>2.3001213064422026</v>
      </c>
      <c r="Y2375" s="25">
        <v>0.90643769176283107</v>
      </c>
      <c r="AA2375" s="26">
        <v>9800.936012881155</v>
      </c>
      <c r="AB2375" s="26">
        <v>23991.641275931783</v>
      </c>
      <c r="AC2375" s="26">
        <v>0</v>
      </c>
      <c r="AD2375" s="26">
        <v>125.89468825567636</v>
      </c>
      <c r="AE2375" s="26">
        <v>33918.471977068613</v>
      </c>
      <c r="AF2375" s="26">
        <v>17177.445884148299</v>
      </c>
      <c r="AG2375" s="26">
        <v>12694.405195982554</v>
      </c>
      <c r="AH2375" s="26">
        <v>38401.512665234361</v>
      </c>
      <c r="AI2375" s="14">
        <v>86646</v>
      </c>
      <c r="AJ2375" s="14">
        <v>98703</v>
      </c>
      <c r="AK2375" s="27">
        <v>0.86302127842121978</v>
      </c>
      <c r="AL2375" s="27">
        <v>0.85773221535342359</v>
      </c>
    </row>
    <row r="2376" spans="1:38" x14ac:dyDescent="0.25">
      <c r="A2376" t="s">
        <v>66</v>
      </c>
      <c r="B2376" s="1">
        <v>44560</v>
      </c>
      <c r="C2376" s="8" t="s">
        <v>390</v>
      </c>
      <c r="D2376" s="10" t="s">
        <v>391</v>
      </c>
      <c r="E2376" s="14">
        <v>99789</v>
      </c>
      <c r="F2376" s="14">
        <v>95567</v>
      </c>
      <c r="G2376" s="14">
        <v>82940</v>
      </c>
      <c r="H2376" s="14">
        <v>-12627</v>
      </c>
      <c r="I2376" s="14">
        <v>8373</v>
      </c>
      <c r="J2376" s="14">
        <v>57011</v>
      </c>
      <c r="K2376" s="14">
        <v>0</v>
      </c>
      <c r="L2376" s="14">
        <v>0</v>
      </c>
      <c r="M2376" s="14">
        <v>48</v>
      </c>
      <c r="N2376" s="14">
        <v>4240</v>
      </c>
      <c r="O2376" s="14">
        <v>3238</v>
      </c>
      <c r="P2376" s="14">
        <v>10030</v>
      </c>
      <c r="R2376" s="14">
        <v>-2295</v>
      </c>
      <c r="S2376" s="14">
        <v>32171</v>
      </c>
      <c r="T2376" s="14">
        <v>-2255</v>
      </c>
      <c r="U2376" s="14">
        <v>-26420</v>
      </c>
      <c r="V2376" s="14">
        <v>-8991</v>
      </c>
      <c r="W2376" s="14">
        <v>-4837</v>
      </c>
      <c r="X2376" s="25">
        <v>2.3023799526492028</v>
      </c>
      <c r="Y2376" s="25">
        <v>0.91114537562072395</v>
      </c>
      <c r="AA2376" s="26">
        <v>8744.2857923505053</v>
      </c>
      <c r="AB2376" s="26">
        <v>23562.023845158394</v>
      </c>
      <c r="AC2376" s="26">
        <v>0</v>
      </c>
      <c r="AD2376" s="26">
        <v>116.94217709082825</v>
      </c>
      <c r="AE2376" s="26">
        <v>32423.251814599724</v>
      </c>
      <c r="AF2376" s="26">
        <v>15840.358625593735</v>
      </c>
      <c r="AG2376" s="26">
        <v>12168.176695278858</v>
      </c>
      <c r="AH2376" s="26">
        <v>36095.433744914597</v>
      </c>
      <c r="AI2376" s="14">
        <v>82940</v>
      </c>
      <c r="AJ2376" s="14">
        <v>95567</v>
      </c>
      <c r="AK2376" s="27">
        <v>0.86183927436101815</v>
      </c>
      <c r="AL2376" s="27">
        <v>0.83267984913948978</v>
      </c>
    </row>
    <row r="2377" spans="1:38" x14ac:dyDescent="0.25">
      <c r="A2377" t="s">
        <v>66</v>
      </c>
      <c r="B2377" s="1">
        <v>44561</v>
      </c>
      <c r="C2377" s="8" t="s">
        <v>390</v>
      </c>
      <c r="D2377" s="10" t="s">
        <v>391</v>
      </c>
      <c r="E2377" s="14">
        <v>97303</v>
      </c>
      <c r="F2377" s="14">
        <v>91311</v>
      </c>
      <c r="G2377" s="14">
        <v>80658</v>
      </c>
      <c r="H2377" s="14">
        <v>-10653</v>
      </c>
      <c r="I2377" s="14">
        <v>7182</v>
      </c>
      <c r="J2377" s="14">
        <v>55873</v>
      </c>
      <c r="K2377" s="14">
        <v>0</v>
      </c>
      <c r="L2377" s="14">
        <v>0</v>
      </c>
      <c r="M2377" s="14">
        <v>48</v>
      </c>
      <c r="N2377" s="14">
        <v>6291</v>
      </c>
      <c r="O2377" s="14">
        <v>1245</v>
      </c>
      <c r="P2377" s="14">
        <v>10019</v>
      </c>
      <c r="R2377" s="14">
        <v>-1121</v>
      </c>
      <c r="S2377" s="14">
        <v>30928</v>
      </c>
      <c r="T2377" s="14">
        <v>-1854</v>
      </c>
      <c r="U2377" s="14">
        <v>-26281</v>
      </c>
      <c r="V2377" s="14">
        <v>-8178</v>
      </c>
      <c r="W2377" s="14">
        <v>-4147</v>
      </c>
      <c r="X2377" s="25">
        <v>2.3031568386015477</v>
      </c>
      <c r="Y2377" s="25">
        <v>0.91501679365330901</v>
      </c>
      <c r="AA2377" s="26">
        <v>7503.0038804130927</v>
      </c>
      <c r="AB2377" s="26">
        <v>23189.816527016599</v>
      </c>
      <c r="AC2377" s="26">
        <v>0</v>
      </c>
      <c r="AD2377" s="26">
        <v>117.25524853781329</v>
      </c>
      <c r="AE2377" s="26">
        <v>30810.07565596751</v>
      </c>
      <c r="AF2377" s="26">
        <v>15276.472725929012</v>
      </c>
      <c r="AG2377" s="26">
        <v>11810.488258303893</v>
      </c>
      <c r="AH2377" s="26">
        <v>34276.06012359263</v>
      </c>
      <c r="AI2377" s="14">
        <v>80658</v>
      </c>
      <c r="AJ2377" s="14">
        <v>91311</v>
      </c>
      <c r="AK2377" s="27">
        <v>0.84212984443773831</v>
      </c>
      <c r="AL2377" s="27">
        <v>0.82756390434531202</v>
      </c>
    </row>
    <row r="2378" spans="1:38" x14ac:dyDescent="0.25">
      <c r="A2378" t="s">
        <v>66</v>
      </c>
      <c r="B2378" s="1">
        <v>44562</v>
      </c>
      <c r="C2378" s="8" t="s">
        <v>390</v>
      </c>
      <c r="D2378" s="10" t="s">
        <v>391</v>
      </c>
      <c r="E2378" s="14">
        <v>97350</v>
      </c>
      <c r="F2378" s="14">
        <v>93883</v>
      </c>
      <c r="G2378" s="14">
        <v>84068</v>
      </c>
      <c r="H2378" s="14">
        <v>-9815</v>
      </c>
      <c r="I2378" s="14">
        <v>8024</v>
      </c>
      <c r="J2378" s="14">
        <v>56304</v>
      </c>
      <c r="K2378" s="14">
        <v>0</v>
      </c>
      <c r="L2378" s="14">
        <v>0</v>
      </c>
      <c r="M2378" s="14">
        <v>43</v>
      </c>
      <c r="N2378" s="14">
        <v>9275</v>
      </c>
      <c r="O2378" s="14">
        <v>223</v>
      </c>
      <c r="P2378" s="14">
        <v>10199</v>
      </c>
      <c r="R2378" s="14">
        <v>-1357</v>
      </c>
      <c r="S2378" s="14">
        <v>28874</v>
      </c>
      <c r="T2378" s="14">
        <v>-953</v>
      </c>
      <c r="U2378" s="14">
        <v>-26016</v>
      </c>
      <c r="V2378" s="14">
        <v>-7689</v>
      </c>
      <c r="W2378" s="14">
        <v>-2674</v>
      </c>
      <c r="X2378" s="25">
        <v>2.3031567554944772</v>
      </c>
      <c r="Y2378" s="25">
        <v>0.91129312614278957</v>
      </c>
      <c r="AA2378" s="26">
        <v>8382.6372826553707</v>
      </c>
      <c r="AB2378" s="26">
        <v>23273.601878937698</v>
      </c>
      <c r="AC2378" s="26">
        <v>0</v>
      </c>
      <c r="AD2378" s="26">
        <v>131.49000773370642</v>
      </c>
      <c r="AE2378" s="26">
        <v>31787.729169326776</v>
      </c>
      <c r="AF2378" s="26">
        <v>13248.154884357056</v>
      </c>
      <c r="AG2378" s="26">
        <v>11038.231169686285</v>
      </c>
      <c r="AH2378" s="26">
        <v>33997.652883997558</v>
      </c>
      <c r="AI2378" s="14">
        <v>84068</v>
      </c>
      <c r="AJ2378" s="14">
        <v>93883</v>
      </c>
      <c r="AK2378" s="27">
        <v>0.83360926251702416</v>
      </c>
      <c r="AL2378" s="27">
        <v>0.79835439324604762</v>
      </c>
    </row>
    <row r="2379" spans="1:38" x14ac:dyDescent="0.25">
      <c r="A2379" t="s">
        <v>66</v>
      </c>
      <c r="B2379" s="1">
        <v>44563</v>
      </c>
      <c r="C2379" s="8" t="s">
        <v>390</v>
      </c>
      <c r="D2379" s="10" t="s">
        <v>391</v>
      </c>
      <c r="E2379" s="14">
        <v>97912</v>
      </c>
      <c r="F2379" s="14">
        <v>97203</v>
      </c>
      <c r="G2379" s="14">
        <v>86107</v>
      </c>
      <c r="H2379" s="14">
        <v>-11096</v>
      </c>
      <c r="I2379" s="14">
        <v>8103</v>
      </c>
      <c r="J2379" s="14">
        <v>58300</v>
      </c>
      <c r="K2379" s="14">
        <v>0</v>
      </c>
      <c r="L2379" s="14">
        <v>0</v>
      </c>
      <c r="M2379" s="14">
        <v>45</v>
      </c>
      <c r="N2379" s="14">
        <v>8752</v>
      </c>
      <c r="O2379" s="14">
        <v>865</v>
      </c>
      <c r="P2379" s="14">
        <v>10042</v>
      </c>
      <c r="R2379" s="14">
        <v>-746</v>
      </c>
      <c r="S2379" s="14">
        <v>29625</v>
      </c>
      <c r="T2379" s="14">
        <v>-2227</v>
      </c>
      <c r="U2379" s="14">
        <v>-25065</v>
      </c>
      <c r="V2379" s="14">
        <v>-10309</v>
      </c>
      <c r="W2379" s="14">
        <v>-2374</v>
      </c>
      <c r="X2379" s="25">
        <v>2.3002017535972907</v>
      </c>
      <c r="Y2379" s="25">
        <v>0.90661325468254284</v>
      </c>
      <c r="AA2379" s="26">
        <v>8454.3072318126688</v>
      </c>
      <c r="AB2379" s="26">
        <v>23974.903950790729</v>
      </c>
      <c r="AC2379" s="26">
        <v>0</v>
      </c>
      <c r="AD2379" s="26">
        <v>131.25020832750511</v>
      </c>
      <c r="AE2379" s="26">
        <v>32560.461390930901</v>
      </c>
      <c r="AF2379" s="26">
        <v>13899.97529953841</v>
      </c>
      <c r="AG2379" s="26">
        <v>11044.611539836775</v>
      </c>
      <c r="AH2379" s="26">
        <v>35415.82515063254</v>
      </c>
      <c r="AI2379" s="14">
        <v>86107</v>
      </c>
      <c r="AJ2379" s="14">
        <v>97203</v>
      </c>
      <c r="AK2379" s="27">
        <v>0.83365399319072886</v>
      </c>
      <c r="AL2379" s="27">
        <v>0.80325130339174211</v>
      </c>
    </row>
    <row r="2380" spans="1:38" x14ac:dyDescent="0.25">
      <c r="A2380" t="s">
        <v>66</v>
      </c>
      <c r="B2380" s="1">
        <v>44564</v>
      </c>
      <c r="C2380" s="8" t="s">
        <v>390</v>
      </c>
      <c r="D2380" s="10" t="s">
        <v>391</v>
      </c>
      <c r="E2380" s="14">
        <v>97472</v>
      </c>
      <c r="F2380" s="14">
        <v>99074</v>
      </c>
      <c r="G2380" s="14">
        <v>87413</v>
      </c>
      <c r="H2380" s="14">
        <v>-11661</v>
      </c>
      <c r="I2380" s="14">
        <v>7843</v>
      </c>
      <c r="J2380" s="14">
        <v>60021</v>
      </c>
      <c r="K2380" s="14">
        <v>0</v>
      </c>
      <c r="L2380" s="14">
        <v>0</v>
      </c>
      <c r="M2380" s="14">
        <v>44</v>
      </c>
      <c r="N2380" s="14">
        <v>6856</v>
      </c>
      <c r="O2380" s="14">
        <v>3154</v>
      </c>
      <c r="P2380" s="14">
        <v>9495</v>
      </c>
      <c r="R2380" s="14">
        <v>-1464</v>
      </c>
      <c r="S2380" s="14">
        <v>33980</v>
      </c>
      <c r="T2380" s="14">
        <v>-3467</v>
      </c>
      <c r="U2380" s="14">
        <v>-27496</v>
      </c>
      <c r="V2380" s="14">
        <v>-11412</v>
      </c>
      <c r="W2380" s="14">
        <v>-1802</v>
      </c>
      <c r="X2380" s="25">
        <v>2.3065441882562574</v>
      </c>
      <c r="Y2380" s="25">
        <v>0.91105112160876534</v>
      </c>
      <c r="AA2380" s="26">
        <v>8205.5982747565704</v>
      </c>
      <c r="AB2380" s="26">
        <v>24803.457906614156</v>
      </c>
      <c r="AC2380" s="26">
        <v>0</v>
      </c>
      <c r="AD2380" s="26">
        <v>130.21773866191629</v>
      </c>
      <c r="AE2380" s="26">
        <v>33139.27392003264</v>
      </c>
      <c r="AF2380" s="26">
        <v>15673.68634492718</v>
      </c>
      <c r="AG2380" s="26">
        <v>12695.319077300152</v>
      </c>
      <c r="AH2380" s="26">
        <v>36117.641187659669</v>
      </c>
      <c r="AI2380" s="14">
        <v>87413</v>
      </c>
      <c r="AJ2380" s="14">
        <v>99074</v>
      </c>
      <c r="AK2380" s="27">
        <v>0.83579680447510507</v>
      </c>
      <c r="AL2380" s="27">
        <v>0.803698993834288</v>
      </c>
    </row>
    <row r="2381" spans="1:38" x14ac:dyDescent="0.25">
      <c r="A2381" t="s">
        <v>66</v>
      </c>
      <c r="B2381" s="1">
        <v>44565</v>
      </c>
      <c r="C2381" s="8" t="s">
        <v>390</v>
      </c>
      <c r="D2381" s="10" t="s">
        <v>391</v>
      </c>
      <c r="E2381" s="14">
        <v>93660</v>
      </c>
      <c r="F2381" s="14">
        <v>95805</v>
      </c>
      <c r="G2381" s="14">
        <v>83355</v>
      </c>
      <c r="H2381" s="14">
        <v>-12450</v>
      </c>
      <c r="I2381" s="14">
        <v>7616</v>
      </c>
      <c r="J2381" s="14">
        <v>57696</v>
      </c>
      <c r="K2381" s="14">
        <v>0</v>
      </c>
      <c r="L2381" s="14">
        <v>0</v>
      </c>
      <c r="M2381" s="14">
        <v>40</v>
      </c>
      <c r="N2381" s="14">
        <v>7117</v>
      </c>
      <c r="O2381" s="14">
        <v>1794</v>
      </c>
      <c r="P2381" s="14">
        <v>9092</v>
      </c>
      <c r="R2381" s="14">
        <v>-1702</v>
      </c>
      <c r="S2381" s="14">
        <v>23568</v>
      </c>
      <c r="T2381" s="14">
        <v>-3248</v>
      </c>
      <c r="U2381" s="14">
        <v>-21044</v>
      </c>
      <c r="V2381" s="14">
        <v>-10507</v>
      </c>
      <c r="W2381" s="14">
        <v>483</v>
      </c>
      <c r="X2381" s="25">
        <v>2.3131163080849277</v>
      </c>
      <c r="Y2381" s="25">
        <v>0.91317399833181179</v>
      </c>
      <c r="AA2381" s="26">
        <v>7990.8073964559926</v>
      </c>
      <c r="AB2381" s="26">
        <v>23898.21692978936</v>
      </c>
      <c r="AC2381" s="26">
        <v>0</v>
      </c>
      <c r="AD2381" s="26">
        <v>120.18613016916234</v>
      </c>
      <c r="AE2381" s="26">
        <v>32009.210456414516</v>
      </c>
      <c r="AF2381" s="26">
        <v>13773.989472336294</v>
      </c>
      <c r="AG2381" s="26">
        <v>9918.0415261982525</v>
      </c>
      <c r="AH2381" s="26">
        <v>35865.158402552559</v>
      </c>
      <c r="AI2381" s="14">
        <v>83355</v>
      </c>
      <c r="AJ2381" s="14">
        <v>95805</v>
      </c>
      <c r="AK2381" s="27">
        <v>0.84659763129291066</v>
      </c>
      <c r="AL2381" s="27">
        <v>0.82531230642905296</v>
      </c>
    </row>
    <row r="2382" spans="1:38" x14ac:dyDescent="0.25">
      <c r="A2382" t="s">
        <v>66</v>
      </c>
      <c r="B2382" s="1">
        <v>44566</v>
      </c>
      <c r="C2382" s="8" t="s">
        <v>390</v>
      </c>
      <c r="D2382" s="10" t="s">
        <v>391</v>
      </c>
      <c r="E2382" s="14">
        <v>92638</v>
      </c>
      <c r="F2382" s="14">
        <v>93079</v>
      </c>
      <c r="G2382" s="14">
        <v>82311</v>
      </c>
      <c r="H2382" s="14">
        <v>-10768</v>
      </c>
      <c r="I2382" s="14">
        <v>7503</v>
      </c>
      <c r="J2382" s="14">
        <v>56963</v>
      </c>
      <c r="K2382" s="14">
        <v>0</v>
      </c>
      <c r="L2382" s="14">
        <v>0</v>
      </c>
      <c r="M2382" s="14">
        <v>45</v>
      </c>
      <c r="N2382" s="14">
        <v>7673</v>
      </c>
      <c r="O2382" s="14">
        <v>1010</v>
      </c>
      <c r="P2382" s="14">
        <v>9117</v>
      </c>
      <c r="R2382" s="14">
        <v>-1911</v>
      </c>
      <c r="S2382" s="14">
        <v>31702</v>
      </c>
      <c r="T2382" s="14">
        <v>-1329</v>
      </c>
      <c r="U2382" s="14">
        <v>-26585</v>
      </c>
      <c r="V2382" s="14">
        <v>-8158</v>
      </c>
      <c r="W2382" s="14">
        <v>-4487</v>
      </c>
      <c r="X2382" s="25">
        <v>2.3100052655775429</v>
      </c>
      <c r="Y2382" s="25">
        <v>0.91187564009480182</v>
      </c>
      <c r="AA2382" s="26">
        <v>7861.6584752149183</v>
      </c>
      <c r="AB2382" s="26">
        <v>23561.054552131529</v>
      </c>
      <c r="AC2382" s="26">
        <v>0</v>
      </c>
      <c r="AD2382" s="26">
        <v>118.86723343505528</v>
      </c>
      <c r="AE2382" s="26">
        <v>31541.580260781509</v>
      </c>
      <c r="AF2382" s="26">
        <v>14776.56171570781</v>
      </c>
      <c r="AG2382" s="26">
        <v>11929.354122639101</v>
      </c>
      <c r="AH2382" s="26">
        <v>34388.787853850212</v>
      </c>
      <c r="AI2382" s="14">
        <v>82311</v>
      </c>
      <c r="AJ2382" s="14">
        <v>93079</v>
      </c>
      <c r="AK2382" s="27">
        <v>0.84481051954810571</v>
      </c>
      <c r="AL2382" s="27">
        <v>0.81451465398591782</v>
      </c>
    </row>
    <row r="2383" spans="1:38" x14ac:dyDescent="0.25">
      <c r="A2383" t="s">
        <v>66</v>
      </c>
      <c r="B2383" s="1">
        <v>44567</v>
      </c>
      <c r="C2383" s="8" t="s">
        <v>390</v>
      </c>
      <c r="D2383" s="10" t="s">
        <v>391</v>
      </c>
      <c r="E2383" s="14">
        <v>93003</v>
      </c>
      <c r="F2383" s="14">
        <v>89536</v>
      </c>
      <c r="G2383" s="14">
        <v>81869</v>
      </c>
      <c r="H2383" s="14">
        <v>-7667</v>
      </c>
      <c r="I2383" s="14">
        <v>7069</v>
      </c>
      <c r="J2383" s="14">
        <v>55387</v>
      </c>
      <c r="K2383" s="14">
        <v>0</v>
      </c>
      <c r="L2383" s="14">
        <v>1</v>
      </c>
      <c r="M2383" s="14">
        <v>48</v>
      </c>
      <c r="N2383" s="14">
        <v>8791</v>
      </c>
      <c r="O2383" s="14">
        <v>1281</v>
      </c>
      <c r="P2383" s="14">
        <v>9292</v>
      </c>
      <c r="R2383" s="14">
        <v>-1223</v>
      </c>
      <c r="S2383" s="14">
        <v>33696</v>
      </c>
      <c r="T2383" s="14">
        <v>-1456</v>
      </c>
      <c r="U2383" s="14">
        <v>-26878</v>
      </c>
      <c r="V2383" s="14">
        <v>-7267</v>
      </c>
      <c r="W2383" s="14">
        <v>-4539</v>
      </c>
      <c r="X2383" s="25">
        <v>2.3084121032933207</v>
      </c>
      <c r="Y2383" s="25">
        <v>0.90667217135857836</v>
      </c>
      <c r="Z2383" s="25">
        <v>2.1325834727150834</v>
      </c>
      <c r="AA2383" s="26">
        <v>7401.8040107503693</v>
      </c>
      <c r="AB2383" s="26">
        <v>22778.46139245656</v>
      </c>
      <c r="AC2383" s="26">
        <v>0.96732474200319485</v>
      </c>
      <c r="AD2383" s="26">
        <v>129.30516869942801</v>
      </c>
      <c r="AE2383" s="26">
        <v>30310.537896648362</v>
      </c>
      <c r="AF2383" s="26">
        <v>13965.910358299954</v>
      </c>
      <c r="AG2383" s="26">
        <v>12253.764698763318</v>
      </c>
      <c r="AH2383" s="26">
        <v>32022.683556185002</v>
      </c>
      <c r="AI2383" s="14">
        <v>81869</v>
      </c>
      <c r="AJ2383" s="14">
        <v>89536</v>
      </c>
      <c r="AK2383" s="27">
        <v>0.81622125661372325</v>
      </c>
      <c r="AL2383" s="27">
        <v>0.78848562166767078</v>
      </c>
    </row>
    <row r="2384" spans="1:38" x14ac:dyDescent="0.25">
      <c r="A2384" t="s">
        <v>66</v>
      </c>
      <c r="B2384" s="1">
        <v>44568</v>
      </c>
      <c r="C2384" s="8" t="s">
        <v>390</v>
      </c>
      <c r="D2384" s="10" t="s">
        <v>391</v>
      </c>
      <c r="E2384" s="14">
        <v>91382</v>
      </c>
      <c r="F2384" s="14">
        <v>89063</v>
      </c>
      <c r="G2384" s="14">
        <v>79716</v>
      </c>
      <c r="H2384" s="14">
        <v>-9347</v>
      </c>
      <c r="I2384" s="14">
        <v>7049</v>
      </c>
      <c r="J2384" s="14">
        <v>52774</v>
      </c>
      <c r="K2384" s="14">
        <v>0</v>
      </c>
      <c r="L2384" s="14">
        <v>0</v>
      </c>
      <c r="M2384" s="14">
        <v>48</v>
      </c>
      <c r="N2384" s="14">
        <v>8324</v>
      </c>
      <c r="O2384" s="14">
        <v>2247</v>
      </c>
      <c r="P2384" s="14">
        <v>9274</v>
      </c>
      <c r="R2384" s="14">
        <v>-1045</v>
      </c>
      <c r="S2384" s="14">
        <v>31894</v>
      </c>
      <c r="T2384" s="14">
        <v>-2937</v>
      </c>
      <c r="U2384" s="14">
        <v>-23160</v>
      </c>
      <c r="V2384" s="14">
        <v>-9166</v>
      </c>
      <c r="W2384" s="14">
        <v>-4933</v>
      </c>
      <c r="X2384" s="25">
        <v>2.3127778084232564</v>
      </c>
      <c r="Y2384" s="25">
        <v>0.9091586019494422</v>
      </c>
      <c r="AA2384" s="26">
        <v>7394.8212261412555</v>
      </c>
      <c r="AB2384" s="26">
        <v>21763.35879166473</v>
      </c>
      <c r="AC2384" s="26">
        <v>0</v>
      </c>
      <c r="AD2384" s="26">
        <v>132.50915521006189</v>
      </c>
      <c r="AE2384" s="26">
        <v>29290.689173016046</v>
      </c>
      <c r="AF2384" s="26">
        <v>12921.589829378387</v>
      </c>
      <c r="AG2384" s="26">
        <v>11164.49559334699</v>
      </c>
      <c r="AH2384" s="26">
        <v>31047.783409047439</v>
      </c>
      <c r="AI2384" s="14">
        <v>79716</v>
      </c>
      <c r="AJ2384" s="14">
        <v>89063</v>
      </c>
      <c r="AK2384" s="27">
        <v>0.81006120684197191</v>
      </c>
      <c r="AL2384" s="27">
        <v>0.76854096829496155</v>
      </c>
    </row>
    <row r="2385" spans="1:38" x14ac:dyDescent="0.25">
      <c r="A2385" t="s">
        <v>66</v>
      </c>
      <c r="B2385" s="1">
        <v>44569</v>
      </c>
      <c r="C2385" s="8" t="s">
        <v>390</v>
      </c>
      <c r="D2385" s="10" t="s">
        <v>391</v>
      </c>
      <c r="E2385" s="14">
        <v>88797</v>
      </c>
      <c r="F2385" s="14">
        <v>85214</v>
      </c>
      <c r="G2385" s="14">
        <v>74187</v>
      </c>
      <c r="H2385" s="14">
        <v>-11027</v>
      </c>
      <c r="I2385" s="14">
        <v>6952</v>
      </c>
      <c r="J2385" s="14">
        <v>47990</v>
      </c>
      <c r="K2385" s="14">
        <v>0</v>
      </c>
      <c r="L2385" s="14">
        <v>0</v>
      </c>
      <c r="M2385" s="14">
        <v>48</v>
      </c>
      <c r="N2385" s="14">
        <v>8803</v>
      </c>
      <c r="O2385" s="14">
        <v>339</v>
      </c>
      <c r="P2385" s="14">
        <v>10055</v>
      </c>
      <c r="R2385" s="14">
        <v>-1165</v>
      </c>
      <c r="S2385" s="14">
        <v>28523</v>
      </c>
      <c r="T2385" s="14">
        <v>-2438</v>
      </c>
      <c r="U2385" s="14">
        <v>-21493</v>
      </c>
      <c r="V2385" s="14">
        <v>-10468</v>
      </c>
      <c r="W2385" s="14">
        <v>-3986</v>
      </c>
      <c r="X2385" s="25">
        <v>2.317918602283203</v>
      </c>
      <c r="Y2385" s="25">
        <v>0.91401940082916933</v>
      </c>
      <c r="AA2385" s="26">
        <v>7309.2733092654644</v>
      </c>
      <c r="AB2385" s="26">
        <v>19896.304599337673</v>
      </c>
      <c r="AC2385" s="26">
        <v>0</v>
      </c>
      <c r="AD2385" s="26">
        <v>128.19276589843869</v>
      </c>
      <c r="AE2385" s="26">
        <v>27333.770674501582</v>
      </c>
      <c r="AF2385" s="26">
        <v>13471.822247873723</v>
      </c>
      <c r="AG2385" s="26">
        <v>10356.942437799678</v>
      </c>
      <c r="AH2385" s="26">
        <v>30448.650484575624</v>
      </c>
      <c r="AI2385" s="14">
        <v>74187</v>
      </c>
      <c r="AJ2385" s="14">
        <v>85214</v>
      </c>
      <c r="AK2385" s="27">
        <v>0.81227947624812535</v>
      </c>
      <c r="AL2385" s="27">
        <v>0.78775440457325219</v>
      </c>
    </row>
    <row r="2386" spans="1:38" x14ac:dyDescent="0.25">
      <c r="A2386" t="s">
        <v>66</v>
      </c>
      <c r="B2386" s="1">
        <v>44570</v>
      </c>
      <c r="C2386" s="8" t="s">
        <v>390</v>
      </c>
      <c r="D2386" s="10" t="s">
        <v>391</v>
      </c>
      <c r="E2386" s="14">
        <v>88162</v>
      </c>
      <c r="F2386" s="14">
        <v>86194</v>
      </c>
      <c r="G2386" s="14">
        <v>75933</v>
      </c>
      <c r="H2386" s="14">
        <v>-10261</v>
      </c>
      <c r="I2386" s="14">
        <v>7106</v>
      </c>
      <c r="J2386" s="14">
        <v>49112</v>
      </c>
      <c r="K2386" s="14">
        <v>0</v>
      </c>
      <c r="L2386" s="14">
        <v>0</v>
      </c>
      <c r="M2386" s="14">
        <v>48</v>
      </c>
      <c r="N2386" s="14">
        <v>9327</v>
      </c>
      <c r="O2386" s="14">
        <v>169</v>
      </c>
      <c r="P2386" s="14">
        <v>10171</v>
      </c>
      <c r="R2386" s="14">
        <v>-1571</v>
      </c>
      <c r="S2386" s="14">
        <v>27531</v>
      </c>
      <c r="T2386" s="14">
        <v>-1637</v>
      </c>
      <c r="U2386" s="14">
        <v>-22112</v>
      </c>
      <c r="V2386" s="14">
        <v>-8135</v>
      </c>
      <c r="W2386" s="14">
        <v>-4337</v>
      </c>
      <c r="X2386" s="25">
        <v>2.3108581480337476</v>
      </c>
      <c r="Y2386" s="25">
        <v>0.91087316284308029</v>
      </c>
      <c r="AA2386" s="26">
        <v>7448.4301149076973</v>
      </c>
      <c r="AB2386" s="26">
        <v>20291.389343083778</v>
      </c>
      <c r="AC2386" s="26">
        <v>0</v>
      </c>
      <c r="AD2386" s="26">
        <v>131.32348036828887</v>
      </c>
      <c r="AE2386" s="26">
        <v>27871.142938359768</v>
      </c>
      <c r="AF2386" s="26">
        <v>12038.756711163232</v>
      </c>
      <c r="AG2386" s="26">
        <v>9924.0721085335827</v>
      </c>
      <c r="AH2386" s="26">
        <v>29985.827540989412</v>
      </c>
      <c r="AI2386" s="14">
        <v>75933</v>
      </c>
      <c r="AJ2386" s="14">
        <v>86194</v>
      </c>
      <c r="AK2386" s="27">
        <v>0.80920389217819277</v>
      </c>
      <c r="AL2386" s="27">
        <v>0.76696005654008492</v>
      </c>
    </row>
    <row r="2387" spans="1:38" x14ac:dyDescent="0.25">
      <c r="A2387" t="s">
        <v>66</v>
      </c>
      <c r="B2387" s="1">
        <v>44571</v>
      </c>
      <c r="C2387" s="8" t="s">
        <v>390</v>
      </c>
      <c r="D2387" s="10" t="s">
        <v>391</v>
      </c>
      <c r="E2387" s="14">
        <v>91124</v>
      </c>
      <c r="F2387" s="14">
        <v>90288</v>
      </c>
      <c r="G2387" s="14">
        <v>82340</v>
      </c>
      <c r="H2387" s="14">
        <v>-7948</v>
      </c>
      <c r="I2387" s="14">
        <v>7193</v>
      </c>
      <c r="J2387" s="14">
        <v>57161</v>
      </c>
      <c r="K2387" s="14">
        <v>0</v>
      </c>
      <c r="L2387" s="14">
        <v>0</v>
      </c>
      <c r="M2387" s="14">
        <v>48</v>
      </c>
      <c r="N2387" s="14">
        <v>7769</v>
      </c>
      <c r="O2387" s="14">
        <v>68</v>
      </c>
      <c r="P2387" s="14">
        <v>10101</v>
      </c>
      <c r="R2387" s="14">
        <v>-1475</v>
      </c>
      <c r="S2387" s="14">
        <v>30294</v>
      </c>
      <c r="T2387" s="14">
        <v>-2106</v>
      </c>
      <c r="U2387" s="14">
        <v>-23161</v>
      </c>
      <c r="V2387" s="14">
        <v>-8759</v>
      </c>
      <c r="W2387" s="14">
        <v>-2741</v>
      </c>
      <c r="X2387" s="25">
        <v>2.31215254226912</v>
      </c>
      <c r="Y2387" s="25">
        <v>0.90706737743698962</v>
      </c>
      <c r="AA2387" s="26">
        <v>7543.8457586984505</v>
      </c>
      <c r="AB2387" s="26">
        <v>23518.283587047088</v>
      </c>
      <c r="AC2387" s="26">
        <v>0</v>
      </c>
      <c r="AD2387" s="26">
        <v>119.80644777601034</v>
      </c>
      <c r="AE2387" s="26">
        <v>31181.935793521552</v>
      </c>
      <c r="AF2387" s="26">
        <v>12799.202787906315</v>
      </c>
      <c r="AG2387" s="26">
        <v>11091.248816410232</v>
      </c>
      <c r="AH2387" s="26">
        <v>32889.889765017637</v>
      </c>
      <c r="AI2387" s="14">
        <v>82340</v>
      </c>
      <c r="AJ2387" s="14">
        <v>90288</v>
      </c>
      <c r="AK2387" s="27">
        <v>0.83488364451194408</v>
      </c>
      <c r="AL2387" s="27">
        <v>0.80309353151862017</v>
      </c>
    </row>
    <row r="2388" spans="1:38" x14ac:dyDescent="0.25">
      <c r="A2388" t="s">
        <v>66</v>
      </c>
      <c r="B2388" s="1">
        <v>44572</v>
      </c>
      <c r="C2388" s="8" t="s">
        <v>390</v>
      </c>
      <c r="D2388" s="10" t="s">
        <v>391</v>
      </c>
      <c r="E2388" s="14">
        <v>92215</v>
      </c>
      <c r="F2388" s="14">
        <v>88883</v>
      </c>
      <c r="G2388" s="14">
        <v>76953</v>
      </c>
      <c r="H2388" s="14">
        <v>-11930</v>
      </c>
      <c r="I2388" s="14">
        <v>6920</v>
      </c>
      <c r="J2388" s="14">
        <v>51067</v>
      </c>
      <c r="K2388" s="14">
        <v>0</v>
      </c>
      <c r="L2388" s="14">
        <v>0</v>
      </c>
      <c r="M2388" s="14">
        <v>48</v>
      </c>
      <c r="N2388" s="14">
        <v>8898</v>
      </c>
      <c r="O2388" s="14">
        <v>20</v>
      </c>
      <c r="P2388" s="14">
        <v>10000</v>
      </c>
      <c r="R2388" s="14">
        <v>-998</v>
      </c>
      <c r="S2388" s="14">
        <v>30320</v>
      </c>
      <c r="T2388" s="14">
        <v>-3148</v>
      </c>
      <c r="U2388" s="14">
        <v>-25360</v>
      </c>
      <c r="V2388" s="14">
        <v>-9304</v>
      </c>
      <c r="W2388" s="14">
        <v>-3440</v>
      </c>
      <c r="X2388" s="25">
        <v>2.3231647769991577</v>
      </c>
      <c r="Y2388" s="25">
        <v>0.91059495288225867</v>
      </c>
      <c r="AA2388" s="26">
        <v>7292.0958064583347</v>
      </c>
      <c r="AB2388" s="26">
        <v>21092.683754496604</v>
      </c>
      <c r="AC2388" s="26">
        <v>0</v>
      </c>
      <c r="AD2388" s="26">
        <v>126.33432050037871</v>
      </c>
      <c r="AE2388" s="26">
        <v>28511.113881455312</v>
      </c>
      <c r="AF2388" s="26">
        <v>13794.453746159874</v>
      </c>
      <c r="AG2388" s="26">
        <v>11030.127246633185</v>
      </c>
      <c r="AH2388" s="26">
        <v>31275.440380982003</v>
      </c>
      <c r="AI2388" s="14">
        <v>76953</v>
      </c>
      <c r="AJ2388" s="14">
        <v>88883</v>
      </c>
      <c r="AK2388" s="27">
        <v>0.81681249444900139</v>
      </c>
      <c r="AL2388" s="27">
        <v>0.77574408348863721</v>
      </c>
    </row>
    <row r="2389" spans="1:38" x14ac:dyDescent="0.25">
      <c r="A2389" t="s">
        <v>66</v>
      </c>
      <c r="B2389" s="1">
        <v>44573</v>
      </c>
      <c r="C2389" s="8" t="s">
        <v>390</v>
      </c>
      <c r="D2389" s="10" t="s">
        <v>391</v>
      </c>
      <c r="E2389" s="14">
        <v>90377</v>
      </c>
      <c r="F2389" s="14">
        <v>88764</v>
      </c>
      <c r="G2389" s="14">
        <v>78258</v>
      </c>
      <c r="H2389" s="14">
        <v>-10506</v>
      </c>
      <c r="I2389" s="14">
        <v>6577</v>
      </c>
      <c r="J2389" s="14">
        <v>52984</v>
      </c>
      <c r="K2389" s="14">
        <v>0</v>
      </c>
      <c r="L2389" s="14">
        <v>0</v>
      </c>
      <c r="M2389" s="14">
        <v>48</v>
      </c>
      <c r="N2389" s="14">
        <v>8830</v>
      </c>
      <c r="O2389" s="14">
        <v>44</v>
      </c>
      <c r="P2389" s="14">
        <v>9775</v>
      </c>
      <c r="R2389" s="14">
        <v>-1107</v>
      </c>
      <c r="S2389" s="14">
        <v>32449</v>
      </c>
      <c r="T2389" s="14">
        <v>-4659</v>
      </c>
      <c r="U2389" s="14">
        <v>-24994</v>
      </c>
      <c r="V2389" s="14">
        <v>-10686</v>
      </c>
      <c r="W2389" s="14">
        <v>-1509</v>
      </c>
      <c r="X2389" s="25">
        <v>2.3154245819513313</v>
      </c>
      <c r="Y2389" s="25">
        <v>0.91039092950825518</v>
      </c>
      <c r="AA2389" s="26">
        <v>6907.5611558880473</v>
      </c>
      <c r="AB2389" s="26">
        <v>21879.576983364663</v>
      </c>
      <c r="AC2389" s="26">
        <v>0</v>
      </c>
      <c r="AD2389" s="26">
        <v>124.54248604848577</v>
      </c>
      <c r="AE2389" s="26">
        <v>28911.680625301193</v>
      </c>
      <c r="AF2389" s="26">
        <v>13841.274064920937</v>
      </c>
      <c r="AG2389" s="26">
        <v>11532.102172836017</v>
      </c>
      <c r="AH2389" s="26">
        <v>31220.852517386113</v>
      </c>
      <c r="AI2389" s="14">
        <v>78258</v>
      </c>
      <c r="AJ2389" s="14">
        <v>88764</v>
      </c>
      <c r="AK2389" s="27">
        <v>0.814476083469441</v>
      </c>
      <c r="AL2389" s="27">
        <v>0.77542828034878741</v>
      </c>
    </row>
    <row r="2390" spans="1:38" x14ac:dyDescent="0.25">
      <c r="A2390" t="s">
        <v>66</v>
      </c>
      <c r="B2390" s="1">
        <v>44574</v>
      </c>
      <c r="C2390" s="8" t="s">
        <v>390</v>
      </c>
      <c r="D2390" s="10" t="s">
        <v>391</v>
      </c>
      <c r="E2390" s="14">
        <v>90174</v>
      </c>
      <c r="F2390" s="14">
        <v>88895</v>
      </c>
      <c r="G2390" s="14">
        <v>78957</v>
      </c>
      <c r="H2390" s="14">
        <v>-9938</v>
      </c>
      <c r="I2390" s="14">
        <v>7200</v>
      </c>
      <c r="J2390" s="14">
        <v>56550</v>
      </c>
      <c r="K2390" s="14">
        <v>0</v>
      </c>
      <c r="L2390" s="14">
        <v>0</v>
      </c>
      <c r="M2390" s="14">
        <v>48</v>
      </c>
      <c r="N2390" s="14">
        <v>4947</v>
      </c>
      <c r="O2390" s="14">
        <v>835</v>
      </c>
      <c r="P2390" s="14">
        <v>9377</v>
      </c>
      <c r="R2390" s="14">
        <v>-1267</v>
      </c>
      <c r="S2390" s="14">
        <v>33903</v>
      </c>
      <c r="T2390" s="14">
        <v>-4096</v>
      </c>
      <c r="U2390" s="14">
        <v>-26667</v>
      </c>
      <c r="V2390" s="14">
        <v>-10146</v>
      </c>
      <c r="W2390" s="14">
        <v>-1665</v>
      </c>
      <c r="X2390" s="25">
        <v>2.3136050987194756</v>
      </c>
      <c r="Y2390" s="25">
        <v>0.90991668804876913</v>
      </c>
      <c r="AA2390" s="26">
        <v>7555.9310496957442</v>
      </c>
      <c r="AB2390" s="26">
        <v>23339.98090789247</v>
      </c>
      <c r="AC2390" s="26">
        <v>0</v>
      </c>
      <c r="AD2390" s="26">
        <v>101.2952658361942</v>
      </c>
      <c r="AE2390" s="26">
        <v>30997.207223424408</v>
      </c>
      <c r="AF2390" s="26">
        <v>14406.832907039983</v>
      </c>
      <c r="AG2390" s="26">
        <v>12725.641027531306</v>
      </c>
      <c r="AH2390" s="26">
        <v>32678.39910293309</v>
      </c>
      <c r="AI2390" s="14">
        <v>78957</v>
      </c>
      <c r="AJ2390" s="14">
        <v>88895</v>
      </c>
      <c r="AK2390" s="27">
        <v>0.86549720720019663</v>
      </c>
      <c r="AL2390" s="27">
        <v>0.81043312031394721</v>
      </c>
    </row>
    <row r="2391" spans="1:38" x14ac:dyDescent="0.25">
      <c r="A2391" t="s">
        <v>66</v>
      </c>
      <c r="B2391" s="1">
        <v>44575</v>
      </c>
      <c r="C2391" s="8" t="s">
        <v>390</v>
      </c>
      <c r="D2391" s="10" t="s">
        <v>391</v>
      </c>
      <c r="E2391" s="14">
        <v>89458</v>
      </c>
      <c r="F2391" s="14">
        <v>87378</v>
      </c>
      <c r="G2391" s="14">
        <v>78743</v>
      </c>
      <c r="H2391" s="14">
        <v>-8635</v>
      </c>
      <c r="I2391" s="14">
        <v>6925</v>
      </c>
      <c r="J2391" s="14">
        <v>50948</v>
      </c>
      <c r="K2391" s="14">
        <v>0</v>
      </c>
      <c r="L2391" s="14">
        <v>0</v>
      </c>
      <c r="M2391" s="14">
        <v>48</v>
      </c>
      <c r="N2391" s="14">
        <v>8760</v>
      </c>
      <c r="O2391" s="14">
        <v>2152</v>
      </c>
      <c r="P2391" s="14">
        <v>9910</v>
      </c>
      <c r="R2391" s="14">
        <v>-1604</v>
      </c>
      <c r="S2391" s="14">
        <v>30820</v>
      </c>
      <c r="T2391" s="14">
        <v>-2275</v>
      </c>
      <c r="U2391" s="14">
        <v>-22653</v>
      </c>
      <c r="V2391" s="14">
        <v>-8421</v>
      </c>
      <c r="W2391" s="14">
        <v>-4502</v>
      </c>
      <c r="X2391" s="25">
        <v>2.3171534849055337</v>
      </c>
      <c r="Y2391" s="25">
        <v>0.91277978586107433</v>
      </c>
      <c r="AA2391" s="26">
        <v>7278.4824064785889</v>
      </c>
      <c r="AB2391" s="26">
        <v>21094.02279306639</v>
      </c>
      <c r="AC2391" s="26">
        <v>0</v>
      </c>
      <c r="AD2391" s="26">
        <v>139.01704465058017</v>
      </c>
      <c r="AE2391" s="26">
        <v>28511.522244195556</v>
      </c>
      <c r="AF2391" s="26">
        <v>12860.909054941993</v>
      </c>
      <c r="AG2391" s="26">
        <v>10905.912330275694</v>
      </c>
      <c r="AH2391" s="26">
        <v>30466.518968861852</v>
      </c>
      <c r="AI2391" s="14">
        <v>78743</v>
      </c>
      <c r="AJ2391" s="14">
        <v>87378</v>
      </c>
      <c r="AK2391" s="27">
        <v>0.79825599951739712</v>
      </c>
      <c r="AL2391" s="27">
        <v>0.76869574777555238</v>
      </c>
    </row>
    <row r="2392" spans="1:38" x14ac:dyDescent="0.25">
      <c r="A2392" t="s">
        <v>66</v>
      </c>
      <c r="B2392" s="1">
        <v>44576</v>
      </c>
      <c r="C2392" s="8" t="s">
        <v>390</v>
      </c>
      <c r="D2392" s="10" t="s">
        <v>391</v>
      </c>
      <c r="E2392" s="14">
        <v>88010</v>
      </c>
      <c r="F2392" s="14">
        <v>87231</v>
      </c>
      <c r="G2392" s="14">
        <v>80210</v>
      </c>
      <c r="H2392" s="14">
        <v>-7021</v>
      </c>
      <c r="I2392" s="14">
        <v>6932</v>
      </c>
      <c r="J2392" s="14">
        <v>57036</v>
      </c>
      <c r="K2392" s="14">
        <v>0</v>
      </c>
      <c r="L2392" s="14">
        <v>0</v>
      </c>
      <c r="M2392" s="14">
        <v>48</v>
      </c>
      <c r="N2392" s="14">
        <v>6092</v>
      </c>
      <c r="O2392" s="14">
        <v>1</v>
      </c>
      <c r="P2392" s="14">
        <v>10101</v>
      </c>
      <c r="R2392" s="14">
        <v>-1438</v>
      </c>
      <c r="S2392" s="14">
        <v>34437</v>
      </c>
      <c r="T2392" s="14">
        <v>-2736</v>
      </c>
      <c r="U2392" s="14">
        <v>-25281</v>
      </c>
      <c r="V2392" s="14">
        <v>-10602</v>
      </c>
      <c r="W2392" s="14">
        <v>-1401</v>
      </c>
      <c r="X2392" s="25">
        <v>2.3172445657123317</v>
      </c>
      <c r="Y2392" s="25">
        <v>0.90855367561536737</v>
      </c>
      <c r="AA2392" s="26">
        <v>7286.1261031460654</v>
      </c>
      <c r="AB2392" s="26">
        <v>23505.30587693031</v>
      </c>
      <c r="AC2392" s="26">
        <v>0</v>
      </c>
      <c r="AD2392" s="26">
        <v>108.18949876448127</v>
      </c>
      <c r="AE2392" s="26">
        <v>30899.621478840862</v>
      </c>
      <c r="AF2392" s="26">
        <v>14135.981930962453</v>
      </c>
      <c r="AG2392" s="26">
        <v>12829.014851477217</v>
      </c>
      <c r="AH2392" s="26">
        <v>32206.588558326097</v>
      </c>
      <c r="AI2392" s="14">
        <v>80210</v>
      </c>
      <c r="AJ2392" s="14">
        <v>87231</v>
      </c>
      <c r="AK2392" s="27">
        <v>0.8492946453644451</v>
      </c>
      <c r="AL2392" s="27">
        <v>0.81396853489535681</v>
      </c>
    </row>
    <row r="2393" spans="1:38" x14ac:dyDescent="0.25">
      <c r="A2393" t="s">
        <v>66</v>
      </c>
      <c r="B2393" s="1">
        <v>44577</v>
      </c>
      <c r="C2393" s="8" t="s">
        <v>390</v>
      </c>
      <c r="D2393" s="10" t="s">
        <v>391</v>
      </c>
      <c r="E2393" s="14">
        <v>88487</v>
      </c>
      <c r="F2393" s="14">
        <v>86725</v>
      </c>
      <c r="G2393" s="14">
        <v>77135</v>
      </c>
      <c r="H2393" s="14">
        <v>-9590</v>
      </c>
      <c r="I2393" s="14">
        <v>6827</v>
      </c>
      <c r="J2393" s="14">
        <v>51572</v>
      </c>
      <c r="K2393" s="14">
        <v>0</v>
      </c>
      <c r="L2393" s="14">
        <v>0</v>
      </c>
      <c r="M2393" s="14">
        <v>48</v>
      </c>
      <c r="N2393" s="14">
        <v>8605</v>
      </c>
      <c r="O2393" s="14">
        <v>0</v>
      </c>
      <c r="P2393" s="14">
        <v>10083</v>
      </c>
      <c r="R2393" s="14">
        <v>-1230</v>
      </c>
      <c r="S2393" s="14">
        <v>30481</v>
      </c>
      <c r="T2393" s="14">
        <v>-2552</v>
      </c>
      <c r="U2393" s="14">
        <v>-22772</v>
      </c>
      <c r="V2393" s="14">
        <v>-10284</v>
      </c>
      <c r="W2393" s="14">
        <v>-3233</v>
      </c>
      <c r="X2393" s="25">
        <v>2.3151778936693663</v>
      </c>
      <c r="Y2393" s="25">
        <v>0.90652702663640961</v>
      </c>
      <c r="AA2393" s="26">
        <v>7169.3622846933995</v>
      </c>
      <c r="AB2393" s="26">
        <v>21206.108906611084</v>
      </c>
      <c r="AC2393" s="26">
        <v>0</v>
      </c>
      <c r="AD2393" s="26">
        <v>124.80226873853715</v>
      </c>
      <c r="AE2393" s="26">
        <v>28500.273460043019</v>
      </c>
      <c r="AF2393" s="26">
        <v>14158.815067951231</v>
      </c>
      <c r="AG2393" s="26">
        <v>11253.342937938489</v>
      </c>
      <c r="AH2393" s="26">
        <v>31405.745590055769</v>
      </c>
      <c r="AI2393" s="14">
        <v>77135</v>
      </c>
      <c r="AJ2393" s="14">
        <v>86725</v>
      </c>
      <c r="AK2393" s="27">
        <v>0.81457539217579622</v>
      </c>
      <c r="AL2393" s="27">
        <v>0.79835958308156529</v>
      </c>
    </row>
    <row r="2394" spans="1:38" x14ac:dyDescent="0.25">
      <c r="A2394" t="s">
        <v>66</v>
      </c>
      <c r="B2394" s="1">
        <v>44578</v>
      </c>
      <c r="C2394" s="8" t="s">
        <v>390</v>
      </c>
      <c r="D2394" s="10" t="s">
        <v>391</v>
      </c>
      <c r="E2394" s="14">
        <v>89410</v>
      </c>
      <c r="F2394" s="14">
        <v>88986</v>
      </c>
      <c r="G2394" s="14">
        <v>80328</v>
      </c>
      <c r="H2394" s="14">
        <v>-8658</v>
      </c>
      <c r="I2394" s="14">
        <v>6998</v>
      </c>
      <c r="J2394" s="14">
        <v>55316</v>
      </c>
      <c r="K2394" s="14">
        <v>0</v>
      </c>
      <c r="L2394" s="14">
        <v>0</v>
      </c>
      <c r="M2394" s="14">
        <v>48</v>
      </c>
      <c r="N2394" s="14">
        <v>7578</v>
      </c>
      <c r="O2394" s="14">
        <v>333</v>
      </c>
      <c r="P2394" s="14">
        <v>10055</v>
      </c>
      <c r="R2394" s="14">
        <v>-1421</v>
      </c>
      <c r="S2394" s="14">
        <v>33523</v>
      </c>
      <c r="T2394" s="14">
        <v>-2422</v>
      </c>
      <c r="U2394" s="14">
        <v>-26142</v>
      </c>
      <c r="V2394" s="14">
        <v>-9428</v>
      </c>
      <c r="W2394" s="14">
        <v>-2768</v>
      </c>
      <c r="X2394" s="25">
        <v>2.3175449333472766</v>
      </c>
      <c r="Y2394" s="25">
        <v>0.90767833094480566</v>
      </c>
      <c r="AA2394" s="26">
        <v>7356.4511995555886</v>
      </c>
      <c r="AB2394" s="26">
        <v>22774.507422840616</v>
      </c>
      <c r="AC2394" s="26">
        <v>0</v>
      </c>
      <c r="AD2394" s="26">
        <v>119.99295842527798</v>
      </c>
      <c r="AE2394" s="26">
        <v>30250.951580821478</v>
      </c>
      <c r="AF2394" s="26">
        <v>14382.986328700044</v>
      </c>
      <c r="AG2394" s="26">
        <v>12406.036977624628</v>
      </c>
      <c r="AH2394" s="26">
        <v>32227.9009318969</v>
      </c>
      <c r="AI2394" s="14">
        <v>80328</v>
      </c>
      <c r="AJ2394" s="14">
        <v>88986</v>
      </c>
      <c r="AK2394" s="27">
        <v>0.83024415987091238</v>
      </c>
      <c r="AL2394" s="27">
        <v>0.79844329391677948</v>
      </c>
    </row>
    <row r="2395" spans="1:38" x14ac:dyDescent="0.25">
      <c r="A2395" t="s">
        <v>66</v>
      </c>
      <c r="B2395" s="1">
        <v>44579</v>
      </c>
      <c r="C2395" s="8" t="s">
        <v>390</v>
      </c>
      <c r="D2395" s="10" t="s">
        <v>391</v>
      </c>
      <c r="E2395" s="14">
        <v>90438</v>
      </c>
      <c r="F2395" s="14">
        <v>87701</v>
      </c>
      <c r="G2395" s="14">
        <v>73688</v>
      </c>
      <c r="H2395" s="14">
        <v>-14013</v>
      </c>
      <c r="I2395" s="14">
        <v>7111</v>
      </c>
      <c r="J2395" s="14">
        <v>50295</v>
      </c>
      <c r="K2395" s="14">
        <v>0</v>
      </c>
      <c r="L2395" s="14">
        <v>0</v>
      </c>
      <c r="M2395" s="14">
        <v>48</v>
      </c>
      <c r="N2395" s="14">
        <v>5849</v>
      </c>
      <c r="O2395" s="14">
        <v>500</v>
      </c>
      <c r="P2395" s="14">
        <v>9885</v>
      </c>
      <c r="R2395" s="14">
        <v>-2714</v>
      </c>
      <c r="S2395" s="14">
        <v>28544</v>
      </c>
      <c r="T2395" s="14">
        <v>-1960</v>
      </c>
      <c r="U2395" s="14">
        <v>-25300</v>
      </c>
      <c r="V2395" s="14">
        <v>-8814</v>
      </c>
      <c r="W2395" s="14">
        <v>-3769</v>
      </c>
      <c r="X2395" s="25">
        <v>2.3176659106911628</v>
      </c>
      <c r="Y2395" s="25">
        <v>0.91134243976288187</v>
      </c>
      <c r="AA2395" s="26">
        <v>7475.6294921232984</v>
      </c>
      <c r="AB2395" s="26">
        <v>20790.870085490544</v>
      </c>
      <c r="AC2395" s="26">
        <v>0</v>
      </c>
      <c r="AD2395" s="26">
        <v>108.45594254914933</v>
      </c>
      <c r="AE2395" s="26">
        <v>28374.955520162988</v>
      </c>
      <c r="AF2395" s="26">
        <v>14092.700625908743</v>
      </c>
      <c r="AG2395" s="26">
        <v>10699.129943662298</v>
      </c>
      <c r="AH2395" s="26">
        <v>31768.526202409437</v>
      </c>
      <c r="AI2395" s="14">
        <v>73688</v>
      </c>
      <c r="AJ2395" s="14">
        <v>87701</v>
      </c>
      <c r="AK2395" s="27">
        <v>0.84893055095621717</v>
      </c>
      <c r="AL2395" s="27">
        <v>0.79859440868810949</v>
      </c>
    </row>
    <row r="2396" spans="1:38" x14ac:dyDescent="0.25">
      <c r="A2396" t="s">
        <v>66</v>
      </c>
      <c r="B2396" s="1">
        <v>44580</v>
      </c>
      <c r="C2396" s="8" t="s">
        <v>390</v>
      </c>
      <c r="D2396" s="10" t="s">
        <v>391</v>
      </c>
      <c r="E2396" s="14">
        <v>90157</v>
      </c>
      <c r="F2396" s="14">
        <v>87612</v>
      </c>
      <c r="G2396" s="14">
        <v>81500</v>
      </c>
      <c r="H2396" s="14">
        <v>-6112</v>
      </c>
      <c r="I2396" s="14">
        <v>7674</v>
      </c>
      <c r="J2396" s="14">
        <v>53370</v>
      </c>
      <c r="K2396" s="14">
        <v>0</v>
      </c>
      <c r="L2396" s="14">
        <v>0</v>
      </c>
      <c r="M2396" s="14">
        <v>48</v>
      </c>
      <c r="N2396" s="14">
        <v>9875</v>
      </c>
      <c r="O2396" s="14">
        <v>524</v>
      </c>
      <c r="P2396" s="14">
        <v>10009</v>
      </c>
      <c r="R2396" s="14">
        <v>-3406</v>
      </c>
      <c r="S2396" s="14">
        <v>31324</v>
      </c>
      <c r="T2396" s="14">
        <v>-127</v>
      </c>
      <c r="U2396" s="14">
        <v>-22997</v>
      </c>
      <c r="V2396" s="14">
        <v>-8210</v>
      </c>
      <c r="W2396" s="14">
        <v>-2696</v>
      </c>
      <c r="X2396" s="25">
        <v>2.3170581332599216</v>
      </c>
      <c r="Y2396" s="25">
        <v>0.91157649599452439</v>
      </c>
      <c r="AA2396" s="26">
        <v>8065.3827483360601</v>
      </c>
      <c r="AB2396" s="26">
        <v>22067.674969485786</v>
      </c>
      <c r="AC2396" s="26">
        <v>0</v>
      </c>
      <c r="AD2396" s="26">
        <v>136.25935147926535</v>
      </c>
      <c r="AE2396" s="26">
        <v>30269.317069301109</v>
      </c>
      <c r="AF2396" s="26">
        <v>13248.54164211993</v>
      </c>
      <c r="AG2396" s="26">
        <v>11854.651704600172</v>
      </c>
      <c r="AH2396" s="26">
        <v>31663.20700682087</v>
      </c>
      <c r="AI2396" s="14">
        <v>81500</v>
      </c>
      <c r="AJ2396" s="14">
        <v>87612</v>
      </c>
      <c r="AK2396" s="27">
        <v>0.81880173984444915</v>
      </c>
      <c r="AL2396" s="27">
        <v>0.79675546079734993</v>
      </c>
    </row>
    <row r="2397" spans="1:38" x14ac:dyDescent="0.25">
      <c r="A2397" t="s">
        <v>66</v>
      </c>
      <c r="B2397" s="1">
        <v>44581</v>
      </c>
      <c r="C2397" s="8" t="s">
        <v>390</v>
      </c>
      <c r="D2397" s="10" t="s">
        <v>391</v>
      </c>
      <c r="E2397" s="14">
        <v>91045</v>
      </c>
      <c r="F2397" s="14">
        <v>89201</v>
      </c>
      <c r="G2397" s="14">
        <v>79217</v>
      </c>
      <c r="H2397" s="14">
        <v>-9984</v>
      </c>
      <c r="I2397" s="14">
        <v>6448</v>
      </c>
      <c r="J2397" s="14">
        <v>51982</v>
      </c>
      <c r="K2397" s="14">
        <v>0</v>
      </c>
      <c r="L2397" s="14">
        <v>0</v>
      </c>
      <c r="M2397" s="14">
        <v>48</v>
      </c>
      <c r="N2397" s="14">
        <v>10383</v>
      </c>
      <c r="O2397" s="14">
        <v>333</v>
      </c>
      <c r="P2397" s="14">
        <v>10023</v>
      </c>
      <c r="R2397" s="14">
        <v>-3905</v>
      </c>
      <c r="S2397" s="14">
        <v>30017</v>
      </c>
      <c r="T2397" s="14">
        <v>-2254</v>
      </c>
      <c r="U2397" s="14">
        <v>-22102</v>
      </c>
      <c r="V2397" s="14">
        <v>-9090</v>
      </c>
      <c r="W2397" s="14">
        <v>-2650</v>
      </c>
      <c r="X2397" s="25">
        <v>2.3121024901391314</v>
      </c>
      <c r="Y2397" s="25">
        <v>0.90480078024461752</v>
      </c>
      <c r="AA2397" s="26">
        <v>6762.3612488397639</v>
      </c>
      <c r="AB2397" s="26">
        <v>21333.995953350564</v>
      </c>
      <c r="AC2397" s="26">
        <v>0</v>
      </c>
      <c r="AD2397" s="26">
        <v>138.4641737973939</v>
      </c>
      <c r="AE2397" s="26">
        <v>28234.821375987722</v>
      </c>
      <c r="AF2397" s="26">
        <v>11805.429192823391</v>
      </c>
      <c r="AG2397" s="26">
        <v>10348.989360708769</v>
      </c>
      <c r="AH2397" s="26">
        <v>29691.261208102344</v>
      </c>
      <c r="AI2397" s="14">
        <v>79217</v>
      </c>
      <c r="AJ2397" s="14">
        <v>89201</v>
      </c>
      <c r="AK2397" s="27">
        <v>0.78577896034853689</v>
      </c>
      <c r="AL2397" s="27">
        <v>0.73382527420776211</v>
      </c>
    </row>
    <row r="2398" spans="1:38" x14ac:dyDescent="0.25">
      <c r="A2398" t="s">
        <v>66</v>
      </c>
      <c r="B2398" s="1">
        <v>44582</v>
      </c>
      <c r="C2398" s="8" t="s">
        <v>390</v>
      </c>
      <c r="D2398" s="10" t="s">
        <v>391</v>
      </c>
      <c r="E2398" s="14">
        <v>90851</v>
      </c>
      <c r="F2398" s="14">
        <v>93032</v>
      </c>
      <c r="G2398" s="14">
        <v>82376</v>
      </c>
      <c r="H2398" s="14">
        <v>-10656</v>
      </c>
      <c r="I2398" s="14">
        <v>6689</v>
      </c>
      <c r="J2398" s="14">
        <v>57295</v>
      </c>
      <c r="K2398" s="14">
        <v>0</v>
      </c>
      <c r="L2398" s="14">
        <v>0</v>
      </c>
      <c r="M2398" s="14">
        <v>48</v>
      </c>
      <c r="N2398" s="14">
        <v>5889</v>
      </c>
      <c r="O2398" s="14">
        <v>2529</v>
      </c>
      <c r="P2398" s="14">
        <v>9926</v>
      </c>
      <c r="R2398" s="14">
        <v>-3435</v>
      </c>
      <c r="S2398" s="14">
        <v>29399</v>
      </c>
      <c r="T2398" s="14">
        <v>-2116</v>
      </c>
      <c r="U2398" s="14">
        <v>-21593</v>
      </c>
      <c r="V2398" s="14">
        <v>-9078</v>
      </c>
      <c r="W2398" s="14">
        <v>-3833</v>
      </c>
      <c r="X2398" s="25">
        <v>2.3187700335121271</v>
      </c>
      <c r="Y2398" s="25">
        <v>0.90625574077519611</v>
      </c>
      <c r="AA2398" s="26">
        <v>7035.3406728427653</v>
      </c>
      <c r="AB2398" s="26">
        <v>23552.323152159952</v>
      </c>
      <c r="AC2398" s="26">
        <v>0</v>
      </c>
      <c r="AD2398" s="26">
        <v>122.51085219039152</v>
      </c>
      <c r="AE2398" s="26">
        <v>30710.174677193107</v>
      </c>
      <c r="AF2398" s="26">
        <v>13157.715756228448</v>
      </c>
      <c r="AG2398" s="26">
        <v>10703.237724088016</v>
      </c>
      <c r="AH2398" s="26">
        <v>33164.652709333546</v>
      </c>
      <c r="AI2398" s="14">
        <v>82376</v>
      </c>
      <c r="AJ2398" s="14">
        <v>93032</v>
      </c>
      <c r="AK2398" s="27">
        <v>0.82189309139595845</v>
      </c>
      <c r="AL2398" s="27">
        <v>0.78591728282796158</v>
      </c>
    </row>
    <row r="2399" spans="1:38" x14ac:dyDescent="0.25">
      <c r="A2399" t="s">
        <v>66</v>
      </c>
      <c r="B2399" s="1">
        <v>44583</v>
      </c>
      <c r="C2399" s="8" t="s">
        <v>390</v>
      </c>
      <c r="D2399" s="10" t="s">
        <v>391</v>
      </c>
      <c r="E2399" s="14">
        <v>90109</v>
      </c>
      <c r="F2399" s="14">
        <v>88673</v>
      </c>
      <c r="G2399" s="14">
        <v>78750</v>
      </c>
      <c r="H2399" s="14">
        <v>-9923</v>
      </c>
      <c r="I2399" s="14">
        <v>6652</v>
      </c>
      <c r="J2399" s="14">
        <v>49064</v>
      </c>
      <c r="K2399" s="14">
        <v>0</v>
      </c>
      <c r="L2399" s="14">
        <v>0</v>
      </c>
      <c r="M2399" s="14">
        <v>48</v>
      </c>
      <c r="N2399" s="14">
        <v>10292</v>
      </c>
      <c r="O2399" s="14">
        <v>2460</v>
      </c>
      <c r="P2399" s="14">
        <v>10234</v>
      </c>
      <c r="R2399" s="14">
        <v>-3553</v>
      </c>
      <c r="S2399" s="14">
        <v>27143</v>
      </c>
      <c r="T2399" s="14">
        <v>-663</v>
      </c>
      <c r="U2399" s="14">
        <v>-20440</v>
      </c>
      <c r="V2399" s="14">
        <v>-8316</v>
      </c>
      <c r="W2399" s="14">
        <v>-4094</v>
      </c>
      <c r="X2399" s="25">
        <v>2.316322765384355</v>
      </c>
      <c r="Y2399" s="25">
        <v>0.90643094930686874</v>
      </c>
      <c r="AA2399" s="26">
        <v>6989.0407577436163</v>
      </c>
      <c r="AB2399" s="26">
        <v>20172.695565127873</v>
      </c>
      <c r="AC2399" s="26">
        <v>0</v>
      </c>
      <c r="AD2399" s="26">
        <v>153.43165340112429</v>
      </c>
      <c r="AE2399" s="26">
        <v>27315.167976272616</v>
      </c>
      <c r="AF2399" s="26">
        <v>11881.434379299122</v>
      </c>
      <c r="AG2399" s="26">
        <v>9622.4714655491825</v>
      </c>
      <c r="AH2399" s="26">
        <v>29574.130890022556</v>
      </c>
      <c r="AI2399" s="14">
        <v>78750</v>
      </c>
      <c r="AJ2399" s="14">
        <v>88673</v>
      </c>
      <c r="AK2399" s="27">
        <v>0.76469289681079533</v>
      </c>
      <c r="AL2399" s="27">
        <v>0.73528267277256354</v>
      </c>
    </row>
    <row r="2400" spans="1:38" x14ac:dyDescent="0.25">
      <c r="A2400" t="s">
        <v>66</v>
      </c>
      <c r="B2400" s="1">
        <v>44584</v>
      </c>
      <c r="C2400" s="8" t="s">
        <v>390</v>
      </c>
      <c r="D2400" s="10" t="s">
        <v>391</v>
      </c>
      <c r="E2400" s="14">
        <v>88814</v>
      </c>
      <c r="F2400" s="14">
        <v>86973</v>
      </c>
      <c r="G2400" s="14">
        <v>77687</v>
      </c>
      <c r="H2400" s="14">
        <v>-9286</v>
      </c>
      <c r="I2400" s="14">
        <v>6507</v>
      </c>
      <c r="J2400" s="14">
        <v>49861</v>
      </c>
      <c r="K2400" s="14">
        <v>0</v>
      </c>
      <c r="L2400" s="14">
        <v>0</v>
      </c>
      <c r="M2400" s="14">
        <v>48</v>
      </c>
      <c r="N2400" s="14">
        <v>11067</v>
      </c>
      <c r="O2400" s="14">
        <v>19</v>
      </c>
      <c r="P2400" s="14">
        <v>10185</v>
      </c>
      <c r="R2400" s="14">
        <v>-3245</v>
      </c>
      <c r="S2400" s="14">
        <v>26431</v>
      </c>
      <c r="T2400" s="14">
        <v>-183</v>
      </c>
      <c r="U2400" s="14">
        <v>-21398</v>
      </c>
      <c r="V2400" s="14">
        <v>-6940</v>
      </c>
      <c r="W2400" s="14">
        <v>-3951</v>
      </c>
      <c r="X2400" s="25">
        <v>2.3173483557266508</v>
      </c>
      <c r="Y2400" s="25">
        <v>0.90790287681664772</v>
      </c>
      <c r="AA2400" s="26">
        <v>6839.7210180046068</v>
      </c>
      <c r="AB2400" s="26">
        <v>20533.672624286664</v>
      </c>
      <c r="AC2400" s="26">
        <v>0</v>
      </c>
      <c r="AD2400" s="26">
        <v>142.00787613347958</v>
      </c>
      <c r="AE2400" s="26">
        <v>27515.401518424758</v>
      </c>
      <c r="AF2400" s="26">
        <v>11116.826500701736</v>
      </c>
      <c r="AG2400" s="26">
        <v>9486.5737555482301</v>
      </c>
      <c r="AH2400" s="26">
        <v>29145.654263578257</v>
      </c>
      <c r="AI2400" s="14">
        <v>77687</v>
      </c>
      <c r="AJ2400" s="14">
        <v>86973</v>
      </c>
      <c r="AK2400" s="27">
        <v>0.78083855079420739</v>
      </c>
      <c r="AL2400" s="27">
        <v>0.73879356009991481</v>
      </c>
    </row>
    <row r="2401" spans="1:38" x14ac:dyDescent="0.25">
      <c r="A2401" t="s">
        <v>66</v>
      </c>
      <c r="B2401" s="1">
        <v>44585</v>
      </c>
      <c r="C2401" s="8" t="s">
        <v>390</v>
      </c>
      <c r="D2401" s="10" t="s">
        <v>391</v>
      </c>
      <c r="E2401" s="14">
        <v>91158</v>
      </c>
      <c r="F2401" s="14">
        <v>90148</v>
      </c>
      <c r="G2401" s="14">
        <v>84003</v>
      </c>
      <c r="H2401" s="14">
        <v>-6145</v>
      </c>
      <c r="I2401" s="14">
        <v>6831</v>
      </c>
      <c r="J2401" s="14">
        <v>55913</v>
      </c>
      <c r="K2401" s="14">
        <v>0</v>
      </c>
      <c r="L2401" s="14">
        <v>0</v>
      </c>
      <c r="M2401" s="14">
        <v>48</v>
      </c>
      <c r="N2401" s="14">
        <v>11027</v>
      </c>
      <c r="O2401" s="14">
        <v>139</v>
      </c>
      <c r="P2401" s="14">
        <v>10045</v>
      </c>
      <c r="R2401" s="14">
        <v>-3629</v>
      </c>
      <c r="S2401" s="14">
        <v>31447</v>
      </c>
      <c r="T2401" s="14">
        <v>-101</v>
      </c>
      <c r="U2401" s="14">
        <v>-23889</v>
      </c>
      <c r="V2401" s="14">
        <v>-8345</v>
      </c>
      <c r="W2401" s="14">
        <v>-1628</v>
      </c>
      <c r="X2401" s="25">
        <v>2.3169635291800441</v>
      </c>
      <c r="Y2401" s="25">
        <v>0.9088208171933021</v>
      </c>
      <c r="AA2401" s="26">
        <v>7179.0956572238665</v>
      </c>
      <c r="AB2401" s="26">
        <v>23049.2775860371</v>
      </c>
      <c r="AC2401" s="26">
        <v>0</v>
      </c>
      <c r="AD2401" s="26">
        <v>141.60821045647742</v>
      </c>
      <c r="AE2401" s="26">
        <v>30369.981453717446</v>
      </c>
      <c r="AF2401" s="26">
        <v>12910.180424019349</v>
      </c>
      <c r="AG2401" s="26">
        <v>11606.877179606399</v>
      </c>
      <c r="AH2401" s="26">
        <v>31673.284698130392</v>
      </c>
      <c r="AI2401" s="14">
        <v>84003</v>
      </c>
      <c r="AJ2401" s="14">
        <v>90148</v>
      </c>
      <c r="AK2401" s="27">
        <v>0.79704615921448696</v>
      </c>
      <c r="AL2401" s="27">
        <v>0.77458797656289902</v>
      </c>
    </row>
    <row r="2402" spans="1:38" x14ac:dyDescent="0.25">
      <c r="A2402" t="s">
        <v>66</v>
      </c>
      <c r="B2402" s="1">
        <v>44586</v>
      </c>
      <c r="C2402" s="8" t="s">
        <v>390</v>
      </c>
      <c r="D2402" s="10" t="s">
        <v>391</v>
      </c>
      <c r="E2402" s="14">
        <v>90164</v>
      </c>
      <c r="F2402" s="14">
        <v>90654</v>
      </c>
      <c r="G2402" s="14">
        <v>84512</v>
      </c>
      <c r="H2402" s="14">
        <v>-6142</v>
      </c>
      <c r="I2402" s="14">
        <v>6678</v>
      </c>
      <c r="J2402" s="14">
        <v>54182</v>
      </c>
      <c r="K2402" s="14">
        <v>0</v>
      </c>
      <c r="L2402" s="14">
        <v>0</v>
      </c>
      <c r="M2402" s="14">
        <v>48</v>
      </c>
      <c r="N2402" s="14">
        <v>11384</v>
      </c>
      <c r="O2402" s="14">
        <v>2058</v>
      </c>
      <c r="P2402" s="14">
        <v>10162</v>
      </c>
      <c r="R2402" s="14">
        <v>-3809</v>
      </c>
      <c r="S2402" s="14">
        <v>30260</v>
      </c>
      <c r="T2402" s="14">
        <v>-24</v>
      </c>
      <c r="U2402" s="14">
        <v>-24528</v>
      </c>
      <c r="V2402" s="14">
        <v>-6335</v>
      </c>
      <c r="W2402" s="14">
        <v>-1706</v>
      </c>
      <c r="X2402" s="25">
        <v>2.3140435072191674</v>
      </c>
      <c r="Y2402" s="25">
        <v>0.90691682903577742</v>
      </c>
      <c r="AA2402" s="26">
        <v>7009.4540289072938</v>
      </c>
      <c r="AB2402" s="26">
        <v>22288.905857162004</v>
      </c>
      <c r="AC2402" s="26">
        <v>0</v>
      </c>
      <c r="AD2402" s="26">
        <v>157.54820987424642</v>
      </c>
      <c r="AE2402" s="26">
        <v>29455.908095943549</v>
      </c>
      <c r="AF2402" s="26">
        <v>12576.499670871392</v>
      </c>
      <c r="AG2402" s="26">
        <v>11316.586425552101</v>
      </c>
      <c r="AH2402" s="26">
        <v>30715.821341262825</v>
      </c>
      <c r="AI2402" s="14">
        <v>84512</v>
      </c>
      <c r="AJ2402" s="14">
        <v>90654</v>
      </c>
      <c r="AK2402" s="27">
        <v>0.76840074908272271</v>
      </c>
      <c r="AL2402" s="27">
        <v>0.74697988004252258</v>
      </c>
    </row>
    <row r="2403" spans="1:38" x14ac:dyDescent="0.25">
      <c r="A2403" t="s">
        <v>66</v>
      </c>
      <c r="B2403" s="1">
        <v>44587</v>
      </c>
      <c r="C2403" s="8" t="s">
        <v>390</v>
      </c>
      <c r="D2403" s="10" t="s">
        <v>391</v>
      </c>
      <c r="E2403" s="14">
        <v>89236</v>
      </c>
      <c r="F2403" s="14">
        <v>92333</v>
      </c>
      <c r="G2403" s="14">
        <v>82720</v>
      </c>
      <c r="H2403" s="14">
        <v>-9613</v>
      </c>
      <c r="I2403" s="14">
        <v>6719</v>
      </c>
      <c r="J2403" s="14">
        <v>53941</v>
      </c>
      <c r="K2403" s="14">
        <v>0</v>
      </c>
      <c r="L2403" s="14">
        <v>0</v>
      </c>
      <c r="M2403" s="14">
        <v>48</v>
      </c>
      <c r="N2403" s="14">
        <v>11752</v>
      </c>
      <c r="O2403" s="14">
        <v>19</v>
      </c>
      <c r="P2403" s="14">
        <v>10241</v>
      </c>
      <c r="R2403" s="14">
        <v>-4505</v>
      </c>
      <c r="S2403" s="14">
        <v>31540</v>
      </c>
      <c r="T2403" s="14">
        <v>-626</v>
      </c>
      <c r="U2403" s="14">
        <v>-24283</v>
      </c>
      <c r="V2403" s="14">
        <v>-10206</v>
      </c>
      <c r="W2403" s="14">
        <v>-1533</v>
      </c>
      <c r="X2403" s="25">
        <v>2.3162393094095441</v>
      </c>
      <c r="Y2403" s="25">
        <v>0.90657915672044742</v>
      </c>
      <c r="AA2403" s="26">
        <v>7059.181137757404</v>
      </c>
      <c r="AB2403" s="26">
        <v>22181.503521086477</v>
      </c>
      <c r="AC2403" s="26">
        <v>0</v>
      </c>
      <c r="AD2403" s="26">
        <v>146.94374724445615</v>
      </c>
      <c r="AE2403" s="26">
        <v>29387.628406088334</v>
      </c>
      <c r="AF2403" s="26">
        <v>14377.694822679916</v>
      </c>
      <c r="AG2403" s="26">
        <v>11708.58729758238</v>
      </c>
      <c r="AH2403" s="26">
        <v>32056.735931185867</v>
      </c>
      <c r="AI2403" s="14">
        <v>82720</v>
      </c>
      <c r="AJ2403" s="14">
        <v>92333</v>
      </c>
      <c r="AK2403" s="27">
        <v>0.78322719217396586</v>
      </c>
      <c r="AL2403" s="27">
        <v>0.76541346180250824</v>
      </c>
    </row>
    <row r="2404" spans="1:38" x14ac:dyDescent="0.25">
      <c r="A2404" t="s">
        <v>66</v>
      </c>
      <c r="B2404" s="1">
        <v>44588</v>
      </c>
      <c r="C2404" s="8" t="s">
        <v>390</v>
      </c>
      <c r="D2404" s="10" t="s">
        <v>391</v>
      </c>
      <c r="E2404" s="14">
        <v>90287</v>
      </c>
      <c r="F2404" s="14">
        <v>92709</v>
      </c>
      <c r="G2404" s="14">
        <v>85275</v>
      </c>
      <c r="H2404" s="14">
        <v>-7434</v>
      </c>
      <c r="I2404" s="14">
        <v>6628</v>
      </c>
      <c r="J2404" s="14">
        <v>54551</v>
      </c>
      <c r="K2404" s="14">
        <v>0</v>
      </c>
      <c r="L2404" s="14">
        <v>0</v>
      </c>
      <c r="M2404" s="14">
        <v>48</v>
      </c>
      <c r="N2404" s="14">
        <v>11962</v>
      </c>
      <c r="O2404" s="14">
        <v>1852</v>
      </c>
      <c r="P2404" s="14">
        <v>10234</v>
      </c>
      <c r="R2404" s="14">
        <v>-3283</v>
      </c>
      <c r="S2404" s="14">
        <v>31702</v>
      </c>
      <c r="T2404" s="14">
        <v>-712</v>
      </c>
      <c r="U2404" s="14">
        <v>-23720</v>
      </c>
      <c r="V2404" s="14">
        <v>-9473</v>
      </c>
      <c r="W2404" s="14">
        <v>-1948</v>
      </c>
      <c r="X2404" s="25">
        <v>2.3151805079652767</v>
      </c>
      <c r="Y2404" s="25">
        <v>0.90499025045474568</v>
      </c>
      <c r="AA2404" s="26">
        <v>6960.3906372952488</v>
      </c>
      <c r="AB2404" s="26">
        <v>22393.03061414522</v>
      </c>
      <c r="AC2404" s="26">
        <v>0</v>
      </c>
      <c r="AD2404" s="26">
        <v>160.50573588406232</v>
      </c>
      <c r="AE2404" s="26">
        <v>29513.926987324532</v>
      </c>
      <c r="AF2404" s="26">
        <v>13753.42578246795</v>
      </c>
      <c r="AG2404" s="26">
        <v>11573.443676593894</v>
      </c>
      <c r="AH2404" s="26">
        <v>31693.909093198585</v>
      </c>
      <c r="AI2404" s="14">
        <v>85275</v>
      </c>
      <c r="AJ2404" s="14">
        <v>92709</v>
      </c>
      <c r="AK2404" s="27">
        <v>0.76302543201167283</v>
      </c>
      <c r="AL2404" s="27">
        <v>0.75368115139897374</v>
      </c>
    </row>
    <row r="2405" spans="1:38" x14ac:dyDescent="0.25">
      <c r="A2405" t="s">
        <v>66</v>
      </c>
      <c r="B2405" s="1">
        <v>44589</v>
      </c>
      <c r="C2405" s="8" t="s">
        <v>390</v>
      </c>
      <c r="D2405" s="10" t="s">
        <v>391</v>
      </c>
      <c r="E2405" s="14">
        <v>92571</v>
      </c>
      <c r="F2405" s="14">
        <v>92406</v>
      </c>
      <c r="G2405" s="14">
        <v>81460</v>
      </c>
      <c r="H2405" s="14">
        <v>-10946</v>
      </c>
      <c r="I2405" s="14">
        <v>6409</v>
      </c>
      <c r="J2405" s="14">
        <v>53330</v>
      </c>
      <c r="K2405" s="14">
        <v>0</v>
      </c>
      <c r="L2405" s="14">
        <v>0</v>
      </c>
      <c r="M2405" s="14">
        <v>48</v>
      </c>
      <c r="N2405" s="14">
        <v>11427</v>
      </c>
      <c r="O2405" s="14">
        <v>49</v>
      </c>
      <c r="P2405" s="14">
        <v>10197</v>
      </c>
      <c r="R2405" s="14">
        <v>-3704</v>
      </c>
      <c r="S2405" s="14">
        <v>29727</v>
      </c>
      <c r="T2405" s="14">
        <v>-2302</v>
      </c>
      <c r="U2405" s="14">
        <v>-23021</v>
      </c>
      <c r="V2405" s="14">
        <v>-10254</v>
      </c>
      <c r="W2405" s="14">
        <v>-1392</v>
      </c>
      <c r="X2405" s="25">
        <v>2.3165296586444302</v>
      </c>
      <c r="Y2405" s="25">
        <v>0.9040727824140955</v>
      </c>
      <c r="AA2405" s="26">
        <v>6734.3299898631749</v>
      </c>
      <c r="AB2405" s="26">
        <v>21869.619928216074</v>
      </c>
      <c r="AC2405" s="26">
        <v>0</v>
      </c>
      <c r="AD2405" s="26">
        <v>144.685636169394</v>
      </c>
      <c r="AE2405" s="26">
        <v>28748.635554248642</v>
      </c>
      <c r="AF2405" s="26">
        <v>13265.004099449419</v>
      </c>
      <c r="AG2405" s="26">
        <v>10592.859789727951</v>
      </c>
      <c r="AH2405" s="26">
        <v>31420.77986397011</v>
      </c>
      <c r="AI2405" s="14">
        <v>81460</v>
      </c>
      <c r="AJ2405" s="14">
        <v>92406</v>
      </c>
      <c r="AK2405" s="27">
        <v>0.77804832943294422</v>
      </c>
      <c r="AL2405" s="27">
        <v>0.74963616760498009</v>
      </c>
    </row>
    <row r="2406" spans="1:38" x14ac:dyDescent="0.25">
      <c r="A2406" t="s">
        <v>66</v>
      </c>
      <c r="B2406" s="1">
        <v>44590</v>
      </c>
      <c r="C2406" s="8" t="s">
        <v>390</v>
      </c>
      <c r="D2406" s="10" t="s">
        <v>391</v>
      </c>
      <c r="E2406" s="14">
        <v>90960</v>
      </c>
      <c r="F2406" s="14">
        <v>89681</v>
      </c>
      <c r="G2406" s="14">
        <v>81512</v>
      </c>
      <c r="H2406" s="14">
        <v>-8169</v>
      </c>
      <c r="I2406" s="14">
        <v>7017</v>
      </c>
      <c r="J2406" s="14">
        <v>54585</v>
      </c>
      <c r="K2406" s="14">
        <v>0</v>
      </c>
      <c r="L2406" s="14">
        <v>0</v>
      </c>
      <c r="M2406" s="14">
        <v>48</v>
      </c>
      <c r="N2406" s="14">
        <v>9562</v>
      </c>
      <c r="O2406" s="14">
        <v>136</v>
      </c>
      <c r="P2406" s="14">
        <v>10164</v>
      </c>
      <c r="R2406" s="14">
        <v>-3232</v>
      </c>
      <c r="S2406" s="14">
        <v>29315</v>
      </c>
      <c r="T2406" s="14">
        <v>-2186</v>
      </c>
      <c r="U2406" s="14">
        <v>-18719</v>
      </c>
      <c r="V2406" s="14">
        <v>-11826</v>
      </c>
      <c r="W2406" s="14">
        <v>-1521</v>
      </c>
      <c r="X2406" s="25">
        <v>2.3216884354864207</v>
      </c>
      <c r="Y2406" s="25">
        <v>0.90788737294813382</v>
      </c>
      <c r="AA2406" s="26">
        <v>7389.6126097958904</v>
      </c>
      <c r="AB2406" s="26">
        <v>22478.718442350113</v>
      </c>
      <c r="AC2406" s="26">
        <v>0</v>
      </c>
      <c r="AD2406" s="26">
        <v>132.62239381854582</v>
      </c>
      <c r="AE2406" s="26">
        <v>30000.953445964544</v>
      </c>
      <c r="AF2406" s="26">
        <v>13044.216880651584</v>
      </c>
      <c r="AG2406" s="26">
        <v>10747.567327723225</v>
      </c>
      <c r="AH2406" s="26">
        <v>32297.6029988929</v>
      </c>
      <c r="AI2406" s="14">
        <v>81512</v>
      </c>
      <c r="AJ2406" s="14">
        <v>89681</v>
      </c>
      <c r="AK2406" s="27">
        <v>0.81142288234913085</v>
      </c>
      <c r="AL2406" s="27">
        <v>0.7939690851286143</v>
      </c>
    </row>
    <row r="2407" spans="1:38" x14ac:dyDescent="0.25">
      <c r="A2407" t="s">
        <v>66</v>
      </c>
      <c r="B2407" s="1">
        <v>44591</v>
      </c>
      <c r="C2407" s="8" t="s">
        <v>390</v>
      </c>
      <c r="D2407" s="10" t="s">
        <v>391</v>
      </c>
      <c r="E2407" s="14">
        <v>87778</v>
      </c>
      <c r="F2407" s="14">
        <v>86948</v>
      </c>
      <c r="G2407" s="14">
        <v>78566</v>
      </c>
      <c r="H2407" s="14">
        <v>-8382</v>
      </c>
      <c r="I2407" s="14">
        <v>6360</v>
      </c>
      <c r="J2407" s="14">
        <v>49829</v>
      </c>
      <c r="K2407" s="14">
        <v>0</v>
      </c>
      <c r="L2407" s="14">
        <v>0</v>
      </c>
      <c r="M2407" s="14">
        <v>48</v>
      </c>
      <c r="N2407" s="14">
        <v>11995</v>
      </c>
      <c r="O2407" s="14">
        <v>189</v>
      </c>
      <c r="P2407" s="14">
        <v>10145</v>
      </c>
      <c r="R2407" s="14">
        <v>-3183</v>
      </c>
      <c r="S2407" s="14">
        <v>25899</v>
      </c>
      <c r="T2407" s="14">
        <v>-998</v>
      </c>
      <c r="U2407" s="14">
        <v>-19338</v>
      </c>
      <c r="V2407" s="14">
        <v>-9161</v>
      </c>
      <c r="W2407" s="14">
        <v>-1601</v>
      </c>
      <c r="X2407" s="25">
        <v>2.3176581457790282</v>
      </c>
      <c r="Y2407" s="25">
        <v>0.90567527992952013</v>
      </c>
      <c r="AA2407" s="26">
        <v>6686.0981970383191</v>
      </c>
      <c r="AB2407" s="26">
        <v>20470.146112984577</v>
      </c>
      <c r="AC2407" s="26">
        <v>0</v>
      </c>
      <c r="AD2407" s="26">
        <v>149.05531423795082</v>
      </c>
      <c r="AE2407" s="26">
        <v>27305.299624260846</v>
      </c>
      <c r="AF2407" s="26">
        <v>11247.084129353621</v>
      </c>
      <c r="AG2407" s="26">
        <v>9464.9394706611492</v>
      </c>
      <c r="AH2407" s="26">
        <v>29087.444282953318</v>
      </c>
      <c r="AI2407" s="14">
        <v>78566</v>
      </c>
      <c r="AJ2407" s="14">
        <v>86948</v>
      </c>
      <c r="AK2407" s="27">
        <v>0.76620687902703388</v>
      </c>
      <c r="AL2407" s="27">
        <v>0.7375300342168255</v>
      </c>
    </row>
    <row r="2408" spans="1:38" x14ac:dyDescent="0.25">
      <c r="A2408" t="s">
        <v>66</v>
      </c>
      <c r="B2408" s="1">
        <v>44592</v>
      </c>
      <c r="C2408" s="8" t="s">
        <v>390</v>
      </c>
      <c r="D2408" s="10" t="s">
        <v>391</v>
      </c>
      <c r="E2408" s="14">
        <v>88208</v>
      </c>
      <c r="F2408" s="14">
        <v>92146</v>
      </c>
      <c r="G2408" s="14">
        <v>80970</v>
      </c>
      <c r="H2408" s="14">
        <v>-11176</v>
      </c>
      <c r="I2408" s="14">
        <v>6548</v>
      </c>
      <c r="J2408" s="14">
        <v>55452</v>
      </c>
      <c r="K2408" s="14">
        <v>0</v>
      </c>
      <c r="L2408" s="14">
        <v>0</v>
      </c>
      <c r="M2408" s="14">
        <v>48</v>
      </c>
      <c r="N2408" s="14">
        <v>7949</v>
      </c>
      <c r="O2408" s="14">
        <v>1215</v>
      </c>
      <c r="P2408" s="14">
        <v>9758</v>
      </c>
      <c r="R2408" s="14">
        <v>-3545</v>
      </c>
      <c r="S2408" s="14">
        <v>33928</v>
      </c>
      <c r="T2408" s="14">
        <v>-3890</v>
      </c>
      <c r="U2408" s="14">
        <v>-24372</v>
      </c>
      <c r="V2408" s="14">
        <v>-13106</v>
      </c>
      <c r="W2408" s="14">
        <v>-191</v>
      </c>
      <c r="X2408" s="25">
        <v>2.3169894685471148</v>
      </c>
      <c r="Y2408" s="25">
        <v>0.90848297626982055</v>
      </c>
      <c r="AA2408" s="26">
        <v>6881.7515218253075</v>
      </c>
      <c r="AB2408" s="26">
        <v>22850.739810087041</v>
      </c>
      <c r="AC2408" s="26">
        <v>0</v>
      </c>
      <c r="AD2408" s="26">
        <v>126.36096487884552</v>
      </c>
      <c r="AE2408" s="26">
        <v>29858.852296791196</v>
      </c>
      <c r="AF2408" s="26">
        <v>14498.561121039465</v>
      </c>
      <c r="AG2408" s="26">
        <v>12303.182886225</v>
      </c>
      <c r="AH2408" s="26">
        <v>32054.230531605655</v>
      </c>
      <c r="AI2408" s="14">
        <v>80970</v>
      </c>
      <c r="AJ2408" s="14">
        <v>92146</v>
      </c>
      <c r="AK2408" s="27">
        <v>0.81298533963877728</v>
      </c>
      <c r="AL2408" s="27">
        <v>0.76690684039012502</v>
      </c>
    </row>
    <row r="2409" spans="1:38" x14ac:dyDescent="0.25">
      <c r="A2409" t="s">
        <v>66</v>
      </c>
      <c r="B2409" s="1">
        <v>44593</v>
      </c>
      <c r="C2409" s="8" t="s">
        <v>390</v>
      </c>
      <c r="D2409" s="10" t="s">
        <v>391</v>
      </c>
      <c r="E2409" s="14">
        <v>89208</v>
      </c>
      <c r="F2409" s="14">
        <v>91902</v>
      </c>
      <c r="G2409" s="14">
        <v>85979</v>
      </c>
      <c r="H2409" s="14">
        <v>-5923</v>
      </c>
      <c r="I2409" s="14">
        <v>7573</v>
      </c>
      <c r="J2409" s="14">
        <v>56756</v>
      </c>
      <c r="K2409" s="14">
        <v>0</v>
      </c>
      <c r="L2409" s="14">
        <v>0</v>
      </c>
      <c r="M2409" s="14">
        <v>48</v>
      </c>
      <c r="N2409" s="14">
        <v>9795</v>
      </c>
      <c r="O2409" s="14">
        <v>1390</v>
      </c>
      <c r="P2409" s="14">
        <v>10417</v>
      </c>
      <c r="R2409" s="14">
        <v>-3779</v>
      </c>
      <c r="S2409" s="14">
        <v>30851</v>
      </c>
      <c r="T2409" s="14">
        <v>-2488</v>
      </c>
      <c r="U2409" s="14">
        <v>-21223</v>
      </c>
      <c r="V2409" s="14">
        <v>-9822</v>
      </c>
      <c r="W2409" s="14">
        <v>538</v>
      </c>
      <c r="X2409" s="25">
        <v>2.3173186391021106</v>
      </c>
      <c r="Y2409" s="25">
        <v>0.91103167317532363</v>
      </c>
      <c r="AA2409" s="26">
        <v>7960.1264861610107</v>
      </c>
      <c r="AB2409" s="26">
        <v>23453.707959983436</v>
      </c>
      <c r="AC2409" s="26">
        <v>0</v>
      </c>
      <c r="AD2409" s="26">
        <v>144.21269845160811</v>
      </c>
      <c r="AE2409" s="26">
        <v>31558.04714459605</v>
      </c>
      <c r="AF2409" s="26">
        <v>12694.231952507731</v>
      </c>
      <c r="AG2409" s="26">
        <v>11622.742084270025</v>
      </c>
      <c r="AH2409" s="26">
        <v>32629.53701283376</v>
      </c>
      <c r="AI2409" s="14">
        <v>85979</v>
      </c>
      <c r="AJ2409" s="14">
        <v>91902</v>
      </c>
      <c r="AK2409" s="27">
        <v>0.80919180143894831</v>
      </c>
      <c r="AL2409" s="27">
        <v>0.78274389990678728</v>
      </c>
    </row>
    <row r="2410" spans="1:38" x14ac:dyDescent="0.25">
      <c r="A2410" t="s">
        <v>66</v>
      </c>
      <c r="B2410" s="1">
        <v>44594</v>
      </c>
      <c r="C2410" s="8" t="s">
        <v>390</v>
      </c>
      <c r="D2410" s="10" t="s">
        <v>391</v>
      </c>
      <c r="E2410" s="14">
        <v>88987</v>
      </c>
      <c r="F2410" s="14">
        <v>100375</v>
      </c>
      <c r="G2410" s="14">
        <v>93696</v>
      </c>
      <c r="H2410" s="14">
        <v>-6679</v>
      </c>
      <c r="I2410" s="14">
        <v>7785</v>
      </c>
      <c r="J2410" s="14">
        <v>57065</v>
      </c>
      <c r="K2410" s="14">
        <v>0</v>
      </c>
      <c r="L2410" s="14">
        <v>1</v>
      </c>
      <c r="M2410" s="14">
        <v>48</v>
      </c>
      <c r="N2410" s="14">
        <v>12184</v>
      </c>
      <c r="O2410" s="14">
        <v>1786</v>
      </c>
      <c r="P2410" s="14">
        <v>14827</v>
      </c>
      <c r="R2410" s="14">
        <v>-3949</v>
      </c>
      <c r="S2410" s="14">
        <v>30901</v>
      </c>
      <c r="T2410" s="14">
        <v>-613</v>
      </c>
      <c r="U2410" s="14">
        <v>-23461</v>
      </c>
      <c r="V2410" s="14">
        <v>-6464</v>
      </c>
      <c r="W2410" s="14">
        <v>-3093</v>
      </c>
      <c r="X2410" s="25">
        <v>2.3132055046028301</v>
      </c>
      <c r="Y2410" s="25">
        <v>0.90733733921262938</v>
      </c>
      <c r="Z2410" s="25">
        <v>2.1607896344687463</v>
      </c>
      <c r="AA2410" s="26">
        <v>8168.4393924272817</v>
      </c>
      <c r="AB2410" s="26">
        <v>23485.773177313418</v>
      </c>
      <c r="AC2410" s="26">
        <v>0.98011885697705103</v>
      </c>
      <c r="AD2410" s="26">
        <v>192.13927421878225</v>
      </c>
      <c r="AE2410" s="26">
        <v>31847.331962816454</v>
      </c>
      <c r="AF2410" s="26">
        <v>12394.064189338693</v>
      </c>
      <c r="AG2410" s="26">
        <v>11202.470610120352</v>
      </c>
      <c r="AH2410" s="26">
        <v>33038.925542034798</v>
      </c>
      <c r="AI2410" s="14">
        <v>93696</v>
      </c>
      <c r="AJ2410" s="14">
        <v>100375</v>
      </c>
      <c r="AK2410" s="27">
        <v>0.74935178654226875</v>
      </c>
      <c r="AL2410" s="27">
        <v>0.72566152954899876</v>
      </c>
    </row>
    <row r="2411" spans="1:38" x14ac:dyDescent="0.25">
      <c r="A2411" t="s">
        <v>66</v>
      </c>
      <c r="B2411" s="1">
        <v>44595</v>
      </c>
      <c r="C2411" s="8" t="s">
        <v>390</v>
      </c>
      <c r="D2411" s="10" t="s">
        <v>391</v>
      </c>
      <c r="E2411" s="14">
        <v>91210</v>
      </c>
      <c r="F2411" s="14">
        <v>95889</v>
      </c>
      <c r="G2411" s="14">
        <v>91500</v>
      </c>
      <c r="H2411" s="14">
        <v>-4389</v>
      </c>
      <c r="I2411" s="14">
        <v>7418</v>
      </c>
      <c r="J2411" s="14">
        <v>60572</v>
      </c>
      <c r="K2411" s="14">
        <v>0</v>
      </c>
      <c r="L2411" s="14">
        <v>0</v>
      </c>
      <c r="M2411" s="14">
        <v>48</v>
      </c>
      <c r="N2411" s="14">
        <v>12242</v>
      </c>
      <c r="O2411" s="14">
        <v>930</v>
      </c>
      <c r="P2411" s="14">
        <v>10290</v>
      </c>
      <c r="R2411" s="14">
        <v>-3583</v>
      </c>
      <c r="S2411" s="14">
        <v>27095</v>
      </c>
      <c r="T2411" s="14">
        <v>-1421</v>
      </c>
      <c r="U2411" s="14">
        <v>-18795</v>
      </c>
      <c r="V2411" s="14">
        <v>-8950</v>
      </c>
      <c r="W2411" s="14">
        <v>1265</v>
      </c>
      <c r="X2411" s="25">
        <v>2.3065747489583592</v>
      </c>
      <c r="Y2411" s="25">
        <v>0.90356318327715446</v>
      </c>
      <c r="AA2411" s="26">
        <v>7761.0524660817337</v>
      </c>
      <c r="AB2411" s="26">
        <v>24825.425305705205</v>
      </c>
      <c r="AC2411" s="26">
        <v>0</v>
      </c>
      <c r="AD2411" s="26">
        <v>156.60233443867469</v>
      </c>
      <c r="AE2411" s="26">
        <v>32743.080106225614</v>
      </c>
      <c r="AF2411" s="26">
        <v>10632.773737431846</v>
      </c>
      <c r="AG2411" s="26">
        <v>10575.776851004579</v>
      </c>
      <c r="AH2411" s="26">
        <v>32800.076992652874</v>
      </c>
      <c r="AI2411" s="14">
        <v>91500</v>
      </c>
      <c r="AJ2411" s="14">
        <v>95889</v>
      </c>
      <c r="AK2411" s="27">
        <v>0.78891857118893016</v>
      </c>
      <c r="AL2411" s="27">
        <v>0.75411888474738897</v>
      </c>
    </row>
    <row r="2412" spans="1:38" x14ac:dyDescent="0.25">
      <c r="A2412" t="s">
        <v>66</v>
      </c>
      <c r="B2412" s="1">
        <v>44596</v>
      </c>
      <c r="C2412" s="8" t="s">
        <v>390</v>
      </c>
      <c r="D2412" s="10" t="s">
        <v>391</v>
      </c>
      <c r="E2412" s="14">
        <v>90486</v>
      </c>
      <c r="F2412" s="14">
        <v>93792</v>
      </c>
      <c r="G2412" s="14">
        <v>87264</v>
      </c>
      <c r="H2412" s="14">
        <v>-6528</v>
      </c>
      <c r="I2412" s="14">
        <v>7424</v>
      </c>
      <c r="J2412" s="14">
        <v>56428</v>
      </c>
      <c r="K2412" s="14">
        <v>0</v>
      </c>
      <c r="L2412" s="14">
        <v>0</v>
      </c>
      <c r="M2412" s="14">
        <v>48</v>
      </c>
      <c r="N2412" s="14">
        <v>12957</v>
      </c>
      <c r="O2412" s="14">
        <v>92</v>
      </c>
      <c r="P2412" s="14">
        <v>10315</v>
      </c>
      <c r="R2412" s="14">
        <v>-4500</v>
      </c>
      <c r="S2412" s="14">
        <v>28616</v>
      </c>
      <c r="T2412" s="14">
        <v>-1494</v>
      </c>
      <c r="U2412" s="14">
        <v>-19141</v>
      </c>
      <c r="V2412" s="14">
        <v>-8490</v>
      </c>
      <c r="W2412" s="14">
        <v>-1519</v>
      </c>
      <c r="X2412" s="25">
        <v>2.3036802769719369</v>
      </c>
      <c r="Y2412" s="25">
        <v>0.90284626920579691</v>
      </c>
      <c r="AA2412" s="26">
        <v>7757.5828833266787</v>
      </c>
      <c r="AB2412" s="26">
        <v>23108.657854299021</v>
      </c>
      <c r="AC2412" s="26">
        <v>0</v>
      </c>
      <c r="AD2412" s="26">
        <v>155.94954716623783</v>
      </c>
      <c r="AE2412" s="26">
        <v>31022.190284791945</v>
      </c>
      <c r="AF2412" s="26">
        <v>9862.6753664482349</v>
      </c>
      <c r="AG2412" s="26">
        <v>10165.384796790486</v>
      </c>
      <c r="AH2412" s="26">
        <v>30719.480854449688</v>
      </c>
      <c r="AI2412" s="14">
        <v>87264</v>
      </c>
      <c r="AJ2412" s="14">
        <v>93792</v>
      </c>
      <c r="AK2412" s="27">
        <v>0.78373832445977742</v>
      </c>
      <c r="AL2412" s="27">
        <v>0.72207418416642</v>
      </c>
    </row>
    <row r="2413" spans="1:38" x14ac:dyDescent="0.25">
      <c r="A2413" t="s">
        <v>66</v>
      </c>
      <c r="B2413" s="1">
        <v>44597</v>
      </c>
      <c r="C2413" s="8" t="s">
        <v>390</v>
      </c>
      <c r="D2413" s="10" t="s">
        <v>391</v>
      </c>
      <c r="E2413" s="14">
        <v>87737</v>
      </c>
      <c r="F2413" s="14">
        <v>89149</v>
      </c>
      <c r="G2413" s="14">
        <v>78947</v>
      </c>
      <c r="H2413" s="14">
        <v>-10202</v>
      </c>
      <c r="I2413" s="14">
        <v>7018</v>
      </c>
      <c r="J2413" s="14">
        <v>49695</v>
      </c>
      <c r="K2413" s="14">
        <v>0</v>
      </c>
      <c r="L2413" s="14">
        <v>0</v>
      </c>
      <c r="M2413" s="14">
        <v>48</v>
      </c>
      <c r="N2413" s="14">
        <v>11813</v>
      </c>
      <c r="O2413" s="14">
        <v>217</v>
      </c>
      <c r="P2413" s="14">
        <v>10156</v>
      </c>
      <c r="R2413" s="14">
        <v>-4153</v>
      </c>
      <c r="S2413" s="14">
        <v>28098</v>
      </c>
      <c r="T2413" s="14">
        <v>-964</v>
      </c>
      <c r="U2413" s="14">
        <v>-22618</v>
      </c>
      <c r="V2413" s="14">
        <v>-8789</v>
      </c>
      <c r="W2413" s="14">
        <v>-1776</v>
      </c>
      <c r="X2413" s="25">
        <v>2.3150888745739633</v>
      </c>
      <c r="Y2413" s="25">
        <v>0.90640332833173065</v>
      </c>
      <c r="AA2413" s="26">
        <v>7369.6572297085522</v>
      </c>
      <c r="AB2413" s="26">
        <v>20431.509013546718</v>
      </c>
      <c r="AC2413" s="26">
        <v>0</v>
      </c>
      <c r="AD2413" s="26">
        <v>148.10277770776236</v>
      </c>
      <c r="AE2413" s="26">
        <v>27949.269020963038</v>
      </c>
      <c r="AF2413" s="26">
        <v>11217.217765465248</v>
      </c>
      <c r="AG2413" s="26">
        <v>9935.8964772194049</v>
      </c>
      <c r="AH2413" s="26">
        <v>29230.590309208881</v>
      </c>
      <c r="AI2413" s="14">
        <v>78947</v>
      </c>
      <c r="AJ2413" s="14">
        <v>89149</v>
      </c>
      <c r="AK2413" s="27">
        <v>0.78049219690419569</v>
      </c>
      <c r="AL2413" s="27">
        <v>0.72286109779681296</v>
      </c>
    </row>
    <row r="2414" spans="1:38" x14ac:dyDescent="0.25">
      <c r="A2414" t="s">
        <v>66</v>
      </c>
      <c r="B2414" s="1">
        <v>44598</v>
      </c>
      <c r="C2414" s="8" t="s">
        <v>390</v>
      </c>
      <c r="D2414" s="10" t="s">
        <v>391</v>
      </c>
      <c r="E2414" s="14">
        <v>85347</v>
      </c>
      <c r="F2414" s="14">
        <v>86609</v>
      </c>
      <c r="G2414" s="14">
        <v>79913</v>
      </c>
      <c r="H2414" s="14">
        <v>-6696</v>
      </c>
      <c r="I2414" s="14">
        <v>6980</v>
      </c>
      <c r="J2414" s="14">
        <v>47703</v>
      </c>
      <c r="K2414" s="14">
        <v>0</v>
      </c>
      <c r="L2414" s="14">
        <v>0</v>
      </c>
      <c r="M2414" s="14">
        <v>48</v>
      </c>
      <c r="N2414" s="14">
        <v>13374</v>
      </c>
      <c r="O2414" s="14">
        <v>1766</v>
      </c>
      <c r="P2414" s="14">
        <v>10042</v>
      </c>
      <c r="R2414" s="14">
        <v>-4075</v>
      </c>
      <c r="S2414" s="14">
        <v>27198</v>
      </c>
      <c r="T2414" s="14">
        <v>697</v>
      </c>
      <c r="U2414" s="14">
        <v>-20748</v>
      </c>
      <c r="V2414" s="14">
        <v>-6683</v>
      </c>
      <c r="W2414" s="14">
        <v>-3085</v>
      </c>
      <c r="X2414" s="25">
        <v>2.3153516438809558</v>
      </c>
      <c r="Y2414" s="25">
        <v>0.90645092560990248</v>
      </c>
      <c r="AA2414" s="26">
        <v>7330.5850778315871</v>
      </c>
      <c r="AB2414" s="26">
        <v>19613.55177054058</v>
      </c>
      <c r="AC2414" s="26">
        <v>0</v>
      </c>
      <c r="AD2414" s="26">
        <v>168.05941717940291</v>
      </c>
      <c r="AE2414" s="26">
        <v>27112.196265551574</v>
      </c>
      <c r="AF2414" s="26">
        <v>10331.265423260458</v>
      </c>
      <c r="AG2414" s="26">
        <v>9598.6614075674188</v>
      </c>
      <c r="AH2414" s="26">
        <v>27844.800281244614</v>
      </c>
      <c r="AI2414" s="14">
        <v>79913</v>
      </c>
      <c r="AJ2414" s="14">
        <v>86609</v>
      </c>
      <c r="AK2414" s="27">
        <v>0.74796453807215735</v>
      </c>
      <c r="AL2414" s="27">
        <v>0.70878550261563467</v>
      </c>
    </row>
    <row r="2415" spans="1:38" x14ac:dyDescent="0.25">
      <c r="A2415" t="s">
        <v>66</v>
      </c>
      <c r="B2415" s="1">
        <v>44599</v>
      </c>
      <c r="C2415" s="8" t="s">
        <v>390</v>
      </c>
      <c r="D2415" s="10" t="s">
        <v>391</v>
      </c>
      <c r="E2415" s="14">
        <v>90959</v>
      </c>
      <c r="F2415" s="14">
        <v>88887</v>
      </c>
      <c r="G2415" s="14">
        <v>81735</v>
      </c>
      <c r="H2415" s="14">
        <v>-7152</v>
      </c>
      <c r="I2415" s="14">
        <v>6040</v>
      </c>
      <c r="J2415" s="14">
        <v>52089</v>
      </c>
      <c r="K2415" s="14">
        <v>0</v>
      </c>
      <c r="L2415" s="14">
        <v>0</v>
      </c>
      <c r="M2415" s="14">
        <v>48</v>
      </c>
      <c r="N2415" s="14">
        <v>13692</v>
      </c>
      <c r="O2415" s="14">
        <v>1</v>
      </c>
      <c r="P2415" s="14">
        <v>9865</v>
      </c>
      <c r="R2415" s="14">
        <v>-3922</v>
      </c>
      <c r="S2415" s="14">
        <v>30780</v>
      </c>
      <c r="T2415" s="14">
        <v>-1368</v>
      </c>
      <c r="U2415" s="14">
        <v>-23921</v>
      </c>
      <c r="V2415" s="14">
        <v>-7905</v>
      </c>
      <c r="W2415" s="14">
        <v>-816</v>
      </c>
      <c r="X2415" s="25">
        <v>2.314636290857738</v>
      </c>
      <c r="Y2415" s="25">
        <v>0.90596895295719004</v>
      </c>
      <c r="AA2415" s="26">
        <v>6341.4117611110923</v>
      </c>
      <c r="AB2415" s="26">
        <v>21405.510605268515</v>
      </c>
      <c r="AC2415" s="26">
        <v>0</v>
      </c>
      <c r="AD2415" s="26">
        <v>157.24179952187811</v>
      </c>
      <c r="AE2415" s="26">
        <v>27904.164165901486</v>
      </c>
      <c r="AF2415" s="26">
        <v>11294.085454447069</v>
      </c>
      <c r="AG2415" s="26">
        <v>10717.786900497582</v>
      </c>
      <c r="AH2415" s="26">
        <v>28480.46271985097</v>
      </c>
      <c r="AI2415" s="14">
        <v>81735</v>
      </c>
      <c r="AJ2415" s="14">
        <v>88887</v>
      </c>
      <c r="AK2415" s="27">
        <v>0.75265282196647376</v>
      </c>
      <c r="AL2415" s="27">
        <v>0.70638673508429628</v>
      </c>
    </row>
    <row r="2416" spans="1:38" x14ac:dyDescent="0.25">
      <c r="A2416" t="s">
        <v>66</v>
      </c>
      <c r="B2416" s="1">
        <v>44600</v>
      </c>
      <c r="C2416" s="8" t="s">
        <v>390</v>
      </c>
      <c r="D2416" s="10" t="s">
        <v>391</v>
      </c>
      <c r="E2416" s="14">
        <v>87447</v>
      </c>
      <c r="F2416" s="14">
        <v>87652</v>
      </c>
      <c r="G2416" s="14">
        <v>80588</v>
      </c>
      <c r="H2416" s="14">
        <v>-7064</v>
      </c>
      <c r="I2416" s="14">
        <v>5435</v>
      </c>
      <c r="J2416" s="14">
        <v>51282</v>
      </c>
      <c r="K2416" s="14">
        <v>0</v>
      </c>
      <c r="L2416" s="14">
        <v>0</v>
      </c>
      <c r="M2416" s="14">
        <v>48</v>
      </c>
      <c r="N2416" s="14">
        <v>13698</v>
      </c>
      <c r="O2416" s="14">
        <v>467</v>
      </c>
      <c r="P2416" s="14">
        <v>9658</v>
      </c>
      <c r="R2416" s="14">
        <v>-3564</v>
      </c>
      <c r="S2416" s="14">
        <v>29502</v>
      </c>
      <c r="T2416" s="14">
        <v>45</v>
      </c>
      <c r="U2416" s="14">
        <v>-21924</v>
      </c>
      <c r="V2416" s="14">
        <v>-7671</v>
      </c>
      <c r="W2416" s="14">
        <v>-3452</v>
      </c>
      <c r="X2416" s="25">
        <v>2.3183778366231844</v>
      </c>
      <c r="Y2416" s="25">
        <v>0.91295176579975812</v>
      </c>
      <c r="AA2416" s="26">
        <v>5715.4446308420538</v>
      </c>
      <c r="AB2416" s="26">
        <v>21236.309411029208</v>
      </c>
      <c r="AC2416" s="26">
        <v>0</v>
      </c>
      <c r="AD2416" s="26">
        <v>159.00698959530425</v>
      </c>
      <c r="AE2416" s="26">
        <v>27110.761031466558</v>
      </c>
      <c r="AF2416" s="26">
        <v>11283.361133164288</v>
      </c>
      <c r="AG2416" s="26">
        <v>10137.482251869698</v>
      </c>
      <c r="AH2416" s="26">
        <v>28256.639912761151</v>
      </c>
      <c r="AI2416" s="14">
        <v>80588</v>
      </c>
      <c r="AJ2416" s="14">
        <v>87652</v>
      </c>
      <c r="AK2416" s="27">
        <v>0.74166037108740512</v>
      </c>
      <c r="AL2416" s="27">
        <v>0.71071000643991566</v>
      </c>
    </row>
    <row r="2417" spans="1:38" x14ac:dyDescent="0.25">
      <c r="A2417" t="s">
        <v>66</v>
      </c>
      <c r="B2417" s="1">
        <v>44601</v>
      </c>
      <c r="C2417" s="8" t="s">
        <v>390</v>
      </c>
      <c r="D2417" s="10" t="s">
        <v>391</v>
      </c>
      <c r="E2417" s="14">
        <v>87143</v>
      </c>
      <c r="F2417" s="14">
        <v>87343</v>
      </c>
      <c r="G2417" s="14">
        <v>81139</v>
      </c>
      <c r="H2417" s="14">
        <v>-6204</v>
      </c>
      <c r="I2417" s="14">
        <v>4528</v>
      </c>
      <c r="J2417" s="14">
        <v>51911</v>
      </c>
      <c r="K2417" s="14">
        <v>0</v>
      </c>
      <c r="L2417" s="14">
        <v>0</v>
      </c>
      <c r="M2417" s="14">
        <v>48</v>
      </c>
      <c r="N2417" s="14">
        <v>13366</v>
      </c>
      <c r="O2417" s="14">
        <v>1544</v>
      </c>
      <c r="P2417" s="14">
        <v>9742</v>
      </c>
      <c r="R2417" s="14">
        <v>-3623</v>
      </c>
      <c r="S2417" s="14">
        <v>32087</v>
      </c>
      <c r="T2417" s="14">
        <v>-1293</v>
      </c>
      <c r="U2417" s="14">
        <v>-23094</v>
      </c>
      <c r="V2417" s="14">
        <v>-8039</v>
      </c>
      <c r="W2417" s="14">
        <v>-2242</v>
      </c>
      <c r="X2417" s="25">
        <v>2.3108289441839616</v>
      </c>
      <c r="Y2417" s="25">
        <v>0.91060625891170077</v>
      </c>
      <c r="AA2417" s="26">
        <v>4746.1392254742195</v>
      </c>
      <c r="AB2417" s="26">
        <v>21441.555236895834</v>
      </c>
      <c r="AC2417" s="26">
        <v>0</v>
      </c>
      <c r="AD2417" s="26">
        <v>164.5290370325506</v>
      </c>
      <c r="AE2417" s="26">
        <v>26352.223499402611</v>
      </c>
      <c r="AF2417" s="26">
        <v>11771.646391114145</v>
      </c>
      <c r="AG2417" s="26">
        <v>10535.884102539341</v>
      </c>
      <c r="AH2417" s="26">
        <v>27587.985787977414</v>
      </c>
      <c r="AI2417" s="14">
        <v>81139</v>
      </c>
      <c r="AJ2417" s="14">
        <v>87343</v>
      </c>
      <c r="AK2417" s="27">
        <v>0.71601374149611141</v>
      </c>
      <c r="AL2417" s="27">
        <v>0.6963468764284575</v>
      </c>
    </row>
    <row r="2418" spans="1:38" x14ac:dyDescent="0.25">
      <c r="A2418" t="s">
        <v>66</v>
      </c>
      <c r="B2418" s="1">
        <v>44602</v>
      </c>
      <c r="C2418" s="8" t="s">
        <v>390</v>
      </c>
      <c r="D2418" s="10" t="s">
        <v>391</v>
      </c>
      <c r="E2418" s="14">
        <v>87470</v>
      </c>
      <c r="F2418" s="14">
        <v>86446</v>
      </c>
      <c r="G2418" s="14">
        <v>78507</v>
      </c>
      <c r="H2418" s="14">
        <v>-7939</v>
      </c>
      <c r="I2418" s="14">
        <v>5197</v>
      </c>
      <c r="J2418" s="14">
        <v>49059</v>
      </c>
      <c r="K2418" s="14">
        <v>0</v>
      </c>
      <c r="L2418" s="14">
        <v>0</v>
      </c>
      <c r="M2418" s="14">
        <v>48</v>
      </c>
      <c r="N2418" s="14">
        <v>13760</v>
      </c>
      <c r="O2418" s="14">
        <v>524</v>
      </c>
      <c r="P2418" s="14">
        <v>9919</v>
      </c>
      <c r="R2418" s="14">
        <v>-3932</v>
      </c>
      <c r="S2418" s="14">
        <v>30871</v>
      </c>
      <c r="T2418" s="14">
        <v>-759</v>
      </c>
      <c r="U2418" s="14">
        <v>-22772</v>
      </c>
      <c r="V2418" s="14">
        <v>-7971</v>
      </c>
      <c r="W2418" s="14">
        <v>-3376</v>
      </c>
      <c r="X2418" s="25">
        <v>2.3125293581725406</v>
      </c>
      <c r="Y2418" s="25">
        <v>0.91100685105901358</v>
      </c>
      <c r="AA2418" s="26">
        <v>5451.3771418306533</v>
      </c>
      <c r="AB2418" s="26">
        <v>20272.466504932443</v>
      </c>
      <c r="AC2418" s="26">
        <v>0</v>
      </c>
      <c r="AD2418" s="26">
        <v>161.53820554965122</v>
      </c>
      <c r="AE2418" s="26">
        <v>25885.381852312748</v>
      </c>
      <c r="AF2418" s="26">
        <v>11290.351332743718</v>
      </c>
      <c r="AG2418" s="26">
        <v>10132.786186677413</v>
      </c>
      <c r="AH2418" s="26">
        <v>27042.946998379059</v>
      </c>
      <c r="AI2418" s="14">
        <v>78507</v>
      </c>
      <c r="AJ2418" s="14">
        <v>86446</v>
      </c>
      <c r="AK2418" s="27">
        <v>0.72690881754806236</v>
      </c>
      <c r="AL2418" s="27">
        <v>0.68967241759672437</v>
      </c>
    </row>
    <row r="2419" spans="1:38" x14ac:dyDescent="0.25">
      <c r="A2419" t="s">
        <v>66</v>
      </c>
      <c r="B2419" s="1">
        <v>44603</v>
      </c>
      <c r="C2419" s="8" t="s">
        <v>390</v>
      </c>
      <c r="D2419" s="10" t="s">
        <v>391</v>
      </c>
      <c r="E2419" s="14">
        <v>83406</v>
      </c>
      <c r="F2419" s="14">
        <v>86397</v>
      </c>
      <c r="G2419" s="14">
        <v>78205</v>
      </c>
      <c r="H2419" s="14">
        <v>-8192</v>
      </c>
      <c r="I2419" s="14">
        <v>2794</v>
      </c>
      <c r="J2419" s="14">
        <v>51020</v>
      </c>
      <c r="K2419" s="14">
        <v>0</v>
      </c>
      <c r="L2419" s="14">
        <v>0</v>
      </c>
      <c r="M2419" s="14">
        <v>48</v>
      </c>
      <c r="N2419" s="14">
        <v>14020</v>
      </c>
      <c r="O2419" s="14">
        <v>713</v>
      </c>
      <c r="P2419" s="14">
        <v>9610</v>
      </c>
      <c r="R2419" s="14">
        <v>-3822</v>
      </c>
      <c r="S2419" s="14">
        <v>32528</v>
      </c>
      <c r="T2419" s="14">
        <v>-403</v>
      </c>
      <c r="U2419" s="14">
        <v>-24794</v>
      </c>
      <c r="V2419" s="14">
        <v>-8660</v>
      </c>
      <c r="W2419" s="14">
        <v>-3041</v>
      </c>
      <c r="X2419" s="25">
        <v>2.3188915021850591</v>
      </c>
      <c r="Y2419" s="25">
        <v>0.91065112956019545</v>
      </c>
      <c r="AA2419" s="26">
        <v>2938.8206843379153</v>
      </c>
      <c r="AB2419" s="26">
        <v>21074.570960147852</v>
      </c>
      <c r="AC2419" s="26">
        <v>0</v>
      </c>
      <c r="AD2419" s="26">
        <v>162.47075879598955</v>
      </c>
      <c r="AE2419" s="26">
        <v>24175.862403281761</v>
      </c>
      <c r="AF2419" s="26">
        <v>12971.666821645829</v>
      </c>
      <c r="AG2419" s="26">
        <v>10440.654427587246</v>
      </c>
      <c r="AH2419" s="26">
        <v>26706.874797340337</v>
      </c>
      <c r="AI2419" s="14">
        <v>78205</v>
      </c>
      <c r="AJ2419" s="14">
        <v>86397</v>
      </c>
      <c r="AK2419" s="27">
        <v>0.68152406842942315</v>
      </c>
      <c r="AL2419" s="27">
        <v>0.68148790253958413</v>
      </c>
    </row>
    <row r="2420" spans="1:38" x14ac:dyDescent="0.25">
      <c r="A2420" t="s">
        <v>66</v>
      </c>
      <c r="B2420" s="1">
        <v>44604</v>
      </c>
      <c r="C2420" s="8" t="s">
        <v>390</v>
      </c>
      <c r="D2420" s="10" t="s">
        <v>391</v>
      </c>
      <c r="E2420" s="14">
        <v>83408</v>
      </c>
      <c r="F2420" s="14">
        <v>83514</v>
      </c>
      <c r="G2420" s="14">
        <v>72509</v>
      </c>
      <c r="H2420" s="14">
        <v>-11005</v>
      </c>
      <c r="I2420" s="14">
        <v>1925</v>
      </c>
      <c r="J2420" s="14">
        <v>46211</v>
      </c>
      <c r="K2420" s="14">
        <v>0</v>
      </c>
      <c r="L2420" s="14">
        <v>0</v>
      </c>
      <c r="M2420" s="14">
        <v>48</v>
      </c>
      <c r="N2420" s="14">
        <v>14377</v>
      </c>
      <c r="O2420" s="14">
        <v>360</v>
      </c>
      <c r="P2420" s="14">
        <v>9588</v>
      </c>
      <c r="R2420" s="14">
        <v>-3763</v>
      </c>
      <c r="S2420" s="14">
        <v>28310</v>
      </c>
      <c r="T2420" s="14">
        <v>-1130</v>
      </c>
      <c r="U2420" s="14">
        <v>-24652</v>
      </c>
      <c r="V2420" s="14">
        <v>-6659</v>
      </c>
      <c r="W2420" s="14">
        <v>-3111</v>
      </c>
      <c r="X2420" s="25">
        <v>2.3093666986921528</v>
      </c>
      <c r="Y2420" s="25">
        <v>0.90271571871086376</v>
      </c>
      <c r="AA2420" s="26">
        <v>2016.4612926410871</v>
      </c>
      <c r="AB2420" s="26">
        <v>18921.807874984232</v>
      </c>
      <c r="AC2420" s="26">
        <v>0</v>
      </c>
      <c r="AD2420" s="26">
        <v>162.35085909288881</v>
      </c>
      <c r="AE2420" s="26">
        <v>21100.620026718207</v>
      </c>
      <c r="AF2420" s="26">
        <v>11815.238537033772</v>
      </c>
      <c r="AG2420" s="26">
        <v>8693.3748481387447</v>
      </c>
      <c r="AH2420" s="26">
        <v>24222.483715613231</v>
      </c>
      <c r="AI2420" s="14">
        <v>72509</v>
      </c>
      <c r="AJ2420" s="14">
        <v>83514</v>
      </c>
      <c r="AK2420" s="27">
        <v>0.64155965360580747</v>
      </c>
      <c r="AL2420" s="27">
        <v>0.63943017995923124</v>
      </c>
    </row>
    <row r="2421" spans="1:38" x14ac:dyDescent="0.25">
      <c r="A2421" t="s">
        <v>66</v>
      </c>
      <c r="B2421" s="1">
        <v>44605</v>
      </c>
      <c r="C2421" s="8" t="s">
        <v>390</v>
      </c>
      <c r="D2421" s="10" t="s">
        <v>391</v>
      </c>
      <c r="E2421" s="14">
        <v>84082</v>
      </c>
      <c r="F2421" s="14">
        <v>83089</v>
      </c>
      <c r="G2421" s="14">
        <v>69697</v>
      </c>
      <c r="H2421" s="14">
        <v>-13392</v>
      </c>
      <c r="I2421" s="14">
        <v>2141</v>
      </c>
      <c r="J2421" s="14">
        <v>43546</v>
      </c>
      <c r="K2421" s="14">
        <v>0</v>
      </c>
      <c r="L2421" s="14">
        <v>0</v>
      </c>
      <c r="M2421" s="14">
        <v>48</v>
      </c>
      <c r="N2421" s="14">
        <v>14390</v>
      </c>
      <c r="O2421" s="14">
        <v>152</v>
      </c>
      <c r="P2421" s="14">
        <v>9420</v>
      </c>
      <c r="R2421" s="14">
        <v>-3157</v>
      </c>
      <c r="S2421" s="14">
        <v>26561</v>
      </c>
      <c r="T2421" s="14">
        <v>-888</v>
      </c>
      <c r="U2421" s="14">
        <v>-25297</v>
      </c>
      <c r="V2421" s="14">
        <v>-6811</v>
      </c>
      <c r="W2421" s="14">
        <v>-3800</v>
      </c>
      <c r="X2421" s="25">
        <v>2.3126583349591452</v>
      </c>
      <c r="Y2421" s="25">
        <v>0.90473426735341023</v>
      </c>
      <c r="AA2421" s="26">
        <v>2245.9206099679454</v>
      </c>
      <c r="AB2421" s="26">
        <v>17870.453142115923</v>
      </c>
      <c r="AC2421" s="26">
        <v>0</v>
      </c>
      <c r="AD2421" s="26">
        <v>159.93288174702587</v>
      </c>
      <c r="AE2421" s="26">
        <v>20276.306633830896</v>
      </c>
      <c r="AF2421" s="26">
        <v>12338.498583967088</v>
      </c>
      <c r="AG2421" s="26">
        <v>8370.047130132547</v>
      </c>
      <c r="AH2421" s="26">
        <v>24244.758087665436</v>
      </c>
      <c r="AI2421" s="14">
        <v>69697</v>
      </c>
      <c r="AJ2421" s="14">
        <v>83089</v>
      </c>
      <c r="AK2421" s="27">
        <v>0.64136980258944098</v>
      </c>
      <c r="AL2421" s="27">
        <v>0.64329187467930737</v>
      </c>
    </row>
    <row r="2422" spans="1:38" x14ac:dyDescent="0.25">
      <c r="A2422" t="s">
        <v>66</v>
      </c>
      <c r="B2422" s="1">
        <v>44606</v>
      </c>
      <c r="C2422" s="8" t="s">
        <v>390</v>
      </c>
      <c r="D2422" s="10" t="s">
        <v>391</v>
      </c>
      <c r="E2422" s="14">
        <v>83316</v>
      </c>
      <c r="F2422" s="14">
        <v>86432</v>
      </c>
      <c r="G2422" s="14">
        <v>73703</v>
      </c>
      <c r="H2422" s="14">
        <v>-12729</v>
      </c>
      <c r="I2422" s="14">
        <v>4042</v>
      </c>
      <c r="J2422" s="14">
        <v>47391</v>
      </c>
      <c r="K2422" s="14">
        <v>0</v>
      </c>
      <c r="L2422" s="14">
        <v>0</v>
      </c>
      <c r="M2422" s="14">
        <v>48</v>
      </c>
      <c r="N2422" s="14">
        <v>11228</v>
      </c>
      <c r="O2422" s="14">
        <v>1966</v>
      </c>
      <c r="P2422" s="14">
        <v>9028</v>
      </c>
      <c r="R2422" s="14">
        <v>-4144</v>
      </c>
      <c r="S2422" s="14">
        <v>27947</v>
      </c>
      <c r="T2422" s="14">
        <v>-1659</v>
      </c>
      <c r="U2422" s="14">
        <v>-24855</v>
      </c>
      <c r="V2422" s="14">
        <v>-6678</v>
      </c>
      <c r="W2422" s="14">
        <v>-3340</v>
      </c>
      <c r="X2422" s="25">
        <v>2.3183206447962585</v>
      </c>
      <c r="Y2422" s="25">
        <v>0.9058831725681662</v>
      </c>
      <c r="AA2422" s="26">
        <v>4250.4613249750437</v>
      </c>
      <c r="AB2422" s="26">
        <v>19473.065395024074</v>
      </c>
      <c r="AC2422" s="26">
        <v>0</v>
      </c>
      <c r="AD2422" s="26">
        <v>148.34257711396364</v>
      </c>
      <c r="AE2422" s="26">
        <v>23871.869297113084</v>
      </c>
      <c r="AF2422" s="26">
        <v>11546.727925678118</v>
      </c>
      <c r="AG2422" s="26">
        <v>9065.9239736879554</v>
      </c>
      <c r="AH2422" s="26">
        <v>26352.673249103242</v>
      </c>
      <c r="AI2422" s="14">
        <v>73703</v>
      </c>
      <c r="AJ2422" s="14">
        <v>86432</v>
      </c>
      <c r="AK2422" s="27">
        <v>0.71406049265025096</v>
      </c>
      <c r="AL2422" s="27">
        <v>0.6721773243525313</v>
      </c>
    </row>
    <row r="2423" spans="1:38" x14ac:dyDescent="0.25">
      <c r="A2423" t="s">
        <v>66</v>
      </c>
      <c r="B2423" s="1">
        <v>44607</v>
      </c>
      <c r="C2423" s="8" t="s">
        <v>390</v>
      </c>
      <c r="D2423" s="10" t="s">
        <v>391</v>
      </c>
      <c r="E2423" s="14">
        <v>85486</v>
      </c>
      <c r="F2423" s="14">
        <v>86409</v>
      </c>
      <c r="G2423" s="14">
        <v>73232</v>
      </c>
      <c r="H2423" s="14">
        <v>-13177</v>
      </c>
      <c r="I2423" s="14">
        <v>5517</v>
      </c>
      <c r="J2423" s="14">
        <v>46036</v>
      </c>
      <c r="K2423" s="14">
        <v>0</v>
      </c>
      <c r="L2423" s="14">
        <v>0</v>
      </c>
      <c r="M2423" s="14">
        <v>48</v>
      </c>
      <c r="N2423" s="14">
        <v>9964</v>
      </c>
      <c r="O2423" s="14">
        <v>1878</v>
      </c>
      <c r="P2423" s="14">
        <v>9789</v>
      </c>
      <c r="R2423" s="14">
        <v>-4299</v>
      </c>
      <c r="S2423" s="14">
        <v>25942</v>
      </c>
      <c r="T2423" s="14">
        <v>-616</v>
      </c>
      <c r="U2423" s="14">
        <v>-25053</v>
      </c>
      <c r="V2423" s="14">
        <v>-2961</v>
      </c>
      <c r="W2423" s="14">
        <v>-6190</v>
      </c>
      <c r="X2423" s="25">
        <v>2.3220283905211718</v>
      </c>
      <c r="Y2423" s="25">
        <v>0.90981978908792416</v>
      </c>
      <c r="AA2423" s="26">
        <v>5810.8112193962252</v>
      </c>
      <c r="AB2423" s="26">
        <v>18998.495799934539</v>
      </c>
      <c r="AC2423" s="26">
        <v>0</v>
      </c>
      <c r="AD2423" s="26">
        <v>144.40587019549253</v>
      </c>
      <c r="AE2423" s="26">
        <v>24953.712889526258</v>
      </c>
      <c r="AF2423" s="26">
        <v>10561.847792395036</v>
      </c>
      <c r="AG2423" s="26">
        <v>8634.433345567777</v>
      </c>
      <c r="AH2423" s="26">
        <v>26881.127336353522</v>
      </c>
      <c r="AI2423" s="14">
        <v>73232</v>
      </c>
      <c r="AJ2423" s="14">
        <v>86409</v>
      </c>
      <c r="AK2423" s="27">
        <v>0.75122152215571569</v>
      </c>
      <c r="AL2423" s="27">
        <v>0.68583910180966912</v>
      </c>
    </row>
    <row r="2424" spans="1:38" x14ac:dyDescent="0.25">
      <c r="A2424" t="s">
        <v>66</v>
      </c>
      <c r="B2424" s="1">
        <v>44608</v>
      </c>
      <c r="C2424" s="8" t="s">
        <v>390</v>
      </c>
      <c r="D2424" s="10" t="s">
        <v>391</v>
      </c>
      <c r="E2424" s="14">
        <v>83683</v>
      </c>
      <c r="F2424" s="14">
        <v>89448</v>
      </c>
      <c r="G2424" s="14">
        <v>77682</v>
      </c>
      <c r="H2424" s="14">
        <v>-11766</v>
      </c>
      <c r="I2424" s="14">
        <v>5102</v>
      </c>
      <c r="J2424" s="14">
        <v>47294</v>
      </c>
      <c r="K2424" s="14">
        <v>0</v>
      </c>
      <c r="L2424" s="14">
        <v>0</v>
      </c>
      <c r="M2424" s="14">
        <v>48</v>
      </c>
      <c r="N2424" s="14">
        <v>11076</v>
      </c>
      <c r="O2424" s="14">
        <v>1175</v>
      </c>
      <c r="P2424" s="14">
        <v>12987</v>
      </c>
      <c r="R2424" s="14">
        <v>-3931</v>
      </c>
      <c r="S2424" s="14">
        <v>25424</v>
      </c>
      <c r="T2424" s="14">
        <v>-1158</v>
      </c>
      <c r="U2424" s="14">
        <v>-24358</v>
      </c>
      <c r="V2424" s="14">
        <v>-2620</v>
      </c>
      <c r="W2424" s="14">
        <v>-5123</v>
      </c>
      <c r="X2424" s="25">
        <v>2.3173460489705318</v>
      </c>
      <c r="Y2424" s="25">
        <v>0.91129864440836406</v>
      </c>
      <c r="AA2424" s="26">
        <v>5362.874119733855</v>
      </c>
      <c r="AB2424" s="26">
        <v>19549.381793075077</v>
      </c>
      <c r="AC2424" s="26">
        <v>0</v>
      </c>
      <c r="AD2424" s="26">
        <v>168.43243847793826</v>
      </c>
      <c r="AE2424" s="26">
        <v>25080.68835128687</v>
      </c>
      <c r="AF2424" s="26">
        <v>10173.641682447025</v>
      </c>
      <c r="AG2424" s="26">
        <v>8562.7998393604303</v>
      </c>
      <c r="AH2424" s="26">
        <v>26691.530194373459</v>
      </c>
      <c r="AI2424" s="14">
        <v>77682</v>
      </c>
      <c r="AJ2424" s="14">
        <v>89448</v>
      </c>
      <c r="AK2424" s="27">
        <v>0.7117914980692317</v>
      </c>
      <c r="AL2424" s="27">
        <v>0.65786469565691363</v>
      </c>
    </row>
    <row r="2425" spans="1:38" x14ac:dyDescent="0.25">
      <c r="A2425" t="s">
        <v>66</v>
      </c>
      <c r="B2425" s="1">
        <v>44609</v>
      </c>
      <c r="C2425" s="8" t="s">
        <v>390</v>
      </c>
      <c r="D2425" s="10" t="s">
        <v>391</v>
      </c>
      <c r="E2425" s="14">
        <v>85998</v>
      </c>
      <c r="F2425" s="14">
        <v>89516</v>
      </c>
      <c r="G2425" s="14">
        <v>77560</v>
      </c>
      <c r="H2425" s="14">
        <v>-11956</v>
      </c>
      <c r="I2425" s="14">
        <v>4643</v>
      </c>
      <c r="J2425" s="14">
        <v>46373</v>
      </c>
      <c r="K2425" s="14">
        <v>0</v>
      </c>
      <c r="L2425" s="14">
        <v>0</v>
      </c>
      <c r="M2425" s="14">
        <v>48</v>
      </c>
      <c r="N2425" s="14">
        <v>13228</v>
      </c>
      <c r="O2425" s="14">
        <v>271</v>
      </c>
      <c r="P2425" s="14">
        <v>12997</v>
      </c>
      <c r="R2425" s="14">
        <v>-3495</v>
      </c>
      <c r="S2425" s="14">
        <v>28801</v>
      </c>
      <c r="T2425" s="14">
        <v>-2428</v>
      </c>
      <c r="U2425" s="14">
        <v>-24123</v>
      </c>
      <c r="V2425" s="14">
        <v>-7226</v>
      </c>
      <c r="W2425" s="14">
        <v>-3485</v>
      </c>
      <c r="X2425" s="25">
        <v>2.3091440267413255</v>
      </c>
      <c r="Y2425" s="25">
        <v>0.90561387126395321</v>
      </c>
      <c r="AA2425" s="26">
        <v>4863.1309323874293</v>
      </c>
      <c r="AB2425" s="26">
        <v>19049.102363274993</v>
      </c>
      <c r="AC2425" s="26">
        <v>0</v>
      </c>
      <c r="AD2425" s="26">
        <v>176.81209550574988</v>
      </c>
      <c r="AE2425" s="26">
        <v>24089.045391168169</v>
      </c>
      <c r="AF2425" s="26">
        <v>10967.019300427903</v>
      </c>
      <c r="AG2425" s="26">
        <v>8818.1398903094941</v>
      </c>
      <c r="AH2425" s="26">
        <v>26237.924801286579</v>
      </c>
      <c r="AI2425" s="14">
        <v>77560</v>
      </c>
      <c r="AJ2425" s="14">
        <v>89516</v>
      </c>
      <c r="AK2425" s="27">
        <v>0.68472397176736943</v>
      </c>
      <c r="AL2425" s="27">
        <v>0.64619346011229739</v>
      </c>
    </row>
    <row r="2426" spans="1:38" x14ac:dyDescent="0.25">
      <c r="A2426" t="s">
        <v>66</v>
      </c>
      <c r="B2426" s="1">
        <v>44610</v>
      </c>
      <c r="C2426" s="8" t="s">
        <v>390</v>
      </c>
      <c r="D2426" s="10" t="s">
        <v>391</v>
      </c>
      <c r="E2426" s="14">
        <v>86660</v>
      </c>
      <c r="F2426" s="14">
        <v>86318</v>
      </c>
      <c r="G2426" s="14">
        <v>76077</v>
      </c>
      <c r="H2426" s="14">
        <v>-10241</v>
      </c>
      <c r="I2426" s="14">
        <v>4700</v>
      </c>
      <c r="J2426" s="14">
        <v>48401</v>
      </c>
      <c r="K2426" s="14">
        <v>0</v>
      </c>
      <c r="L2426" s="14">
        <v>0</v>
      </c>
      <c r="M2426" s="14">
        <v>48</v>
      </c>
      <c r="N2426" s="14">
        <v>12823</v>
      </c>
      <c r="O2426" s="14">
        <v>332</v>
      </c>
      <c r="P2426" s="14">
        <v>9773</v>
      </c>
      <c r="R2426" s="14">
        <v>-3588</v>
      </c>
      <c r="S2426" s="14">
        <v>30131</v>
      </c>
      <c r="T2426" s="14">
        <v>-1304</v>
      </c>
      <c r="U2426" s="14">
        <v>-23399</v>
      </c>
      <c r="V2426" s="14">
        <v>-9907</v>
      </c>
      <c r="W2426" s="14">
        <v>-2174</v>
      </c>
      <c r="X2426" s="25">
        <v>2.3066613918530576</v>
      </c>
      <c r="Y2426" s="25">
        <v>0.90684442479301774</v>
      </c>
      <c r="AA2426" s="26">
        <v>4917.5406835234062</v>
      </c>
      <c r="AB2426" s="26">
        <v>19909.180268892993</v>
      </c>
      <c r="AC2426" s="26">
        <v>0</v>
      </c>
      <c r="AD2426" s="26">
        <v>153.04530991335557</v>
      </c>
      <c r="AE2426" s="26">
        <v>24979.766262329758</v>
      </c>
      <c r="AF2426" s="26">
        <v>12019.018935377146</v>
      </c>
      <c r="AG2426" s="26">
        <v>9819.1680342177151</v>
      </c>
      <c r="AH2426" s="26">
        <v>27179.617163489187</v>
      </c>
      <c r="AI2426" s="14">
        <v>76077</v>
      </c>
      <c r="AJ2426" s="14">
        <v>86318</v>
      </c>
      <c r="AK2426" s="27">
        <v>0.72388359553159864</v>
      </c>
      <c r="AL2426" s="27">
        <v>0.6941857734304725</v>
      </c>
    </row>
    <row r="2427" spans="1:38" x14ac:dyDescent="0.25">
      <c r="A2427" t="s">
        <v>66</v>
      </c>
      <c r="B2427" s="1">
        <v>44611</v>
      </c>
      <c r="C2427" s="8" t="s">
        <v>390</v>
      </c>
      <c r="D2427" s="10" t="s">
        <v>391</v>
      </c>
      <c r="E2427" s="14">
        <v>83168</v>
      </c>
      <c r="F2427" s="14">
        <v>82742</v>
      </c>
      <c r="G2427" s="14">
        <v>73834</v>
      </c>
      <c r="H2427" s="14">
        <v>-8908</v>
      </c>
      <c r="I2427" s="14">
        <v>4687</v>
      </c>
      <c r="J2427" s="14">
        <v>45866</v>
      </c>
      <c r="K2427" s="14">
        <v>0</v>
      </c>
      <c r="L2427" s="14">
        <v>0</v>
      </c>
      <c r="M2427" s="14">
        <v>48</v>
      </c>
      <c r="N2427" s="14">
        <v>12999</v>
      </c>
      <c r="O2427" s="14">
        <v>645</v>
      </c>
      <c r="P2427" s="14">
        <v>9589</v>
      </c>
      <c r="R2427" s="14">
        <v>-3806</v>
      </c>
      <c r="S2427" s="14">
        <v>28661</v>
      </c>
      <c r="T2427" s="14">
        <v>-880</v>
      </c>
      <c r="U2427" s="14">
        <v>-22489</v>
      </c>
      <c r="V2427" s="14">
        <v>-8415</v>
      </c>
      <c r="W2427" s="14">
        <v>-1979</v>
      </c>
      <c r="X2427" s="25">
        <v>2.3093488480986859</v>
      </c>
      <c r="Y2427" s="25">
        <v>0.91027314150091188</v>
      </c>
      <c r="AA2427" s="26">
        <v>4909.6524802635122</v>
      </c>
      <c r="AB2427" s="26">
        <v>18937.77063987482</v>
      </c>
      <c r="AC2427" s="26">
        <v>0</v>
      </c>
      <c r="AD2427" s="26">
        <v>155.07694377144978</v>
      </c>
      <c r="AE2427" s="26">
        <v>24002.500063909778</v>
      </c>
      <c r="AF2427" s="26">
        <v>10365.136527370061</v>
      </c>
      <c r="AG2427" s="26">
        <v>9154.6797703516986</v>
      </c>
      <c r="AH2427" s="26">
        <v>25212.956820928139</v>
      </c>
      <c r="AI2427" s="14">
        <v>73834</v>
      </c>
      <c r="AJ2427" s="14">
        <v>82742</v>
      </c>
      <c r="AK2427" s="27">
        <v>0.71669409338376322</v>
      </c>
      <c r="AL2427" s="27">
        <v>0.67178686599978954</v>
      </c>
    </row>
    <row r="2428" spans="1:38" x14ac:dyDescent="0.25">
      <c r="A2428" t="s">
        <v>66</v>
      </c>
      <c r="B2428" s="1">
        <v>44612</v>
      </c>
      <c r="C2428" s="8" t="s">
        <v>390</v>
      </c>
      <c r="D2428" s="10" t="s">
        <v>391</v>
      </c>
      <c r="E2428" s="14">
        <v>82213</v>
      </c>
      <c r="F2428" s="14">
        <v>82389</v>
      </c>
      <c r="G2428" s="14">
        <v>70284</v>
      </c>
      <c r="H2428" s="14">
        <v>-12105</v>
      </c>
      <c r="I2428" s="14">
        <v>4709</v>
      </c>
      <c r="J2428" s="14">
        <v>43179</v>
      </c>
      <c r="K2428" s="14">
        <v>0</v>
      </c>
      <c r="L2428" s="14">
        <v>0</v>
      </c>
      <c r="M2428" s="14">
        <v>48</v>
      </c>
      <c r="N2428" s="14">
        <v>11061</v>
      </c>
      <c r="O2428" s="14">
        <v>1801</v>
      </c>
      <c r="P2428" s="14">
        <v>9486</v>
      </c>
      <c r="R2428" s="14">
        <v>-3694</v>
      </c>
      <c r="S2428" s="14">
        <v>27184</v>
      </c>
      <c r="T2428" s="14">
        <v>-1825</v>
      </c>
      <c r="U2428" s="14">
        <v>-21733</v>
      </c>
      <c r="V2428" s="14">
        <v>-8645</v>
      </c>
      <c r="W2428" s="14">
        <v>-3392</v>
      </c>
      <c r="X2428" s="25">
        <v>2.3136127402088511</v>
      </c>
      <c r="Y2428" s="25">
        <v>0.91788422578686091</v>
      </c>
      <c r="AA2428" s="26">
        <v>4941.8051154591194</v>
      </c>
      <c r="AB2428" s="26">
        <v>17977.394283482361</v>
      </c>
      <c r="AC2428" s="26">
        <v>0</v>
      </c>
      <c r="AD2428" s="26">
        <v>149.18187503566813</v>
      </c>
      <c r="AE2428" s="26">
        <v>23068.381273977149</v>
      </c>
      <c r="AF2428" s="26">
        <v>10884.805081281109</v>
      </c>
      <c r="AG2428" s="26">
        <v>8602.9859186062567</v>
      </c>
      <c r="AH2428" s="26">
        <v>25350.200436651998</v>
      </c>
      <c r="AI2428" s="14">
        <v>70284</v>
      </c>
      <c r="AJ2428" s="14">
        <v>82389</v>
      </c>
      <c r="AK2428" s="27">
        <v>0.72359306135444057</v>
      </c>
      <c r="AL2428" s="27">
        <v>0.6783376286476559</v>
      </c>
    </row>
    <row r="2429" spans="1:38" x14ac:dyDescent="0.25">
      <c r="A2429" t="s">
        <v>66</v>
      </c>
      <c r="B2429" s="1">
        <v>44613</v>
      </c>
      <c r="C2429" s="8" t="s">
        <v>390</v>
      </c>
      <c r="D2429" s="10" t="s">
        <v>391</v>
      </c>
      <c r="E2429" s="14">
        <v>88084</v>
      </c>
      <c r="F2429" s="14">
        <v>84721</v>
      </c>
      <c r="G2429" s="14">
        <v>69960</v>
      </c>
      <c r="H2429" s="14">
        <v>-14761</v>
      </c>
      <c r="I2429" s="14">
        <v>4899</v>
      </c>
      <c r="J2429" s="14">
        <v>42853</v>
      </c>
      <c r="K2429" s="14">
        <v>0</v>
      </c>
      <c r="L2429" s="14">
        <v>0</v>
      </c>
      <c r="M2429" s="14">
        <v>48</v>
      </c>
      <c r="N2429" s="14">
        <v>10754</v>
      </c>
      <c r="O2429" s="14">
        <v>1123</v>
      </c>
      <c r="P2429" s="14">
        <v>10283</v>
      </c>
      <c r="R2429" s="14">
        <v>-4085</v>
      </c>
      <c r="S2429" s="14">
        <v>26455</v>
      </c>
      <c r="T2429" s="14">
        <v>-1280</v>
      </c>
      <c r="U2429" s="14">
        <v>-23717</v>
      </c>
      <c r="V2429" s="14">
        <v>-6408</v>
      </c>
      <c r="W2429" s="14">
        <v>-5726</v>
      </c>
      <c r="X2429" s="25">
        <v>2.3129292919239464</v>
      </c>
      <c r="Y2429" s="25">
        <v>0.91778194181060224</v>
      </c>
      <c r="AA2429" s="26">
        <v>5139.679673202374</v>
      </c>
      <c r="AB2429" s="26">
        <v>17839.677383136204</v>
      </c>
      <c r="AC2429" s="26">
        <v>0</v>
      </c>
      <c r="AD2429" s="26">
        <v>147.9295892477281</v>
      </c>
      <c r="AE2429" s="26">
        <v>23127.286645586311</v>
      </c>
      <c r="AF2429" s="26">
        <v>12029.418399111166</v>
      </c>
      <c r="AG2429" s="26">
        <v>8680.9856098525361</v>
      </c>
      <c r="AH2429" s="26">
        <v>26475.719434844945</v>
      </c>
      <c r="AI2429" s="14">
        <v>69960</v>
      </c>
      <c r="AJ2429" s="14">
        <v>84721</v>
      </c>
      <c r="AK2429" s="27">
        <v>0.72880043860195098</v>
      </c>
      <c r="AL2429" s="27">
        <v>0.68895433930723027</v>
      </c>
    </row>
    <row r="2430" spans="1:38" x14ac:dyDescent="0.25">
      <c r="A2430" t="s">
        <v>66</v>
      </c>
      <c r="B2430" s="1">
        <v>44614</v>
      </c>
      <c r="C2430" s="8" t="s">
        <v>390</v>
      </c>
      <c r="D2430" s="10" t="s">
        <v>391</v>
      </c>
      <c r="E2430" s="14">
        <v>90644</v>
      </c>
      <c r="F2430" s="14">
        <v>89590</v>
      </c>
      <c r="G2430" s="14">
        <v>74839</v>
      </c>
      <c r="H2430" s="14">
        <v>-14751</v>
      </c>
      <c r="I2430" s="14">
        <v>5266</v>
      </c>
      <c r="J2430" s="14">
        <v>48681</v>
      </c>
      <c r="K2430" s="14">
        <v>0</v>
      </c>
      <c r="L2430" s="14">
        <v>0</v>
      </c>
      <c r="M2430" s="14">
        <v>48</v>
      </c>
      <c r="N2430" s="14">
        <v>9620</v>
      </c>
      <c r="O2430" s="14">
        <v>715</v>
      </c>
      <c r="P2430" s="14">
        <v>10509</v>
      </c>
      <c r="R2430" s="14">
        <v>-4428</v>
      </c>
      <c r="S2430" s="14">
        <v>29312</v>
      </c>
      <c r="T2430" s="14">
        <v>-1124</v>
      </c>
      <c r="U2430" s="14">
        <v>-26289</v>
      </c>
      <c r="V2430" s="14">
        <v>-6660</v>
      </c>
      <c r="W2430" s="14">
        <v>-5562</v>
      </c>
      <c r="X2430" s="25">
        <v>2.3069562888205106</v>
      </c>
      <c r="Y2430" s="25">
        <v>0.9149287588836551</v>
      </c>
      <c r="AA2430" s="26">
        <v>5510.4425329212336</v>
      </c>
      <c r="AB2430" s="26">
        <v>20202.868027694207</v>
      </c>
      <c r="AC2430" s="26">
        <v>0</v>
      </c>
      <c r="AD2430" s="26">
        <v>139.16358873214762</v>
      </c>
      <c r="AE2430" s="26">
        <v>25852.474149347599</v>
      </c>
      <c r="AF2430" s="26">
        <v>13566.768675751035</v>
      </c>
      <c r="AG2430" s="26">
        <v>10005.03465070206</v>
      </c>
      <c r="AH2430" s="26">
        <v>29414.208174396568</v>
      </c>
      <c r="AI2430" s="14">
        <v>74839</v>
      </c>
      <c r="AJ2430" s="14">
        <v>89590</v>
      </c>
      <c r="AK2430" s="27">
        <v>0.7615665837215182</v>
      </c>
      <c r="AL2430" s="27">
        <v>0.72382131516283243</v>
      </c>
    </row>
    <row r="2431" spans="1:38" x14ac:dyDescent="0.25">
      <c r="A2431" t="s">
        <v>66</v>
      </c>
      <c r="B2431" s="1">
        <v>44615</v>
      </c>
      <c r="C2431" s="8" t="s">
        <v>390</v>
      </c>
      <c r="D2431" s="10" t="s">
        <v>391</v>
      </c>
      <c r="E2431" s="14">
        <v>93947</v>
      </c>
      <c r="F2431" s="14">
        <v>93795</v>
      </c>
      <c r="G2431" s="14">
        <v>84264</v>
      </c>
      <c r="H2431" s="14">
        <v>-9531</v>
      </c>
      <c r="I2431" s="14">
        <v>7115</v>
      </c>
      <c r="J2431" s="14">
        <v>57930</v>
      </c>
      <c r="K2431" s="14">
        <v>0</v>
      </c>
      <c r="L2431" s="14">
        <v>0</v>
      </c>
      <c r="M2431" s="14">
        <v>48</v>
      </c>
      <c r="N2431" s="14">
        <v>6854</v>
      </c>
      <c r="O2431" s="14">
        <v>1824</v>
      </c>
      <c r="P2431" s="14">
        <v>10493</v>
      </c>
      <c r="R2431" s="14">
        <v>-4572</v>
      </c>
      <c r="S2431" s="14">
        <v>30140</v>
      </c>
      <c r="T2431" s="14">
        <v>-145</v>
      </c>
      <c r="U2431" s="14">
        <v>-26033</v>
      </c>
      <c r="V2431" s="14">
        <v>-5782</v>
      </c>
      <c r="W2431" s="14">
        <v>-3139</v>
      </c>
      <c r="X2431" s="25">
        <v>2.3021217370473948</v>
      </c>
      <c r="Y2431" s="25">
        <v>0.90571300347068329</v>
      </c>
      <c r="AA2431" s="26">
        <v>7429.6686771834684</v>
      </c>
      <c r="AB2431" s="26">
        <v>23799.092039016567</v>
      </c>
      <c r="AC2431" s="26">
        <v>0</v>
      </c>
      <c r="AD2431" s="26">
        <v>128.01957743840444</v>
      </c>
      <c r="AE2431" s="26">
        <v>31356.780293638429</v>
      </c>
      <c r="AF2431" s="26">
        <v>12899.536476062391</v>
      </c>
      <c r="AG2431" s="26">
        <v>10999.321773431437</v>
      </c>
      <c r="AH2431" s="26">
        <v>33256.994996269394</v>
      </c>
      <c r="AI2431" s="14">
        <v>84264</v>
      </c>
      <c r="AJ2431" s="14">
        <v>93795</v>
      </c>
      <c r="AK2431" s="27">
        <v>0.82039524554923993</v>
      </c>
      <c r="AL2431" s="27">
        <v>0.78169450726238521</v>
      </c>
    </row>
    <row r="2432" spans="1:38" x14ac:dyDescent="0.25">
      <c r="A2432" t="s">
        <v>66</v>
      </c>
      <c r="B2432" s="1">
        <v>44616</v>
      </c>
      <c r="C2432" s="8" t="s">
        <v>390</v>
      </c>
      <c r="D2432" s="10" t="s">
        <v>391</v>
      </c>
      <c r="E2432" s="14">
        <v>92987</v>
      </c>
      <c r="F2432" s="14">
        <v>92976</v>
      </c>
      <c r="G2432" s="14">
        <v>83695</v>
      </c>
      <c r="H2432" s="14">
        <v>-9281</v>
      </c>
      <c r="I2432" s="14">
        <v>6758</v>
      </c>
      <c r="J2432" s="14">
        <v>52279</v>
      </c>
      <c r="K2432" s="14">
        <v>0</v>
      </c>
      <c r="L2432" s="14">
        <v>0</v>
      </c>
      <c r="M2432" s="14">
        <v>48</v>
      </c>
      <c r="N2432" s="14">
        <v>13711</v>
      </c>
      <c r="O2432" s="14">
        <v>488</v>
      </c>
      <c r="P2432" s="14">
        <v>10411</v>
      </c>
      <c r="R2432" s="14">
        <v>-4179</v>
      </c>
      <c r="S2432" s="14">
        <v>26019</v>
      </c>
      <c r="T2432" s="14">
        <v>517</v>
      </c>
      <c r="U2432" s="14">
        <v>-22986</v>
      </c>
      <c r="V2432" s="14">
        <v>-4174</v>
      </c>
      <c r="W2432" s="14">
        <v>-4478</v>
      </c>
      <c r="X2432" s="25">
        <v>2.2998547736285611</v>
      </c>
      <c r="Y2432" s="25">
        <v>0.90394415467876599</v>
      </c>
      <c r="AA2432" s="26">
        <v>7049.9308543793568</v>
      </c>
      <c r="AB2432" s="26">
        <v>21435.574594465812</v>
      </c>
      <c r="AC2432" s="26">
        <v>0</v>
      </c>
      <c r="AD2432" s="26">
        <v>164.24927105864907</v>
      </c>
      <c r="AE2432" s="26">
        <v>28649.75471990382</v>
      </c>
      <c r="AF2432" s="26">
        <v>11605.283550916021</v>
      </c>
      <c r="AG2432" s="26">
        <v>9260.6569937316344</v>
      </c>
      <c r="AH2432" s="26">
        <v>30994.3812770882</v>
      </c>
      <c r="AI2432" s="14">
        <v>83695</v>
      </c>
      <c r="AJ2432" s="14">
        <v>92976</v>
      </c>
      <c r="AK2432" s="27">
        <v>0.7546666139027941</v>
      </c>
      <c r="AL2432" s="27">
        <v>0.73492979748638554</v>
      </c>
    </row>
    <row r="2433" spans="1:38" x14ac:dyDescent="0.25">
      <c r="A2433" t="s">
        <v>66</v>
      </c>
      <c r="B2433" s="1">
        <v>44617</v>
      </c>
      <c r="C2433" s="8" t="s">
        <v>390</v>
      </c>
      <c r="D2433" s="10" t="s">
        <v>391</v>
      </c>
      <c r="E2433" s="14">
        <v>91920</v>
      </c>
      <c r="F2433" s="14">
        <v>92965</v>
      </c>
      <c r="G2433" s="14">
        <v>84309</v>
      </c>
      <c r="H2433" s="14">
        <v>-8656</v>
      </c>
      <c r="I2433" s="14">
        <v>7646</v>
      </c>
      <c r="J2433" s="14">
        <v>49479</v>
      </c>
      <c r="K2433" s="14">
        <v>0</v>
      </c>
      <c r="L2433" s="14">
        <v>0</v>
      </c>
      <c r="M2433" s="14">
        <v>48</v>
      </c>
      <c r="N2433" s="14">
        <v>15611</v>
      </c>
      <c r="O2433" s="14">
        <v>413</v>
      </c>
      <c r="P2433" s="14">
        <v>11112</v>
      </c>
      <c r="R2433" s="14">
        <v>-3970</v>
      </c>
      <c r="S2433" s="14">
        <v>27550</v>
      </c>
      <c r="T2433" s="14">
        <v>659</v>
      </c>
      <c r="U2433" s="14">
        <v>-22508</v>
      </c>
      <c r="V2433" s="14">
        <v>-4616</v>
      </c>
      <c r="W2433" s="14">
        <v>-5771</v>
      </c>
      <c r="X2433" s="25">
        <v>2.3002152771780464</v>
      </c>
      <c r="Y2433" s="25">
        <v>0.90597042909254966</v>
      </c>
      <c r="AA2433" s="26">
        <v>7977.5408049021353</v>
      </c>
      <c r="AB2433" s="26">
        <v>20332.987481321165</v>
      </c>
      <c r="AC2433" s="26">
        <v>0</v>
      </c>
      <c r="AD2433" s="26">
        <v>181.07519606043945</v>
      </c>
      <c r="AE2433" s="26">
        <v>28491.603482283736</v>
      </c>
      <c r="AF2433" s="26">
        <v>11334.003112380051</v>
      </c>
      <c r="AG2433" s="26">
        <v>9478.325352285945</v>
      </c>
      <c r="AH2433" s="26">
        <v>30347.281242377845</v>
      </c>
      <c r="AI2433" s="14">
        <v>84309</v>
      </c>
      <c r="AJ2433" s="14">
        <v>92965</v>
      </c>
      <c r="AK2433" s="27">
        <v>0.74503503622522349</v>
      </c>
      <c r="AL2433" s="27">
        <v>0.71967109312720956</v>
      </c>
    </row>
    <row r="2434" spans="1:38" x14ac:dyDescent="0.25">
      <c r="A2434" t="s">
        <v>66</v>
      </c>
      <c r="B2434" s="1">
        <v>44618</v>
      </c>
      <c r="C2434" s="8" t="s">
        <v>390</v>
      </c>
      <c r="D2434" s="10" t="s">
        <v>391</v>
      </c>
      <c r="E2434" s="14">
        <v>87662</v>
      </c>
      <c r="F2434" s="14">
        <v>90686</v>
      </c>
      <c r="G2434" s="14">
        <v>83808</v>
      </c>
      <c r="H2434" s="14">
        <v>-6878</v>
      </c>
      <c r="I2434" s="14">
        <v>5716</v>
      </c>
      <c r="J2434" s="14">
        <v>49780</v>
      </c>
      <c r="K2434" s="14">
        <v>0</v>
      </c>
      <c r="L2434" s="14">
        <v>0</v>
      </c>
      <c r="M2434" s="14">
        <v>48</v>
      </c>
      <c r="N2434" s="14">
        <v>16196</v>
      </c>
      <c r="O2434" s="14">
        <v>5</v>
      </c>
      <c r="P2434" s="14">
        <v>12063</v>
      </c>
      <c r="R2434" s="14">
        <v>-3269</v>
      </c>
      <c r="S2434" s="14">
        <v>28285</v>
      </c>
      <c r="T2434" s="14">
        <v>-156</v>
      </c>
      <c r="U2434" s="14">
        <v>-22539</v>
      </c>
      <c r="V2434" s="14">
        <v>-5239</v>
      </c>
      <c r="W2434" s="14">
        <v>-3960</v>
      </c>
      <c r="X2434" s="25">
        <v>2.2997126606531575</v>
      </c>
      <c r="Y2434" s="25">
        <v>0.90832767742957998</v>
      </c>
      <c r="AA2434" s="26">
        <v>5962.5502663921434</v>
      </c>
      <c r="AB2434" s="26">
        <v>20509.90727764626</v>
      </c>
      <c r="AC2434" s="26">
        <v>0</v>
      </c>
      <c r="AD2434" s="26">
        <v>188.58891078807991</v>
      </c>
      <c r="AE2434" s="26">
        <v>26661.046454826479</v>
      </c>
      <c r="AF2434" s="26">
        <v>10002.300888980404</v>
      </c>
      <c r="AG2434" s="26">
        <v>8902.3329671462216</v>
      </c>
      <c r="AH2434" s="26">
        <v>27761.014376660663</v>
      </c>
      <c r="AI2434" s="14">
        <v>83808</v>
      </c>
      <c r="AJ2434" s="14">
        <v>90686</v>
      </c>
      <c r="AK2434" s="27">
        <v>0.70133491116885682</v>
      </c>
      <c r="AL2434" s="27">
        <v>0.67488352684067687</v>
      </c>
    </row>
    <row r="2435" spans="1:38" x14ac:dyDescent="0.25">
      <c r="A2435" t="s">
        <v>66</v>
      </c>
      <c r="B2435" s="1">
        <v>44619</v>
      </c>
      <c r="C2435" s="8" t="s">
        <v>390</v>
      </c>
      <c r="D2435" s="10" t="s">
        <v>391</v>
      </c>
      <c r="E2435" s="14">
        <v>84178</v>
      </c>
      <c r="F2435" s="14">
        <v>87790</v>
      </c>
      <c r="G2435" s="14">
        <v>79563</v>
      </c>
      <c r="H2435" s="14">
        <v>-8227</v>
      </c>
      <c r="I2435" s="14">
        <v>4439</v>
      </c>
      <c r="J2435" s="14">
        <v>48993</v>
      </c>
      <c r="K2435" s="14">
        <v>0</v>
      </c>
      <c r="L2435" s="14">
        <v>0</v>
      </c>
      <c r="M2435" s="14">
        <v>48</v>
      </c>
      <c r="N2435" s="14">
        <v>14757</v>
      </c>
      <c r="O2435" s="14">
        <v>3</v>
      </c>
      <c r="P2435" s="14">
        <v>11323</v>
      </c>
      <c r="R2435" s="14">
        <v>-3684</v>
      </c>
      <c r="S2435" s="14">
        <v>24721</v>
      </c>
      <c r="T2435" s="14">
        <v>16</v>
      </c>
      <c r="U2435" s="14">
        <v>-22469</v>
      </c>
      <c r="V2435" s="14">
        <v>-3828</v>
      </c>
      <c r="W2435" s="14">
        <v>-2983</v>
      </c>
      <c r="X2435" s="25">
        <v>2.3034056325222818</v>
      </c>
      <c r="Y2435" s="25">
        <v>0.9108800528318991</v>
      </c>
      <c r="AA2435" s="26">
        <v>4637.9047648875594</v>
      </c>
      <c r="AB2435" s="26">
        <v>20242.375751101423</v>
      </c>
      <c r="AC2435" s="26">
        <v>0</v>
      </c>
      <c r="AD2435" s="26">
        <v>174.06106342905179</v>
      </c>
      <c r="AE2435" s="26">
        <v>25054.34157941804</v>
      </c>
      <c r="AF2435" s="26">
        <v>9136.4578321192657</v>
      </c>
      <c r="AG2435" s="26">
        <v>7996.2294960002164</v>
      </c>
      <c r="AH2435" s="26">
        <v>26194.569915537086</v>
      </c>
      <c r="AI2435" s="14">
        <v>79563</v>
      </c>
      <c r="AJ2435" s="14">
        <v>87790</v>
      </c>
      <c r="AK2435" s="27">
        <v>0.69423353233056317</v>
      </c>
      <c r="AL2435" s="27">
        <v>0.65780923484669518</v>
      </c>
    </row>
    <row r="2436" spans="1:38" x14ac:dyDescent="0.25">
      <c r="A2436" t="s">
        <v>66</v>
      </c>
      <c r="B2436" s="1">
        <v>44620</v>
      </c>
      <c r="C2436" s="8" t="s">
        <v>390</v>
      </c>
      <c r="D2436" s="10" t="s">
        <v>391</v>
      </c>
      <c r="E2436" s="14">
        <v>85789</v>
      </c>
      <c r="F2436" s="14">
        <v>88785</v>
      </c>
      <c r="G2436" s="14">
        <v>80194</v>
      </c>
      <c r="H2436" s="14">
        <v>-8591</v>
      </c>
      <c r="I2436" s="14">
        <v>4148</v>
      </c>
      <c r="J2436" s="14">
        <v>48825</v>
      </c>
      <c r="K2436" s="14">
        <v>0</v>
      </c>
      <c r="L2436" s="14">
        <v>0</v>
      </c>
      <c r="M2436" s="14">
        <v>48</v>
      </c>
      <c r="N2436" s="14">
        <v>16068</v>
      </c>
      <c r="O2436" s="14">
        <v>3</v>
      </c>
      <c r="P2436" s="14">
        <v>11102</v>
      </c>
      <c r="R2436" s="14">
        <v>-3892</v>
      </c>
      <c r="S2436" s="14">
        <v>25751</v>
      </c>
      <c r="T2436" s="14">
        <v>-1581</v>
      </c>
      <c r="U2436" s="14">
        <v>-20871</v>
      </c>
      <c r="V2436" s="14">
        <v>-5841</v>
      </c>
      <c r="W2436" s="14">
        <v>-2157</v>
      </c>
      <c r="X2436" s="25">
        <v>2.305421628870473</v>
      </c>
      <c r="Y2436" s="25">
        <v>0.91101678314105006</v>
      </c>
      <c r="AA2436" s="26">
        <v>4337.6586062698871</v>
      </c>
      <c r="AB2436" s="26">
        <v>20175.99152546098</v>
      </c>
      <c r="AC2436" s="26">
        <v>0</v>
      </c>
      <c r="AD2436" s="26">
        <v>181.32165656125753</v>
      </c>
      <c r="AE2436" s="26">
        <v>24694.971788292125</v>
      </c>
      <c r="AF2436" s="26">
        <v>8992.6157222007259</v>
      </c>
      <c r="AG2436" s="26">
        <v>7893.3834891235929</v>
      </c>
      <c r="AH2436" s="26">
        <v>25794.204021369256</v>
      </c>
      <c r="AI2436" s="14">
        <v>80194</v>
      </c>
      <c r="AJ2436" s="14">
        <v>88785</v>
      </c>
      <c r="AK2436" s="27">
        <v>0.6788915467978226</v>
      </c>
      <c r="AL2436" s="27">
        <v>0.64049578272896424</v>
      </c>
    </row>
    <row r="2437" spans="1:38" x14ac:dyDescent="0.25">
      <c r="A2437" t="s">
        <v>66</v>
      </c>
      <c r="B2437" s="1">
        <v>44621</v>
      </c>
      <c r="C2437" s="8" t="s">
        <v>390</v>
      </c>
      <c r="D2437" s="10" t="s">
        <v>391</v>
      </c>
      <c r="E2437" s="14">
        <v>81841</v>
      </c>
      <c r="F2437" s="14">
        <v>87900</v>
      </c>
      <c r="G2437" s="14">
        <v>80204</v>
      </c>
      <c r="H2437" s="14">
        <v>-7696</v>
      </c>
      <c r="I2437" s="14">
        <v>2743</v>
      </c>
      <c r="J2437" s="14">
        <v>50733</v>
      </c>
      <c r="K2437" s="14">
        <v>0</v>
      </c>
      <c r="L2437" s="14">
        <v>2</v>
      </c>
      <c r="M2437" s="14">
        <v>48</v>
      </c>
      <c r="N2437" s="14">
        <v>15694</v>
      </c>
      <c r="O2437" s="14">
        <v>19</v>
      </c>
      <c r="P2437" s="14">
        <v>10965</v>
      </c>
      <c r="R2437" s="14">
        <v>-3639</v>
      </c>
      <c r="S2437" s="14">
        <v>26599</v>
      </c>
      <c r="T2437" s="14">
        <v>-1309</v>
      </c>
      <c r="U2437" s="14">
        <v>-21009</v>
      </c>
      <c r="V2437" s="14">
        <v>-6402</v>
      </c>
      <c r="W2437" s="14">
        <v>-1936</v>
      </c>
      <c r="X2437" s="25">
        <v>2.3017991452990891</v>
      </c>
      <c r="Y2437" s="25">
        <v>0.91074656968627488</v>
      </c>
      <c r="Z2437" s="25">
        <v>2.1502481805978939</v>
      </c>
      <c r="AA2437" s="26">
        <v>2863.9108125461089</v>
      </c>
      <c r="AB2437" s="26">
        <v>20958.217615686051</v>
      </c>
      <c r="AC2437" s="26">
        <v>1.9506746564921793</v>
      </c>
      <c r="AD2437" s="26">
        <v>178.02441472598977</v>
      </c>
      <c r="AE2437" s="26">
        <v>24002.10351761464</v>
      </c>
      <c r="AF2437" s="26">
        <v>9329.4102371251411</v>
      </c>
      <c r="AG2437" s="26">
        <v>8107.4738949859002</v>
      </c>
      <c r="AH2437" s="26">
        <v>25224.039859753888</v>
      </c>
      <c r="AI2437" s="14">
        <v>80204</v>
      </c>
      <c r="AJ2437" s="14">
        <v>87900</v>
      </c>
      <c r="AK2437" s="27">
        <v>0.65976157619325204</v>
      </c>
      <c r="AL2437" s="27">
        <v>0.63264417241877835</v>
      </c>
    </row>
    <row r="2438" spans="1:38" x14ac:dyDescent="0.25">
      <c r="A2438" t="s">
        <v>66</v>
      </c>
      <c r="B2438" s="1">
        <v>44622</v>
      </c>
      <c r="C2438" s="8" t="s">
        <v>390</v>
      </c>
      <c r="D2438" s="10" t="s">
        <v>391</v>
      </c>
      <c r="E2438" s="14">
        <v>82842</v>
      </c>
      <c r="F2438" s="14">
        <v>87294</v>
      </c>
      <c r="G2438" s="14">
        <v>81274</v>
      </c>
      <c r="H2438" s="14">
        <v>-6020</v>
      </c>
      <c r="I2438" s="14">
        <v>5216</v>
      </c>
      <c r="J2438" s="14">
        <v>49107</v>
      </c>
      <c r="K2438" s="14">
        <v>0</v>
      </c>
      <c r="L2438" s="14">
        <v>0</v>
      </c>
      <c r="M2438" s="14">
        <v>48</v>
      </c>
      <c r="N2438" s="14">
        <v>15261</v>
      </c>
      <c r="O2438" s="14">
        <v>344</v>
      </c>
      <c r="P2438" s="14">
        <v>11298</v>
      </c>
      <c r="R2438" s="14">
        <v>-3803</v>
      </c>
      <c r="S2438" s="14">
        <v>27625</v>
      </c>
      <c r="T2438" s="14">
        <v>-691</v>
      </c>
      <c r="U2438" s="14">
        <v>-20666</v>
      </c>
      <c r="V2438" s="14">
        <v>-7107</v>
      </c>
      <c r="W2438" s="14">
        <v>-1378</v>
      </c>
      <c r="X2438" s="25">
        <v>2.2991228351992254</v>
      </c>
      <c r="Y2438" s="25">
        <v>0.91323991595639342</v>
      </c>
      <c r="AA2438" s="26">
        <v>5439.5880960887407</v>
      </c>
      <c r="AB2438" s="26">
        <v>20342.041963182139</v>
      </c>
      <c r="AC2438" s="26">
        <v>0</v>
      </c>
      <c r="AD2438" s="26">
        <v>179.52316101474781</v>
      </c>
      <c r="AE2438" s="26">
        <v>25961.153220285629</v>
      </c>
      <c r="AF2438" s="26">
        <v>9858.0896320391785</v>
      </c>
      <c r="AG2438" s="26">
        <v>8936.2977352135731</v>
      </c>
      <c r="AH2438" s="26">
        <v>26882.945117111234</v>
      </c>
      <c r="AI2438" s="14">
        <v>81274</v>
      </c>
      <c r="AJ2438" s="14">
        <v>87294</v>
      </c>
      <c r="AK2438" s="27">
        <v>0.7042163251778687</v>
      </c>
      <c r="AL2438" s="27">
        <v>0.67893186775821668</v>
      </c>
    </row>
    <row r="2439" spans="1:38" x14ac:dyDescent="0.25">
      <c r="A2439" t="s">
        <v>66</v>
      </c>
      <c r="B2439" s="1">
        <v>44623</v>
      </c>
      <c r="C2439" s="8" t="s">
        <v>390</v>
      </c>
      <c r="D2439" s="10" t="s">
        <v>391</v>
      </c>
      <c r="E2439" s="14">
        <v>85355</v>
      </c>
      <c r="F2439" s="14">
        <v>86469</v>
      </c>
      <c r="G2439" s="14">
        <v>77364</v>
      </c>
      <c r="H2439" s="14">
        <v>-9105</v>
      </c>
      <c r="I2439" s="14">
        <v>4275</v>
      </c>
      <c r="J2439" s="14">
        <v>50456</v>
      </c>
      <c r="K2439" s="14">
        <v>0</v>
      </c>
      <c r="L2439" s="14">
        <v>0</v>
      </c>
      <c r="M2439" s="14">
        <v>41</v>
      </c>
      <c r="N2439" s="14">
        <v>11289</v>
      </c>
      <c r="O2439" s="14">
        <v>880</v>
      </c>
      <c r="P2439" s="14">
        <v>10423</v>
      </c>
      <c r="R2439" s="14">
        <v>-4195</v>
      </c>
      <c r="S2439" s="14">
        <v>26597</v>
      </c>
      <c r="T2439" s="14">
        <v>-1630</v>
      </c>
      <c r="U2439" s="14">
        <v>-21542</v>
      </c>
      <c r="V2439" s="14">
        <v>-5499</v>
      </c>
      <c r="W2439" s="14">
        <v>-2836</v>
      </c>
      <c r="X2439" s="25">
        <v>2.3029639854129638</v>
      </c>
      <c r="Y2439" s="25">
        <v>0.9134859844642127</v>
      </c>
      <c r="AA2439" s="26">
        <v>4465.6997748548138</v>
      </c>
      <c r="AB2439" s="26">
        <v>20906.482220122438</v>
      </c>
      <c r="AC2439" s="26">
        <v>0</v>
      </c>
      <c r="AD2439" s="26">
        <v>150.76055445982658</v>
      </c>
      <c r="AE2439" s="26">
        <v>25522.942549437073</v>
      </c>
      <c r="AF2439" s="26">
        <v>9848.0181874529189</v>
      </c>
      <c r="AG2439" s="26">
        <v>8661.8502588752017</v>
      </c>
      <c r="AH2439" s="26">
        <v>26709.110478014794</v>
      </c>
      <c r="AI2439" s="14">
        <v>77364</v>
      </c>
      <c r="AJ2439" s="14">
        <v>86469</v>
      </c>
      <c r="AK2439" s="27">
        <v>0.7273200662238245</v>
      </c>
      <c r="AL2439" s="27">
        <v>0.68097745020806277</v>
      </c>
    </row>
    <row r="2440" spans="1:38" x14ac:dyDescent="0.25">
      <c r="A2440" t="s">
        <v>66</v>
      </c>
      <c r="B2440" s="1">
        <v>44624</v>
      </c>
      <c r="C2440" s="8" t="s">
        <v>390</v>
      </c>
      <c r="D2440" s="10" t="s">
        <v>391</v>
      </c>
      <c r="E2440" s="14">
        <v>83295</v>
      </c>
      <c r="F2440" s="14">
        <v>86681</v>
      </c>
      <c r="G2440" s="14">
        <v>73067</v>
      </c>
      <c r="H2440" s="14">
        <v>-13614</v>
      </c>
      <c r="I2440" s="14">
        <v>5221</v>
      </c>
      <c r="J2440" s="14">
        <v>45206</v>
      </c>
      <c r="K2440" s="14">
        <v>0</v>
      </c>
      <c r="L2440" s="14">
        <v>0</v>
      </c>
      <c r="M2440" s="14">
        <v>41</v>
      </c>
      <c r="N2440" s="14">
        <v>9535</v>
      </c>
      <c r="O2440" s="14">
        <v>1775</v>
      </c>
      <c r="P2440" s="14">
        <v>11289</v>
      </c>
      <c r="R2440" s="14">
        <v>-3979</v>
      </c>
      <c r="S2440" s="14">
        <v>25822</v>
      </c>
      <c r="T2440" s="14">
        <v>-1505</v>
      </c>
      <c r="U2440" s="14">
        <v>-22462</v>
      </c>
      <c r="V2440" s="14">
        <v>-6820</v>
      </c>
      <c r="W2440" s="14">
        <v>-4670</v>
      </c>
      <c r="X2440" s="25">
        <v>2.309401156078966</v>
      </c>
      <c r="Y2440" s="25">
        <v>0.91694940354760945</v>
      </c>
      <c r="AA2440" s="26">
        <v>5469.1436328656546</v>
      </c>
      <c r="AB2440" s="26">
        <v>18802.158529258213</v>
      </c>
      <c r="AC2440" s="26">
        <v>0</v>
      </c>
      <c r="AD2440" s="26">
        <v>150.80718212214356</v>
      </c>
      <c r="AE2440" s="26">
        <v>24422.109344246015</v>
      </c>
      <c r="AF2440" s="26">
        <v>10876.089567635521</v>
      </c>
      <c r="AG2440" s="26">
        <v>8366.6298438153663</v>
      </c>
      <c r="AH2440" s="26">
        <v>26931.569068066168</v>
      </c>
      <c r="AI2440" s="14">
        <v>73067</v>
      </c>
      <c r="AJ2440" s="14">
        <v>86681</v>
      </c>
      <c r="AK2440" s="27">
        <v>0.73687808042634362</v>
      </c>
      <c r="AL2440" s="27">
        <v>0.6849698988110432</v>
      </c>
    </row>
    <row r="2441" spans="1:38" x14ac:dyDescent="0.25">
      <c r="A2441" t="s">
        <v>66</v>
      </c>
      <c r="B2441" s="1">
        <v>44625</v>
      </c>
      <c r="C2441" s="8" t="s">
        <v>390</v>
      </c>
      <c r="D2441" s="10" t="s">
        <v>391</v>
      </c>
      <c r="E2441" s="14">
        <v>81654</v>
      </c>
      <c r="F2441" s="14">
        <v>87486</v>
      </c>
      <c r="G2441" s="14">
        <v>72118</v>
      </c>
      <c r="H2441" s="14">
        <v>-15368</v>
      </c>
      <c r="I2441" s="14">
        <v>5441</v>
      </c>
      <c r="J2441" s="14">
        <v>42814</v>
      </c>
      <c r="K2441" s="14">
        <v>0</v>
      </c>
      <c r="L2441" s="14">
        <v>0</v>
      </c>
      <c r="M2441" s="14">
        <v>44</v>
      </c>
      <c r="N2441" s="14">
        <v>10642</v>
      </c>
      <c r="O2441" s="14">
        <v>1126</v>
      </c>
      <c r="P2441" s="14">
        <v>12051</v>
      </c>
      <c r="R2441" s="14">
        <v>-4269</v>
      </c>
      <c r="S2441" s="14">
        <v>22387</v>
      </c>
      <c r="T2441" s="14">
        <v>-382</v>
      </c>
      <c r="U2441" s="14">
        <v>-23247</v>
      </c>
      <c r="V2441" s="14">
        <v>-3741</v>
      </c>
      <c r="W2441" s="14">
        <v>-6116</v>
      </c>
      <c r="X2441" s="25">
        <v>2.3072772235745598</v>
      </c>
      <c r="Y2441" s="25">
        <v>0.9192385450180649</v>
      </c>
      <c r="AA2441" s="26">
        <v>5694.3579272025027</v>
      </c>
      <c r="AB2441" s="26">
        <v>17851.729126290895</v>
      </c>
      <c r="AC2441" s="26">
        <v>0</v>
      </c>
      <c r="AD2441" s="26">
        <v>158.95370083837059</v>
      </c>
      <c r="AE2441" s="26">
        <v>23705.040754331763</v>
      </c>
      <c r="AF2441" s="26">
        <v>9848.6929681591628</v>
      </c>
      <c r="AG2441" s="26">
        <v>7413.2540582644679</v>
      </c>
      <c r="AH2441" s="26">
        <v>26140.479664226466</v>
      </c>
      <c r="AI2441" s="14">
        <v>72118</v>
      </c>
      <c r="AJ2441" s="14">
        <v>87486</v>
      </c>
      <c r="AK2441" s="27">
        <v>0.72465413555305036</v>
      </c>
      <c r="AL2441" s="27">
        <v>0.6587319602833247</v>
      </c>
    </row>
    <row r="2442" spans="1:38" x14ac:dyDescent="0.25">
      <c r="A2442" t="s">
        <v>66</v>
      </c>
      <c r="B2442" s="1">
        <v>44626</v>
      </c>
      <c r="C2442" s="8" t="s">
        <v>390</v>
      </c>
      <c r="D2442" s="10" t="s">
        <v>391</v>
      </c>
      <c r="E2442" s="14">
        <v>80967</v>
      </c>
      <c r="F2442" s="14">
        <v>87352</v>
      </c>
      <c r="G2442" s="14">
        <v>72064</v>
      </c>
      <c r="H2442" s="14">
        <v>-15288</v>
      </c>
      <c r="I2442" s="14">
        <v>4114</v>
      </c>
      <c r="J2442" s="14">
        <v>41451</v>
      </c>
      <c r="K2442" s="14">
        <v>0</v>
      </c>
      <c r="L2442" s="14">
        <v>0</v>
      </c>
      <c r="M2442" s="14">
        <v>48</v>
      </c>
      <c r="N2442" s="14">
        <v>14051</v>
      </c>
      <c r="O2442" s="14">
        <v>483</v>
      </c>
      <c r="P2442" s="14">
        <v>11917</v>
      </c>
      <c r="R2442" s="14">
        <v>-2612</v>
      </c>
      <c r="S2442" s="14">
        <v>19904</v>
      </c>
      <c r="T2442" s="14">
        <v>-465</v>
      </c>
      <c r="U2442" s="14">
        <v>-24221</v>
      </c>
      <c r="V2442" s="14">
        <v>-2607</v>
      </c>
      <c r="W2442" s="14">
        <v>-5287</v>
      </c>
      <c r="X2442" s="25">
        <v>2.3033209305102718</v>
      </c>
      <c r="Y2442" s="25">
        <v>0.91738386010899009</v>
      </c>
      <c r="AA2442" s="26">
        <v>4298.1839537513306</v>
      </c>
      <c r="AB2442" s="26">
        <v>17248.540966414963</v>
      </c>
      <c r="AC2442" s="26">
        <v>0</v>
      </c>
      <c r="AD2442" s="26">
        <v>176.51234624799829</v>
      </c>
      <c r="AE2442" s="26">
        <v>21723.237266414293</v>
      </c>
      <c r="AF2442" s="26">
        <v>10293.279158753598</v>
      </c>
      <c r="AG2442" s="26">
        <v>6865.9160476158313</v>
      </c>
      <c r="AH2442" s="26">
        <v>25150.600377552055</v>
      </c>
      <c r="AI2442" s="14">
        <v>72064</v>
      </c>
      <c r="AJ2442" s="14">
        <v>87352</v>
      </c>
      <c r="AK2442" s="27">
        <v>0.66456876307563095</v>
      </c>
      <c r="AL2442" s="27">
        <v>0.63475955449627719</v>
      </c>
    </row>
    <row r="2443" spans="1:38" x14ac:dyDescent="0.25">
      <c r="A2443" t="s">
        <v>66</v>
      </c>
      <c r="B2443" s="1">
        <v>44627</v>
      </c>
      <c r="C2443" s="8" t="s">
        <v>390</v>
      </c>
      <c r="D2443" s="10" t="s">
        <v>391</v>
      </c>
      <c r="E2443" s="14">
        <v>84754</v>
      </c>
      <c r="F2443" s="14">
        <v>90013</v>
      </c>
      <c r="G2443" s="14">
        <v>79681</v>
      </c>
      <c r="H2443" s="14">
        <v>-10332</v>
      </c>
      <c r="I2443" s="14">
        <v>4493</v>
      </c>
      <c r="J2443" s="14">
        <v>45585</v>
      </c>
      <c r="K2443" s="14">
        <v>0</v>
      </c>
      <c r="L2443" s="14">
        <v>0</v>
      </c>
      <c r="M2443" s="14">
        <v>43</v>
      </c>
      <c r="N2443" s="14">
        <v>17000</v>
      </c>
      <c r="O2443" s="14">
        <v>1109</v>
      </c>
      <c r="P2443" s="14">
        <v>11451</v>
      </c>
      <c r="R2443" s="14">
        <v>-3091</v>
      </c>
      <c r="S2443" s="14">
        <v>22940</v>
      </c>
      <c r="T2443" s="14">
        <v>-816</v>
      </c>
      <c r="U2443" s="14">
        <v>-22301</v>
      </c>
      <c r="V2443" s="14">
        <v>-3362</v>
      </c>
      <c r="W2443" s="14">
        <v>-3702</v>
      </c>
      <c r="X2443" s="25">
        <v>2.3007141836327616</v>
      </c>
      <c r="Y2443" s="25">
        <v>0.91096657198638631</v>
      </c>
      <c r="AA2443" s="26">
        <v>4688.8392680198867</v>
      </c>
      <c r="AB2443" s="26">
        <v>18836.08566737099</v>
      </c>
      <c r="AC2443" s="26">
        <v>0</v>
      </c>
      <c r="AD2443" s="26">
        <v>197.18838393824274</v>
      </c>
      <c r="AE2443" s="26">
        <v>23722.113319329117</v>
      </c>
      <c r="AF2443" s="26">
        <v>8566.2694468255613</v>
      </c>
      <c r="AG2443" s="26">
        <v>7103.9599780137942</v>
      </c>
      <c r="AH2443" s="26">
        <v>25184.422788140888</v>
      </c>
      <c r="AI2443" s="14">
        <v>79681</v>
      </c>
      <c r="AJ2443" s="14">
        <v>90013</v>
      </c>
      <c r="AK2443" s="27">
        <v>0.65634524499014013</v>
      </c>
      <c r="AL2443" s="27">
        <v>0.61682292743482792</v>
      </c>
    </row>
    <row r="2444" spans="1:38" x14ac:dyDescent="0.25">
      <c r="A2444" t="s">
        <v>66</v>
      </c>
      <c r="B2444" s="1">
        <v>44628</v>
      </c>
      <c r="C2444" s="8" t="s">
        <v>390</v>
      </c>
      <c r="D2444" s="10" t="s">
        <v>391</v>
      </c>
      <c r="E2444" s="14">
        <v>85199</v>
      </c>
      <c r="F2444" s="14">
        <v>89743</v>
      </c>
      <c r="G2444" s="14">
        <v>81348</v>
      </c>
      <c r="H2444" s="14">
        <v>-8395</v>
      </c>
      <c r="I2444" s="14">
        <v>6906</v>
      </c>
      <c r="J2444" s="14">
        <v>47123</v>
      </c>
      <c r="K2444" s="14">
        <v>0</v>
      </c>
      <c r="L2444" s="14">
        <v>0</v>
      </c>
      <c r="M2444" s="14">
        <v>37</v>
      </c>
      <c r="N2444" s="14">
        <v>15985</v>
      </c>
      <c r="O2444" s="14">
        <v>446</v>
      </c>
      <c r="P2444" s="14">
        <v>10851</v>
      </c>
      <c r="R2444" s="14">
        <v>-3515</v>
      </c>
      <c r="S2444" s="14">
        <v>23259</v>
      </c>
      <c r="T2444" s="14">
        <v>0</v>
      </c>
      <c r="U2444" s="14">
        <v>-19961</v>
      </c>
      <c r="V2444" s="14">
        <v>-5661</v>
      </c>
      <c r="W2444" s="14">
        <v>-2517</v>
      </c>
      <c r="X2444" s="25">
        <v>2.3020054809350023</v>
      </c>
      <c r="Y2444" s="25">
        <v>0.90894928346256798</v>
      </c>
      <c r="AA2444" s="26">
        <v>7211.0612492570745</v>
      </c>
      <c r="AB2444" s="26">
        <v>19428.480683567501</v>
      </c>
      <c r="AC2444" s="26">
        <v>0</v>
      </c>
      <c r="AD2444" s="26">
        <v>181.97444383369429</v>
      </c>
      <c r="AE2444" s="26">
        <v>26821.516376658266</v>
      </c>
      <c r="AF2444" s="26">
        <v>8123.8438474951145</v>
      </c>
      <c r="AG2444" s="26">
        <v>7470.8773039590042</v>
      </c>
      <c r="AH2444" s="26">
        <v>27474.482920194383</v>
      </c>
      <c r="AI2444" s="14">
        <v>81348</v>
      </c>
      <c r="AJ2444" s="14">
        <v>89743</v>
      </c>
      <c r="AK2444" s="27">
        <v>0.72689250423253604</v>
      </c>
      <c r="AL2444" s="27">
        <v>0.67493614583331218</v>
      </c>
    </row>
    <row r="2445" spans="1:38" x14ac:dyDescent="0.25">
      <c r="A2445" t="s">
        <v>66</v>
      </c>
      <c r="B2445" s="1">
        <v>44629</v>
      </c>
      <c r="C2445" s="8" t="s">
        <v>390</v>
      </c>
      <c r="D2445" s="10" t="s">
        <v>391</v>
      </c>
      <c r="E2445" s="14">
        <v>84293</v>
      </c>
      <c r="F2445" s="14">
        <v>88441</v>
      </c>
      <c r="G2445" s="14">
        <v>79280</v>
      </c>
      <c r="H2445" s="14">
        <v>-9161</v>
      </c>
      <c r="I2445" s="14">
        <v>6488</v>
      </c>
      <c r="J2445" s="14">
        <v>45089</v>
      </c>
      <c r="K2445" s="14">
        <v>0</v>
      </c>
      <c r="L2445" s="14">
        <v>0</v>
      </c>
      <c r="M2445" s="14">
        <v>48</v>
      </c>
      <c r="N2445" s="14">
        <v>15436</v>
      </c>
      <c r="O2445" s="14">
        <v>1292</v>
      </c>
      <c r="P2445" s="14">
        <v>10927</v>
      </c>
      <c r="R2445" s="14">
        <v>-2897</v>
      </c>
      <c r="S2445" s="14">
        <v>22274</v>
      </c>
      <c r="T2445" s="14">
        <v>0</v>
      </c>
      <c r="U2445" s="14">
        <v>-22361</v>
      </c>
      <c r="V2445" s="14">
        <v>-2042</v>
      </c>
      <c r="W2445" s="14">
        <v>-4135</v>
      </c>
      <c r="X2445" s="25">
        <v>2.3043411397824696</v>
      </c>
      <c r="Y2445" s="25">
        <v>0.91250606453820649</v>
      </c>
      <c r="AA2445" s="26">
        <v>6781.470418896979</v>
      </c>
      <c r="AB2445" s="26">
        <v>18662.620290101335</v>
      </c>
      <c r="AC2445" s="26">
        <v>0</v>
      </c>
      <c r="AD2445" s="26">
        <v>184.532304166508</v>
      </c>
      <c r="AE2445" s="26">
        <v>25628.623013164815</v>
      </c>
      <c r="AF2445" s="26">
        <v>8584.6541184649523</v>
      </c>
      <c r="AG2445" s="26">
        <v>7653.3359176642134</v>
      </c>
      <c r="AH2445" s="26">
        <v>26559.941213965558</v>
      </c>
      <c r="AI2445" s="14">
        <v>79280</v>
      </c>
      <c r="AJ2445" s="14">
        <v>88441</v>
      </c>
      <c r="AK2445" s="27">
        <v>0.71268131770034571</v>
      </c>
      <c r="AL2445" s="27">
        <v>0.66207502854030087</v>
      </c>
    </row>
    <row r="2446" spans="1:38" x14ac:dyDescent="0.25">
      <c r="A2446" t="s">
        <v>66</v>
      </c>
      <c r="B2446" s="1">
        <v>44630</v>
      </c>
      <c r="C2446" s="8" t="s">
        <v>390</v>
      </c>
      <c r="D2446" s="10" t="s">
        <v>391</v>
      </c>
      <c r="E2446" s="14">
        <v>85485</v>
      </c>
      <c r="F2446" s="14">
        <v>88863</v>
      </c>
      <c r="G2446" s="14">
        <v>75251</v>
      </c>
      <c r="H2446" s="14">
        <v>-13612</v>
      </c>
      <c r="I2446" s="14">
        <v>6444</v>
      </c>
      <c r="J2446" s="14">
        <v>41151</v>
      </c>
      <c r="K2446" s="14">
        <v>0</v>
      </c>
      <c r="L2446" s="14">
        <v>0</v>
      </c>
      <c r="M2446" s="14">
        <v>39</v>
      </c>
      <c r="N2446" s="14">
        <v>13396</v>
      </c>
      <c r="O2446" s="14">
        <v>2532</v>
      </c>
      <c r="P2446" s="14">
        <v>11689</v>
      </c>
      <c r="R2446" s="14">
        <v>-2087</v>
      </c>
      <c r="S2446" s="14">
        <v>23731</v>
      </c>
      <c r="T2446" s="14">
        <v>0</v>
      </c>
      <c r="U2446" s="14">
        <v>-24794</v>
      </c>
      <c r="V2446" s="14">
        <v>-6141</v>
      </c>
      <c r="W2446" s="14">
        <v>-4321</v>
      </c>
      <c r="X2446" s="25">
        <v>2.3070545837506562</v>
      </c>
      <c r="Y2446" s="25">
        <v>0.91359662556162791</v>
      </c>
      <c r="AA2446" s="26">
        <v>6743.411444008143</v>
      </c>
      <c r="AB2446" s="26">
        <v>17053.013552669647</v>
      </c>
      <c r="AC2446" s="26">
        <v>0</v>
      </c>
      <c r="AD2446" s="26">
        <v>184.21923271952306</v>
      </c>
      <c r="AE2446" s="26">
        <v>23980.644229397312</v>
      </c>
      <c r="AF2446" s="26">
        <v>10354.418535461349</v>
      </c>
      <c r="AG2446" s="26">
        <v>7641.9134757391566</v>
      </c>
      <c r="AH2446" s="26">
        <v>26693.149289119508</v>
      </c>
      <c r="AI2446" s="14">
        <v>75251</v>
      </c>
      <c r="AJ2446" s="14">
        <v>88863</v>
      </c>
      <c r="AK2446" s="27">
        <v>0.70255821026981569</v>
      </c>
      <c r="AL2446" s="27">
        <v>0.66223569748690292</v>
      </c>
    </row>
    <row r="2447" spans="1:38" x14ac:dyDescent="0.25">
      <c r="A2447" t="s">
        <v>66</v>
      </c>
      <c r="B2447" s="1">
        <v>44631</v>
      </c>
      <c r="C2447" s="8" t="s">
        <v>390</v>
      </c>
      <c r="D2447" s="10" t="s">
        <v>391</v>
      </c>
      <c r="E2447" s="14">
        <v>85007</v>
      </c>
      <c r="F2447" s="14">
        <v>88256</v>
      </c>
      <c r="G2447" s="14">
        <v>79780</v>
      </c>
      <c r="H2447" s="14">
        <v>-8476</v>
      </c>
      <c r="I2447" s="14">
        <v>6323</v>
      </c>
      <c r="J2447" s="14">
        <v>43983</v>
      </c>
      <c r="K2447" s="14">
        <v>0</v>
      </c>
      <c r="L2447" s="14">
        <v>0</v>
      </c>
      <c r="M2447" s="14">
        <v>48</v>
      </c>
      <c r="N2447" s="14">
        <v>18215</v>
      </c>
      <c r="O2447" s="14">
        <v>70</v>
      </c>
      <c r="P2447" s="14">
        <v>11141</v>
      </c>
      <c r="R2447" s="14">
        <v>-1827</v>
      </c>
      <c r="S2447" s="14">
        <v>24811</v>
      </c>
      <c r="T2447" s="14">
        <v>0</v>
      </c>
      <c r="U2447" s="14">
        <v>-21628</v>
      </c>
      <c r="V2447" s="14">
        <v>-6538</v>
      </c>
      <c r="W2447" s="14">
        <v>-3294</v>
      </c>
      <c r="X2447" s="25">
        <v>2.3026372904549364</v>
      </c>
      <c r="Y2447" s="25">
        <v>0.91177094822107252</v>
      </c>
      <c r="AA2447" s="26">
        <v>6604.120250903361</v>
      </c>
      <c r="AB2447" s="26">
        <v>18190.174096038063</v>
      </c>
      <c r="AC2447" s="26">
        <v>0</v>
      </c>
      <c r="AD2447" s="26">
        <v>196.32910273268809</v>
      </c>
      <c r="AE2447" s="26">
        <v>24990.623449674102</v>
      </c>
      <c r="AF2447" s="26">
        <v>9070.7307160414784</v>
      </c>
      <c r="AG2447" s="26">
        <v>7742.7466803302468</v>
      </c>
      <c r="AH2447" s="26">
        <v>26318.607485385346</v>
      </c>
      <c r="AI2447" s="14">
        <v>79780</v>
      </c>
      <c r="AJ2447" s="14">
        <v>88256</v>
      </c>
      <c r="AK2447" s="27">
        <v>0.69058446063700818</v>
      </c>
      <c r="AL2447" s="27">
        <v>0.65743437765625279</v>
      </c>
    </row>
    <row r="2448" spans="1:38" x14ac:dyDescent="0.25">
      <c r="A2448" t="s">
        <v>66</v>
      </c>
      <c r="B2448" s="1">
        <v>44632</v>
      </c>
      <c r="C2448" s="8" t="s">
        <v>390</v>
      </c>
      <c r="D2448" s="10" t="s">
        <v>391</v>
      </c>
      <c r="E2448" s="14">
        <v>81280</v>
      </c>
      <c r="F2448" s="14">
        <v>83482</v>
      </c>
      <c r="G2448" s="14">
        <v>75395</v>
      </c>
      <c r="H2448" s="14">
        <v>-8087</v>
      </c>
      <c r="I2448" s="14">
        <v>6286</v>
      </c>
      <c r="J2448" s="14">
        <v>39712</v>
      </c>
      <c r="K2448" s="14">
        <v>0</v>
      </c>
      <c r="L2448" s="14">
        <v>0</v>
      </c>
      <c r="M2448" s="14">
        <v>48</v>
      </c>
      <c r="N2448" s="14">
        <v>18114</v>
      </c>
      <c r="O2448" s="14">
        <v>679</v>
      </c>
      <c r="P2448" s="14">
        <v>10556</v>
      </c>
      <c r="R2448" s="14">
        <v>-1482</v>
      </c>
      <c r="S2448" s="14">
        <v>26705</v>
      </c>
      <c r="T2448" s="14">
        <v>0</v>
      </c>
      <c r="U2448" s="14">
        <v>-23513</v>
      </c>
      <c r="V2448" s="14">
        <v>-8207</v>
      </c>
      <c r="W2448" s="14">
        <v>-1590</v>
      </c>
      <c r="X2448" s="25">
        <v>2.310738001532525</v>
      </c>
      <c r="Y2448" s="25">
        <v>0.91383117283193172</v>
      </c>
      <c r="AA2448" s="26">
        <v>6588.5726690465726</v>
      </c>
      <c r="AB2448" s="26">
        <v>16460.915502672426</v>
      </c>
      <c r="AC2448" s="26">
        <v>0</v>
      </c>
      <c r="AD2448" s="26">
        <v>195.816198447202</v>
      </c>
      <c r="AE2448" s="26">
        <v>23245.304370166199</v>
      </c>
      <c r="AF2448" s="26">
        <v>9500.3162380678932</v>
      </c>
      <c r="AG2448" s="26">
        <v>8074.532246432871</v>
      </c>
      <c r="AH2448" s="26">
        <v>24671.088361801219</v>
      </c>
      <c r="AI2448" s="14">
        <v>75395</v>
      </c>
      <c r="AJ2448" s="14">
        <v>83482</v>
      </c>
      <c r="AK2448" s="27">
        <v>0.6797143433988434</v>
      </c>
      <c r="AL2448" s="27">
        <v>0.6515221823170767</v>
      </c>
    </row>
    <row r="2449" spans="1:38" x14ac:dyDescent="0.25">
      <c r="A2449" t="s">
        <v>66</v>
      </c>
      <c r="B2449" s="1">
        <v>44633</v>
      </c>
      <c r="C2449" s="8" t="s">
        <v>390</v>
      </c>
      <c r="D2449" s="10" t="s">
        <v>391</v>
      </c>
      <c r="E2449" s="14">
        <v>80134</v>
      </c>
      <c r="F2449" s="14">
        <v>79985</v>
      </c>
      <c r="G2449" s="14">
        <v>67269</v>
      </c>
      <c r="H2449" s="14">
        <v>-12716</v>
      </c>
      <c r="I2449" s="14">
        <v>4966</v>
      </c>
      <c r="J2449" s="14">
        <v>36486</v>
      </c>
      <c r="K2449" s="14">
        <v>0</v>
      </c>
      <c r="L2449" s="14">
        <v>0</v>
      </c>
      <c r="M2449" s="14">
        <v>46</v>
      </c>
      <c r="N2449" s="14">
        <v>14303</v>
      </c>
      <c r="O2449" s="14">
        <v>1357</v>
      </c>
      <c r="P2449" s="14">
        <v>10111</v>
      </c>
      <c r="R2449" s="14">
        <v>-822</v>
      </c>
      <c r="S2449" s="14">
        <v>22228</v>
      </c>
      <c r="T2449" s="14">
        <v>0</v>
      </c>
      <c r="U2449" s="14">
        <v>-24065</v>
      </c>
      <c r="V2449" s="14">
        <v>-6000</v>
      </c>
      <c r="W2449" s="14">
        <v>-4057</v>
      </c>
      <c r="X2449" s="25">
        <v>2.3157800422990755</v>
      </c>
      <c r="Y2449" s="25">
        <v>0.91640768141082274</v>
      </c>
      <c r="AA2449" s="26">
        <v>5216.3927071591534</v>
      </c>
      <c r="AB2449" s="26">
        <v>15166.355500700925</v>
      </c>
      <c r="AC2449" s="26">
        <v>0</v>
      </c>
      <c r="AD2449" s="26">
        <v>171.96947971940716</v>
      </c>
      <c r="AE2449" s="26">
        <v>20554.717687579487</v>
      </c>
      <c r="AF2449" s="26">
        <v>9630.5092349540228</v>
      </c>
      <c r="AG2449" s="26">
        <v>6859.3916467630343</v>
      </c>
      <c r="AH2449" s="26">
        <v>23325.835275770471</v>
      </c>
      <c r="AI2449" s="14">
        <v>67269</v>
      </c>
      <c r="AJ2449" s="14">
        <v>79985</v>
      </c>
      <c r="AK2449" s="27">
        <v>0.6736437543057201</v>
      </c>
      <c r="AL2449" s="27">
        <v>0.64292808608700502</v>
      </c>
    </row>
    <row r="2450" spans="1:38" x14ac:dyDescent="0.25">
      <c r="A2450" t="s">
        <v>66</v>
      </c>
      <c r="B2450" s="1">
        <v>44634</v>
      </c>
      <c r="C2450" s="8" t="s">
        <v>390</v>
      </c>
      <c r="D2450" s="10" t="s">
        <v>391</v>
      </c>
      <c r="E2450" s="14">
        <v>83404</v>
      </c>
      <c r="F2450" s="14">
        <v>86112</v>
      </c>
      <c r="G2450" s="14">
        <v>74264</v>
      </c>
      <c r="H2450" s="14">
        <v>-11848</v>
      </c>
      <c r="I2450" s="14">
        <v>6559</v>
      </c>
      <c r="J2450" s="14">
        <v>40293</v>
      </c>
      <c r="K2450" s="14">
        <v>0</v>
      </c>
      <c r="L2450" s="14">
        <v>0</v>
      </c>
      <c r="M2450" s="14">
        <v>48</v>
      </c>
      <c r="N2450" s="14">
        <v>16960</v>
      </c>
      <c r="O2450" s="14">
        <v>105</v>
      </c>
      <c r="P2450" s="14">
        <v>10299</v>
      </c>
      <c r="R2450" s="14">
        <v>-2119</v>
      </c>
      <c r="S2450" s="14">
        <v>24079</v>
      </c>
      <c r="T2450" s="14">
        <v>0</v>
      </c>
      <c r="U2450" s="14">
        <v>-23976</v>
      </c>
      <c r="V2450" s="14">
        <v>-5834</v>
      </c>
      <c r="W2450" s="14">
        <v>-3998</v>
      </c>
      <c r="X2450" s="25">
        <v>2.3093495494779375</v>
      </c>
      <c r="Y2450" s="25">
        <v>0.91617872703470715</v>
      </c>
      <c r="AA2450" s="26">
        <v>6870.5825471173221</v>
      </c>
      <c r="AB2450" s="26">
        <v>16744.649621435648</v>
      </c>
      <c r="AC2450" s="26">
        <v>0</v>
      </c>
      <c r="AD2450" s="26">
        <v>182.59392563304766</v>
      </c>
      <c r="AE2450" s="26">
        <v>23797.826094186017</v>
      </c>
      <c r="AF2450" s="26">
        <v>9246.0865679626968</v>
      </c>
      <c r="AG2450" s="26">
        <v>7359.0672868794627</v>
      </c>
      <c r="AH2450" s="26">
        <v>25684.845375269251</v>
      </c>
      <c r="AI2450" s="14">
        <v>74264</v>
      </c>
      <c r="AJ2450" s="14">
        <v>86112</v>
      </c>
      <c r="AK2450" s="27">
        <v>0.7064683206367065</v>
      </c>
      <c r="AL2450" s="27">
        <v>0.65757761765173373</v>
      </c>
    </row>
    <row r="2451" spans="1:38" x14ac:dyDescent="0.25">
      <c r="A2451" t="s">
        <v>66</v>
      </c>
      <c r="B2451" s="1">
        <v>44635</v>
      </c>
      <c r="C2451" s="8" t="s">
        <v>390</v>
      </c>
      <c r="D2451" s="10" t="s">
        <v>391</v>
      </c>
      <c r="E2451" s="14">
        <v>84230</v>
      </c>
      <c r="F2451" s="14">
        <v>86688</v>
      </c>
      <c r="G2451" s="14">
        <v>72566</v>
      </c>
      <c r="H2451" s="14">
        <v>-14122</v>
      </c>
      <c r="I2451" s="14">
        <v>7432</v>
      </c>
      <c r="J2451" s="14">
        <v>40420</v>
      </c>
      <c r="K2451" s="14">
        <v>0</v>
      </c>
      <c r="L2451" s="14">
        <v>0</v>
      </c>
      <c r="M2451" s="14">
        <v>48</v>
      </c>
      <c r="N2451" s="14">
        <v>13680</v>
      </c>
      <c r="O2451" s="14">
        <v>887</v>
      </c>
      <c r="P2451" s="14">
        <v>10099</v>
      </c>
      <c r="R2451" s="14">
        <v>-2434</v>
      </c>
      <c r="S2451" s="14">
        <v>24364</v>
      </c>
      <c r="T2451" s="14">
        <v>-745</v>
      </c>
      <c r="U2451" s="14">
        <v>-23603</v>
      </c>
      <c r="V2451" s="14">
        <v>-6172</v>
      </c>
      <c r="W2451" s="14">
        <v>-5532</v>
      </c>
      <c r="X2451" s="25">
        <v>2.304383620994261</v>
      </c>
      <c r="Y2451" s="25">
        <v>0.91403131900194645</v>
      </c>
      <c r="AA2451" s="26">
        <v>7768.3133924346821</v>
      </c>
      <c r="AB2451" s="26">
        <v>16758.056224682114</v>
      </c>
      <c r="AC2451" s="26">
        <v>0</v>
      </c>
      <c r="AD2451" s="26">
        <v>164.62229235718445</v>
      </c>
      <c r="AE2451" s="26">
        <v>24690.991909473985</v>
      </c>
      <c r="AF2451" s="26">
        <v>9682.6292071141215</v>
      </c>
      <c r="AG2451" s="26">
        <v>7640.6525421495044</v>
      </c>
      <c r="AH2451" s="26">
        <v>26732.968574438604</v>
      </c>
      <c r="AI2451" s="14">
        <v>72566</v>
      </c>
      <c r="AJ2451" s="14">
        <v>86688</v>
      </c>
      <c r="AK2451" s="27">
        <v>0.75013442360698579</v>
      </c>
      <c r="AL2451" s="27">
        <v>0.6798638471135432</v>
      </c>
    </row>
    <row r="2452" spans="1:38" x14ac:dyDescent="0.25">
      <c r="A2452" t="s">
        <v>66</v>
      </c>
      <c r="B2452" s="1">
        <v>44636</v>
      </c>
      <c r="C2452" s="8" t="s">
        <v>390</v>
      </c>
      <c r="D2452" s="10" t="s">
        <v>391</v>
      </c>
      <c r="E2452" s="14">
        <v>83327</v>
      </c>
      <c r="F2452" s="14">
        <v>86296</v>
      </c>
      <c r="G2452" s="14">
        <v>72639</v>
      </c>
      <c r="H2452" s="14">
        <v>-13657</v>
      </c>
      <c r="I2452" s="14">
        <v>5272</v>
      </c>
      <c r="J2452" s="14">
        <v>40498</v>
      </c>
      <c r="K2452" s="14">
        <v>0</v>
      </c>
      <c r="L2452" s="14">
        <v>0</v>
      </c>
      <c r="M2452" s="14">
        <v>64</v>
      </c>
      <c r="N2452" s="14">
        <v>15566</v>
      </c>
      <c r="O2452" s="14">
        <v>983</v>
      </c>
      <c r="P2452" s="14">
        <v>10256</v>
      </c>
      <c r="R2452" s="14">
        <v>-1470</v>
      </c>
      <c r="S2452" s="14">
        <v>22165</v>
      </c>
      <c r="T2452" s="14">
        <v>-566</v>
      </c>
      <c r="U2452" s="14">
        <v>-24807</v>
      </c>
      <c r="V2452" s="14">
        <v>-2126</v>
      </c>
      <c r="W2452" s="14">
        <v>-6853</v>
      </c>
      <c r="X2452" s="25">
        <v>2.3091704286978905</v>
      </c>
      <c r="Y2452" s="25">
        <v>0.9170949925489541</v>
      </c>
      <c r="AA2452" s="26">
        <v>5522.0158122920402</v>
      </c>
      <c r="AB2452" s="26">
        <v>16846.673353343227</v>
      </c>
      <c r="AC2452" s="26">
        <v>0</v>
      </c>
      <c r="AD2452" s="26">
        <v>178.97695125617815</v>
      </c>
      <c r="AE2452" s="26">
        <v>22547.666116891443</v>
      </c>
      <c r="AF2452" s="26">
        <v>9071.4497582940476</v>
      </c>
      <c r="AG2452" s="26">
        <v>7089.1957246609454</v>
      </c>
      <c r="AH2452" s="26">
        <v>24529.920150524555</v>
      </c>
      <c r="AI2452" s="14">
        <v>72639</v>
      </c>
      <c r="AJ2452" s="14">
        <v>86296</v>
      </c>
      <c r="AK2452" s="27">
        <v>0.68432984587647416</v>
      </c>
      <c r="AL2452" s="27">
        <v>0.62667044315205156</v>
      </c>
    </row>
    <row r="2453" spans="1:38" x14ac:dyDescent="0.25">
      <c r="A2453" t="s">
        <v>66</v>
      </c>
      <c r="B2453" s="1">
        <v>44637</v>
      </c>
      <c r="C2453" s="8" t="s">
        <v>390</v>
      </c>
      <c r="D2453" s="10" t="s">
        <v>391</v>
      </c>
      <c r="E2453" s="14">
        <v>84192</v>
      </c>
      <c r="F2453" s="14">
        <v>86061</v>
      </c>
      <c r="G2453" s="14">
        <v>74401</v>
      </c>
      <c r="H2453" s="14">
        <v>-11661</v>
      </c>
      <c r="I2453" s="14">
        <v>4650</v>
      </c>
      <c r="J2453" s="14">
        <v>45911</v>
      </c>
      <c r="K2453" s="14">
        <v>0</v>
      </c>
      <c r="L2453" s="14">
        <v>0</v>
      </c>
      <c r="M2453" s="14">
        <v>72</v>
      </c>
      <c r="N2453" s="14">
        <v>13423</v>
      </c>
      <c r="O2453" s="14">
        <v>329</v>
      </c>
      <c r="P2453" s="14">
        <v>10016</v>
      </c>
      <c r="R2453" s="14">
        <v>-1284</v>
      </c>
      <c r="S2453" s="14">
        <v>26313</v>
      </c>
      <c r="T2453" s="14">
        <v>-1435</v>
      </c>
      <c r="U2453" s="14">
        <v>-24748</v>
      </c>
      <c r="V2453" s="14">
        <v>-5550</v>
      </c>
      <c r="W2453" s="14">
        <v>-4957</v>
      </c>
      <c r="X2453" s="25">
        <v>2.3069423173654853</v>
      </c>
      <c r="Y2453" s="25">
        <v>0.91751304906445219</v>
      </c>
      <c r="AA2453" s="26">
        <v>4865.8189509981321</v>
      </c>
      <c r="AB2453" s="26">
        <v>19107.121225244293</v>
      </c>
      <c r="AC2453" s="26">
        <v>0</v>
      </c>
      <c r="AD2453" s="26">
        <v>158.80049566218648</v>
      </c>
      <c r="AE2453" s="26">
        <v>24131.740671904612</v>
      </c>
      <c r="AF2453" s="26">
        <v>10573.178120470793</v>
      </c>
      <c r="AG2453" s="26">
        <v>8219.3802467468577</v>
      </c>
      <c r="AH2453" s="26">
        <v>26485.538545628544</v>
      </c>
      <c r="AI2453" s="14">
        <v>74401</v>
      </c>
      <c r="AJ2453" s="14">
        <v>86062</v>
      </c>
      <c r="AK2453" s="27">
        <v>0.71506186906216773</v>
      </c>
      <c r="AL2453" s="27">
        <v>0.67847073026961491</v>
      </c>
    </row>
    <row r="2454" spans="1:38" x14ac:dyDescent="0.25">
      <c r="A2454" t="s">
        <v>66</v>
      </c>
      <c r="B2454" s="1">
        <v>44638</v>
      </c>
      <c r="C2454" s="8" t="s">
        <v>390</v>
      </c>
      <c r="D2454" s="10" t="s">
        <v>391</v>
      </c>
      <c r="E2454" s="14">
        <v>85258</v>
      </c>
      <c r="F2454" s="14">
        <v>86450</v>
      </c>
      <c r="G2454" s="14">
        <v>76860</v>
      </c>
      <c r="H2454" s="14">
        <v>-9590</v>
      </c>
      <c r="I2454" s="14">
        <v>4656</v>
      </c>
      <c r="J2454" s="14">
        <v>44310</v>
      </c>
      <c r="K2454" s="14">
        <v>0</v>
      </c>
      <c r="L2454" s="14">
        <v>0</v>
      </c>
      <c r="M2454" s="14">
        <v>72</v>
      </c>
      <c r="N2454" s="14">
        <v>17723</v>
      </c>
      <c r="O2454" s="14">
        <v>16</v>
      </c>
      <c r="P2454" s="14">
        <v>10083</v>
      </c>
      <c r="R2454" s="14">
        <v>-1393</v>
      </c>
      <c r="S2454" s="14">
        <v>25262</v>
      </c>
      <c r="T2454" s="14">
        <v>-1311</v>
      </c>
      <c r="U2454" s="14">
        <v>-23108</v>
      </c>
      <c r="V2454" s="14">
        <v>-5749</v>
      </c>
      <c r="W2454" s="14">
        <v>-3291</v>
      </c>
      <c r="X2454" s="25">
        <v>2.3035187534800468</v>
      </c>
      <c r="Y2454" s="25">
        <v>0.91423286526565506</v>
      </c>
      <c r="AA2454" s="26">
        <v>4864.8671046271447</v>
      </c>
      <c r="AB2454" s="26">
        <v>18374.893750361138</v>
      </c>
      <c r="AC2454" s="26">
        <v>0</v>
      </c>
      <c r="AD2454" s="26">
        <v>185.80457323829822</v>
      </c>
      <c r="AE2454" s="26">
        <v>23425.565428226586</v>
      </c>
      <c r="AF2454" s="26">
        <v>9966.7476907951841</v>
      </c>
      <c r="AG2454" s="26">
        <v>7795.7387119790128</v>
      </c>
      <c r="AH2454" s="26">
        <v>25596.574407042754</v>
      </c>
      <c r="AI2454" s="14">
        <v>76860</v>
      </c>
      <c r="AJ2454" s="14">
        <v>86450</v>
      </c>
      <c r="AK2454" s="27">
        <v>0.67192909256280109</v>
      </c>
      <c r="AL2454" s="27">
        <v>0.65275557974846254</v>
      </c>
    </row>
    <row r="2455" spans="1:38" x14ac:dyDescent="0.25">
      <c r="A2455" t="s">
        <v>66</v>
      </c>
      <c r="B2455" s="1">
        <v>44639</v>
      </c>
      <c r="C2455" s="8" t="s">
        <v>390</v>
      </c>
      <c r="D2455" s="10" t="s">
        <v>391</v>
      </c>
      <c r="E2455" s="14">
        <v>82056</v>
      </c>
      <c r="F2455" s="14">
        <v>84057</v>
      </c>
      <c r="G2455" s="14">
        <v>71794</v>
      </c>
      <c r="H2455" s="14">
        <v>-12263</v>
      </c>
      <c r="I2455" s="14">
        <v>4656</v>
      </c>
      <c r="J2455" s="14">
        <v>46112</v>
      </c>
      <c r="K2455" s="14">
        <v>0</v>
      </c>
      <c r="L2455" s="14">
        <v>0</v>
      </c>
      <c r="M2455" s="14">
        <v>72</v>
      </c>
      <c r="N2455" s="14">
        <v>9245</v>
      </c>
      <c r="O2455" s="14">
        <v>1989</v>
      </c>
      <c r="P2455" s="14">
        <v>9720</v>
      </c>
      <c r="R2455" s="14">
        <v>-692</v>
      </c>
      <c r="S2455" s="14">
        <v>21547</v>
      </c>
      <c r="T2455" s="14">
        <v>672</v>
      </c>
      <c r="U2455" s="14">
        <v>-25000</v>
      </c>
      <c r="V2455" s="14">
        <v>-2458</v>
      </c>
      <c r="W2455" s="14">
        <v>-6332</v>
      </c>
      <c r="X2455" s="25">
        <v>2.2968200589247538</v>
      </c>
      <c r="Y2455" s="25">
        <v>0.91374264366710412</v>
      </c>
      <c r="AA2455" s="26">
        <v>4850.7199401047146</v>
      </c>
      <c r="AB2455" s="26">
        <v>19111.910798585472</v>
      </c>
      <c r="AC2455" s="26">
        <v>0</v>
      </c>
      <c r="AD2455" s="26">
        <v>140.05617541078576</v>
      </c>
      <c r="AE2455" s="26">
        <v>24102.68691410097</v>
      </c>
      <c r="AF2455" s="26">
        <v>8378.3623234928564</v>
      </c>
      <c r="AG2455" s="26">
        <v>7345.7703054952635</v>
      </c>
      <c r="AH2455" s="26">
        <v>25135.278932098561</v>
      </c>
      <c r="AI2455" s="14">
        <v>71794</v>
      </c>
      <c r="AJ2455" s="14">
        <v>84057</v>
      </c>
      <c r="AK2455" s="27">
        <v>0.74013518712657433</v>
      </c>
      <c r="AL2455" s="27">
        <v>0.65924002330898235</v>
      </c>
    </row>
    <row r="2456" spans="1:38" x14ac:dyDescent="0.25">
      <c r="A2456" t="s">
        <v>66</v>
      </c>
      <c r="B2456" s="1">
        <v>44640</v>
      </c>
      <c r="C2456" s="8" t="s">
        <v>390</v>
      </c>
      <c r="D2456" s="10" t="s">
        <v>391</v>
      </c>
      <c r="E2456" s="14">
        <v>80660</v>
      </c>
      <c r="F2456" s="14">
        <v>82763</v>
      </c>
      <c r="G2456" s="14">
        <v>69588</v>
      </c>
      <c r="H2456" s="14">
        <v>-13175</v>
      </c>
      <c r="I2456" s="14">
        <v>4640</v>
      </c>
      <c r="J2456" s="14">
        <v>38943</v>
      </c>
      <c r="K2456" s="14">
        <v>0</v>
      </c>
      <c r="L2456" s="14">
        <v>0</v>
      </c>
      <c r="M2456" s="14">
        <v>88</v>
      </c>
      <c r="N2456" s="14">
        <v>12977</v>
      </c>
      <c r="O2456" s="14">
        <v>2364</v>
      </c>
      <c r="P2456" s="14">
        <v>10576</v>
      </c>
      <c r="R2456" s="14">
        <v>-1015</v>
      </c>
      <c r="S2456" s="14">
        <v>15901</v>
      </c>
      <c r="T2456" s="14">
        <v>2163</v>
      </c>
      <c r="U2456" s="14">
        <v>-23383</v>
      </c>
      <c r="V2456" s="14">
        <v>1665</v>
      </c>
      <c r="W2456" s="14">
        <v>-8506</v>
      </c>
      <c r="X2456" s="25">
        <v>2.3083400298996311</v>
      </c>
      <c r="Y2456" s="25">
        <v>0.91954391844665173</v>
      </c>
      <c r="AA2456" s="26">
        <v>4858.2965493982128</v>
      </c>
      <c r="AB2456" s="26">
        <v>16243.070831285197</v>
      </c>
      <c r="AC2456" s="26">
        <v>0</v>
      </c>
      <c r="AD2456" s="26">
        <v>173.22176550734727</v>
      </c>
      <c r="AE2456" s="26">
        <v>21274.589146190756</v>
      </c>
      <c r="AF2456" s="26">
        <v>7123.6408055204847</v>
      </c>
      <c r="AG2456" s="26">
        <v>5696.5250489447781</v>
      </c>
      <c r="AH2456" s="26">
        <v>22701.704902766458</v>
      </c>
      <c r="AI2456" s="14">
        <v>69588</v>
      </c>
      <c r="AJ2456" s="14">
        <v>82763</v>
      </c>
      <c r="AK2456" s="27">
        <v>0.67400104505769765</v>
      </c>
      <c r="AL2456" s="27">
        <v>0.60472231145242428</v>
      </c>
    </row>
    <row r="2457" spans="1:38" x14ac:dyDescent="0.25">
      <c r="A2457" t="s">
        <v>66</v>
      </c>
      <c r="B2457" s="1">
        <v>44641</v>
      </c>
      <c r="C2457" s="8" t="s">
        <v>390</v>
      </c>
      <c r="D2457" s="10" t="s">
        <v>391</v>
      </c>
      <c r="E2457" s="14">
        <v>83863</v>
      </c>
      <c r="F2457" s="14">
        <v>85882</v>
      </c>
      <c r="G2457" s="14">
        <v>75589</v>
      </c>
      <c r="H2457" s="14">
        <v>-10293</v>
      </c>
      <c r="I2457" s="14">
        <v>4632</v>
      </c>
      <c r="J2457" s="14">
        <v>42220</v>
      </c>
      <c r="K2457" s="14">
        <v>0</v>
      </c>
      <c r="L2457" s="14">
        <v>0</v>
      </c>
      <c r="M2457" s="14">
        <v>96</v>
      </c>
      <c r="N2457" s="14">
        <v>16374</v>
      </c>
      <c r="O2457" s="14">
        <v>2054</v>
      </c>
      <c r="P2457" s="14">
        <v>10213</v>
      </c>
      <c r="R2457" s="14">
        <v>-1078</v>
      </c>
      <c r="S2457" s="14">
        <v>23787</v>
      </c>
      <c r="T2457" s="14">
        <v>-543</v>
      </c>
      <c r="U2457" s="14">
        <v>-21139</v>
      </c>
      <c r="V2457" s="14">
        <v>-4732</v>
      </c>
      <c r="W2457" s="14">
        <v>-6588</v>
      </c>
      <c r="X2457" s="25">
        <v>2.3071465911150359</v>
      </c>
      <c r="Y2457" s="25">
        <v>0.9180528220484605</v>
      </c>
      <c r="AA2457" s="26">
        <v>4847.4127106008509</v>
      </c>
      <c r="AB2457" s="26">
        <v>17581.347419004644</v>
      </c>
      <c r="AC2457" s="26">
        <v>0</v>
      </c>
      <c r="AD2457" s="26">
        <v>191.41987600017842</v>
      </c>
      <c r="AE2457" s="26">
        <v>22620.180005605671</v>
      </c>
      <c r="AF2457" s="26">
        <v>8990.3807983942716</v>
      </c>
      <c r="AG2457" s="26">
        <v>7246.5745163161791</v>
      </c>
      <c r="AH2457" s="26">
        <v>24363.986287683758</v>
      </c>
      <c r="AI2457" s="14">
        <v>75589</v>
      </c>
      <c r="AJ2457" s="14">
        <v>85882</v>
      </c>
      <c r="AK2457" s="27">
        <v>0.65973754440405841</v>
      </c>
      <c r="AL2457" s="27">
        <v>0.6254317720774244</v>
      </c>
    </row>
    <row r="2458" spans="1:38" x14ac:dyDescent="0.25">
      <c r="A2458" t="s">
        <v>66</v>
      </c>
      <c r="B2458" s="1">
        <v>44642</v>
      </c>
      <c r="C2458" s="8" t="s">
        <v>390</v>
      </c>
      <c r="D2458" s="10" t="s">
        <v>391</v>
      </c>
      <c r="E2458" s="14">
        <v>83604</v>
      </c>
      <c r="F2458" s="14">
        <v>85786</v>
      </c>
      <c r="G2458" s="14">
        <v>75327</v>
      </c>
      <c r="H2458" s="14">
        <v>-10459</v>
      </c>
      <c r="I2458" s="14">
        <v>5260</v>
      </c>
      <c r="J2458" s="14">
        <v>40649</v>
      </c>
      <c r="K2458" s="14">
        <v>0</v>
      </c>
      <c r="L2458" s="14">
        <v>0</v>
      </c>
      <c r="M2458" s="14">
        <v>96</v>
      </c>
      <c r="N2458" s="14">
        <v>17240</v>
      </c>
      <c r="O2458" s="14">
        <v>2195</v>
      </c>
      <c r="P2458" s="14">
        <v>9887</v>
      </c>
      <c r="R2458" s="14">
        <v>-489</v>
      </c>
      <c r="S2458" s="14">
        <v>23512</v>
      </c>
      <c r="T2458" s="14">
        <v>-629</v>
      </c>
      <c r="U2458" s="14">
        <v>-19811</v>
      </c>
      <c r="V2458" s="14">
        <v>-5681</v>
      </c>
      <c r="W2458" s="14">
        <v>-7361</v>
      </c>
      <c r="X2458" s="25">
        <v>2.3119709852823052</v>
      </c>
      <c r="Y2458" s="25">
        <v>0.9178767719346308</v>
      </c>
      <c r="AA2458" s="26">
        <v>5516.128576618612</v>
      </c>
      <c r="AB2458" s="26">
        <v>16923.902034078805</v>
      </c>
      <c r="AC2458" s="26">
        <v>0</v>
      </c>
      <c r="AD2458" s="26">
        <v>195.95608143415276</v>
      </c>
      <c r="AE2458" s="26">
        <v>22635.986692131573</v>
      </c>
      <c r="AF2458" s="26">
        <v>9966.209791074818</v>
      </c>
      <c r="AG2458" s="26">
        <v>7499.4206437834546</v>
      </c>
      <c r="AH2458" s="26">
        <v>25102.775839422928</v>
      </c>
      <c r="AI2458" s="14">
        <v>75327</v>
      </c>
      <c r="AJ2458" s="14">
        <v>85786</v>
      </c>
      <c r="AK2458" s="27">
        <v>0.66249484223727362</v>
      </c>
      <c r="AL2458" s="27">
        <v>0.64511787087763239</v>
      </c>
    </row>
    <row r="2459" spans="1:38" x14ac:dyDescent="0.25">
      <c r="A2459" t="s">
        <v>66</v>
      </c>
      <c r="B2459" s="1">
        <v>44643</v>
      </c>
      <c r="C2459" s="8" t="s">
        <v>390</v>
      </c>
      <c r="D2459" s="10" t="s">
        <v>391</v>
      </c>
      <c r="E2459" s="14">
        <v>83597</v>
      </c>
      <c r="F2459" s="14">
        <v>86294</v>
      </c>
      <c r="G2459" s="14">
        <v>75951</v>
      </c>
      <c r="H2459" s="14">
        <v>-10343</v>
      </c>
      <c r="I2459" s="14">
        <v>6436</v>
      </c>
      <c r="J2459" s="14">
        <v>41650</v>
      </c>
      <c r="K2459" s="14">
        <v>0</v>
      </c>
      <c r="L2459" s="14">
        <v>0</v>
      </c>
      <c r="M2459" s="14">
        <v>96</v>
      </c>
      <c r="N2459" s="14">
        <v>18279</v>
      </c>
      <c r="O2459" s="14">
        <v>34</v>
      </c>
      <c r="P2459" s="14">
        <v>9456</v>
      </c>
      <c r="R2459" s="14">
        <v>-392</v>
      </c>
      <c r="S2459" s="14">
        <v>22734</v>
      </c>
      <c r="T2459" s="14">
        <v>-640</v>
      </c>
      <c r="U2459" s="14">
        <v>-18055</v>
      </c>
      <c r="V2459" s="14">
        <v>-7053</v>
      </c>
      <c r="W2459" s="14">
        <v>-6937</v>
      </c>
      <c r="X2459" s="25">
        <v>2.3105386068532301</v>
      </c>
      <c r="Y2459" s="25">
        <v>0.91494086902518079</v>
      </c>
      <c r="AA2459" s="26">
        <v>6745.2107273395804</v>
      </c>
      <c r="AB2459" s="26">
        <v>17285.19526943364</v>
      </c>
      <c r="AC2459" s="26">
        <v>0</v>
      </c>
      <c r="AD2459" s="26">
        <v>185.61140149441385</v>
      </c>
      <c r="AE2459" s="26">
        <v>24216.017398267632</v>
      </c>
      <c r="AF2459" s="26">
        <v>9759.5653403573433</v>
      </c>
      <c r="AG2459" s="26">
        <v>7489.0537569039934</v>
      </c>
      <c r="AH2459" s="26">
        <v>26486.528981720981</v>
      </c>
      <c r="AI2459" s="14">
        <v>75951</v>
      </c>
      <c r="AJ2459" s="14">
        <v>86294</v>
      </c>
      <c r="AK2459" s="27">
        <v>0.7029152516302456</v>
      </c>
      <c r="AL2459" s="27">
        <v>0.67667197630984433</v>
      </c>
    </row>
    <row r="2460" spans="1:38" x14ac:dyDescent="0.25">
      <c r="A2460" t="s">
        <v>66</v>
      </c>
      <c r="B2460" s="1">
        <v>44644</v>
      </c>
      <c r="C2460" s="8" t="s">
        <v>390</v>
      </c>
      <c r="D2460" s="10" t="s">
        <v>391</v>
      </c>
      <c r="E2460" s="14">
        <v>83282</v>
      </c>
      <c r="F2460" s="14">
        <v>88056</v>
      </c>
      <c r="G2460" s="14">
        <v>77296</v>
      </c>
      <c r="H2460" s="14">
        <v>-10761</v>
      </c>
      <c r="I2460" s="14">
        <v>5376</v>
      </c>
      <c r="J2460" s="14">
        <v>44242</v>
      </c>
      <c r="K2460" s="14">
        <v>0</v>
      </c>
      <c r="L2460" s="14">
        <v>0</v>
      </c>
      <c r="M2460" s="14">
        <v>113</v>
      </c>
      <c r="N2460" s="14">
        <v>18378</v>
      </c>
      <c r="O2460" s="14">
        <v>49</v>
      </c>
      <c r="P2460" s="14">
        <v>9138</v>
      </c>
      <c r="R2460" s="14">
        <v>-1464</v>
      </c>
      <c r="S2460" s="14">
        <v>25909</v>
      </c>
      <c r="T2460" s="14">
        <v>-801</v>
      </c>
      <c r="U2460" s="14">
        <v>-20904</v>
      </c>
      <c r="V2460" s="14">
        <v>-8305</v>
      </c>
      <c r="W2460" s="14">
        <v>-5196</v>
      </c>
      <c r="X2460" s="25">
        <v>2.3054199019336883</v>
      </c>
      <c r="Y2460" s="25">
        <v>0.91202281380706784</v>
      </c>
      <c r="AA2460" s="26">
        <v>5621.8021213612819</v>
      </c>
      <c r="AB2460" s="26">
        <v>18302.343863546685</v>
      </c>
      <c r="AC2460" s="26">
        <v>0</v>
      </c>
      <c r="AD2460" s="26">
        <v>184.3657768010905</v>
      </c>
      <c r="AE2460" s="26">
        <v>24108.511761709055</v>
      </c>
      <c r="AF2460" s="26">
        <v>10564.687826492096</v>
      </c>
      <c r="AG2460" s="26">
        <v>8369.8608394539879</v>
      </c>
      <c r="AH2460" s="26">
        <v>26303.33874874717</v>
      </c>
      <c r="AI2460" s="14">
        <v>77296</v>
      </c>
      <c r="AJ2460" s="14">
        <v>88057</v>
      </c>
      <c r="AK2460" s="27">
        <v>0.68761782239830027</v>
      </c>
      <c r="AL2460" s="27">
        <v>0.65853784108319591</v>
      </c>
    </row>
    <row r="2461" spans="1:38" x14ac:dyDescent="0.25">
      <c r="A2461" t="s">
        <v>66</v>
      </c>
      <c r="B2461" s="1">
        <v>44645</v>
      </c>
      <c r="C2461" s="8" t="s">
        <v>390</v>
      </c>
      <c r="D2461" s="10" t="s">
        <v>391</v>
      </c>
      <c r="E2461" s="14">
        <v>86285</v>
      </c>
      <c r="F2461" s="14">
        <v>91477</v>
      </c>
      <c r="G2461" s="14">
        <v>76430</v>
      </c>
      <c r="H2461" s="14">
        <v>-15047</v>
      </c>
      <c r="I2461" s="14">
        <v>5363</v>
      </c>
      <c r="J2461" s="14">
        <v>43314</v>
      </c>
      <c r="K2461" s="14">
        <v>0</v>
      </c>
      <c r="L2461" s="14">
        <v>0</v>
      </c>
      <c r="M2461" s="14">
        <v>120</v>
      </c>
      <c r="N2461" s="14">
        <v>18033</v>
      </c>
      <c r="O2461" s="14">
        <v>812</v>
      </c>
      <c r="P2461" s="14">
        <v>8788</v>
      </c>
      <c r="R2461" s="14">
        <v>-2560</v>
      </c>
      <c r="S2461" s="14">
        <v>21829</v>
      </c>
      <c r="T2461" s="14">
        <v>-449</v>
      </c>
      <c r="U2461" s="14">
        <v>-21488</v>
      </c>
      <c r="V2461" s="14">
        <v>-7685</v>
      </c>
      <c r="W2461" s="14">
        <v>-4694</v>
      </c>
      <c r="X2461" s="25">
        <v>2.3037489982928374</v>
      </c>
      <c r="Y2461" s="25">
        <v>0.9118811125470222</v>
      </c>
      <c r="AA2461" s="26">
        <v>5604.1430622259113</v>
      </c>
      <c r="AB2461" s="26">
        <v>17915.658258049792</v>
      </c>
      <c r="AC2461" s="26">
        <v>0</v>
      </c>
      <c r="AD2461" s="26">
        <v>184.86535889734319</v>
      </c>
      <c r="AE2461" s="26">
        <v>23704.666679173042</v>
      </c>
      <c r="AF2461" s="26">
        <v>11333.613552581384</v>
      </c>
      <c r="AG2461" s="26">
        <v>7187.4725125608929</v>
      </c>
      <c r="AH2461" s="26">
        <v>27850.80771919353</v>
      </c>
      <c r="AI2461" s="14">
        <v>76430</v>
      </c>
      <c r="AJ2461" s="14">
        <v>91477</v>
      </c>
      <c r="AK2461" s="27">
        <v>0.68376007136253392</v>
      </c>
      <c r="AL2461" s="27">
        <v>0.67121186433626412</v>
      </c>
    </row>
    <row r="2462" spans="1:38" x14ac:dyDescent="0.25">
      <c r="A2462" t="s">
        <v>66</v>
      </c>
      <c r="B2462" s="1">
        <v>44646</v>
      </c>
      <c r="C2462" s="8" t="s">
        <v>390</v>
      </c>
      <c r="D2462" s="10" t="s">
        <v>391</v>
      </c>
      <c r="E2462" s="14">
        <v>84028</v>
      </c>
      <c r="F2462" s="14">
        <v>91372</v>
      </c>
      <c r="G2462" s="14">
        <v>71710</v>
      </c>
      <c r="H2462" s="14">
        <v>-19662</v>
      </c>
      <c r="I2462" s="14">
        <v>5354</v>
      </c>
      <c r="J2462" s="14">
        <v>39427</v>
      </c>
      <c r="K2462" s="14">
        <v>0</v>
      </c>
      <c r="L2462" s="14">
        <v>0</v>
      </c>
      <c r="M2462" s="14">
        <v>120</v>
      </c>
      <c r="N2462" s="14">
        <v>16549</v>
      </c>
      <c r="O2462" s="14">
        <v>1540</v>
      </c>
      <c r="P2462" s="14">
        <v>8720</v>
      </c>
      <c r="R2462" s="14">
        <v>-1737</v>
      </c>
      <c r="S2462" s="14">
        <v>17393</v>
      </c>
      <c r="T2462" s="14">
        <v>1546</v>
      </c>
      <c r="U2462" s="14">
        <v>-24539</v>
      </c>
      <c r="V2462" s="14">
        <v>-3768</v>
      </c>
      <c r="W2462" s="14">
        <v>-8557</v>
      </c>
      <c r="X2462" s="25">
        <v>2.3016636136995405</v>
      </c>
      <c r="Y2462" s="25">
        <v>0.91380029078228997</v>
      </c>
      <c r="AA2462" s="26">
        <v>5589.6739518589766</v>
      </c>
      <c r="AB2462" s="26">
        <v>16342.22862201801</v>
      </c>
      <c r="AC2462" s="26">
        <v>0</v>
      </c>
      <c r="AD2462" s="26">
        <v>179.37661693318034</v>
      </c>
      <c r="AE2462" s="26">
        <v>22111.279190810175</v>
      </c>
      <c r="AF2462" s="26">
        <v>9770.2427212230523</v>
      </c>
      <c r="AG2462" s="26">
        <v>5851.7326941356332</v>
      </c>
      <c r="AH2462" s="26">
        <v>26029.789217897596</v>
      </c>
      <c r="AI2462" s="14">
        <v>71710</v>
      </c>
      <c r="AJ2462" s="14">
        <v>91372</v>
      </c>
      <c r="AK2462" s="27">
        <v>0.6797792264627518</v>
      </c>
      <c r="AL2462" s="27">
        <v>0.6280457241338856</v>
      </c>
    </row>
    <row r="2463" spans="1:38" x14ac:dyDescent="0.25">
      <c r="A2463" t="s">
        <v>66</v>
      </c>
      <c r="B2463" s="1">
        <v>44647</v>
      </c>
      <c r="C2463" s="8" t="s">
        <v>390</v>
      </c>
      <c r="D2463" s="10" t="s">
        <v>391</v>
      </c>
      <c r="E2463" s="14">
        <v>85125</v>
      </c>
      <c r="F2463" s="14">
        <v>89317</v>
      </c>
      <c r="G2463" s="14">
        <v>73466</v>
      </c>
      <c r="H2463" s="14">
        <v>-15851</v>
      </c>
      <c r="I2463" s="14">
        <v>5349</v>
      </c>
      <c r="J2463" s="14">
        <v>41878</v>
      </c>
      <c r="K2463" s="14">
        <v>0</v>
      </c>
      <c r="L2463" s="14">
        <v>0</v>
      </c>
      <c r="M2463" s="14">
        <v>120</v>
      </c>
      <c r="N2463" s="14">
        <v>15082</v>
      </c>
      <c r="O2463" s="14">
        <v>2476</v>
      </c>
      <c r="P2463" s="14">
        <v>8561</v>
      </c>
      <c r="R2463" s="14">
        <v>-1266</v>
      </c>
      <c r="S2463" s="14">
        <v>19487</v>
      </c>
      <c r="T2463" s="14">
        <v>2005</v>
      </c>
      <c r="U2463" s="14">
        <v>-24094</v>
      </c>
      <c r="V2463" s="14">
        <v>-2957</v>
      </c>
      <c r="W2463" s="14">
        <v>-9026</v>
      </c>
      <c r="X2463" s="25">
        <v>2.3092487593055235</v>
      </c>
      <c r="Y2463" s="25">
        <v>0.91422962610317393</v>
      </c>
      <c r="AA2463" s="26">
        <v>5602.8574600272368</v>
      </c>
      <c r="AB2463" s="26">
        <v>17366.30724657706</v>
      </c>
      <c r="AC2463" s="26">
        <v>0</v>
      </c>
      <c r="AD2463" s="26">
        <v>174.78046164765564</v>
      </c>
      <c r="AE2463" s="26">
        <v>23143.945168251958</v>
      </c>
      <c r="AF2463" s="26">
        <v>9169.3412114404291</v>
      </c>
      <c r="AG2463" s="26">
        <v>6593.945358011164</v>
      </c>
      <c r="AH2463" s="26">
        <v>25719.341021681219</v>
      </c>
      <c r="AI2463" s="14">
        <v>73466</v>
      </c>
      <c r="AJ2463" s="14">
        <v>89317</v>
      </c>
      <c r="AK2463" s="27">
        <v>0.69451997382233455</v>
      </c>
      <c r="AL2463" s="27">
        <v>0.63483293889426251</v>
      </c>
    </row>
    <row r="2464" spans="1:38" x14ac:dyDescent="0.25">
      <c r="A2464" t="s">
        <v>66</v>
      </c>
      <c r="B2464" s="1">
        <v>44648</v>
      </c>
      <c r="C2464" s="8" t="s">
        <v>390</v>
      </c>
      <c r="D2464" s="10" t="s">
        <v>391</v>
      </c>
      <c r="E2464" s="14">
        <v>82270</v>
      </c>
      <c r="F2464" s="14">
        <v>88490</v>
      </c>
      <c r="G2464" s="14">
        <v>75820</v>
      </c>
      <c r="H2464" s="14">
        <v>-12670</v>
      </c>
      <c r="I2464" s="14">
        <v>5348</v>
      </c>
      <c r="J2464" s="14">
        <v>47302</v>
      </c>
      <c r="K2464" s="14">
        <v>0</v>
      </c>
      <c r="L2464" s="14">
        <v>0</v>
      </c>
      <c r="M2464" s="14">
        <v>120</v>
      </c>
      <c r="N2464" s="14">
        <v>12153</v>
      </c>
      <c r="O2464" s="14">
        <v>1909</v>
      </c>
      <c r="P2464" s="14">
        <v>8988</v>
      </c>
      <c r="R2464" s="14">
        <v>-1889</v>
      </c>
      <c r="S2464" s="14">
        <v>29065</v>
      </c>
      <c r="T2464" s="14">
        <v>-678</v>
      </c>
      <c r="U2464" s="14">
        <v>-23928</v>
      </c>
      <c r="V2464" s="14">
        <v>-9870</v>
      </c>
      <c r="W2464" s="14">
        <v>-5370</v>
      </c>
      <c r="X2464" s="25">
        <v>2.3108192437670136</v>
      </c>
      <c r="Y2464" s="25">
        <v>0.91557393195460579</v>
      </c>
      <c r="AA2464" s="26">
        <v>5605.6197057388517</v>
      </c>
      <c r="AB2464" s="26">
        <v>19644.41859790657</v>
      </c>
      <c r="AC2464" s="26">
        <v>0</v>
      </c>
      <c r="AD2464" s="26">
        <v>154.33756226899581</v>
      </c>
      <c r="AE2464" s="26">
        <v>25404.375865914419</v>
      </c>
      <c r="AF2464" s="26">
        <v>12196.44921594241</v>
      </c>
      <c r="AG2464" s="26">
        <v>9350.7209782683658</v>
      </c>
      <c r="AH2464" s="26">
        <v>28250.104103588455</v>
      </c>
      <c r="AI2464" s="14">
        <v>75820</v>
      </c>
      <c r="AJ2464" s="14">
        <v>88490</v>
      </c>
      <c r="AK2464" s="27">
        <v>0.73868366026790089</v>
      </c>
      <c r="AL2464" s="27">
        <v>0.70381675340550542</v>
      </c>
    </row>
    <row r="2465" spans="1:38" x14ac:dyDescent="0.25">
      <c r="A2465" t="s">
        <v>66</v>
      </c>
      <c r="B2465" s="1">
        <v>44649</v>
      </c>
      <c r="C2465" s="8" t="s">
        <v>390</v>
      </c>
      <c r="D2465" s="10" t="s">
        <v>391</v>
      </c>
      <c r="E2465" s="14">
        <v>82847</v>
      </c>
      <c r="F2465" s="14">
        <v>86361</v>
      </c>
      <c r="G2465" s="14">
        <v>69275</v>
      </c>
      <c r="H2465" s="14">
        <v>-17086</v>
      </c>
      <c r="I2465" s="14">
        <v>5346</v>
      </c>
      <c r="J2465" s="14">
        <v>39913</v>
      </c>
      <c r="K2465" s="14">
        <v>0</v>
      </c>
      <c r="L2465" s="14">
        <v>0</v>
      </c>
      <c r="M2465" s="14">
        <v>120</v>
      </c>
      <c r="N2465" s="14">
        <v>13254</v>
      </c>
      <c r="O2465" s="14">
        <v>951</v>
      </c>
      <c r="P2465" s="14">
        <v>9691</v>
      </c>
      <c r="R2465" s="14">
        <v>-2323</v>
      </c>
      <c r="S2465" s="14">
        <v>21219</v>
      </c>
      <c r="T2465" s="14">
        <v>0</v>
      </c>
      <c r="U2465" s="14">
        <v>-23574</v>
      </c>
      <c r="V2465" s="14">
        <v>-4386</v>
      </c>
      <c r="W2465" s="14">
        <v>-8022</v>
      </c>
      <c r="X2465" s="25">
        <v>2.315072225635511</v>
      </c>
      <c r="Y2465" s="25">
        <v>0.91694582228046018</v>
      </c>
      <c r="AA2465" s="26">
        <v>5613.8364517456257</v>
      </c>
      <c r="AB2465" s="26">
        <v>16600.619882192852</v>
      </c>
      <c r="AC2465" s="26">
        <v>0</v>
      </c>
      <c r="AD2465" s="26">
        <v>159.97284831472609</v>
      </c>
      <c r="AE2465" s="26">
        <v>22374.4291822532</v>
      </c>
      <c r="AF2465" s="26">
        <v>9277.9762527433668</v>
      </c>
      <c r="AG2465" s="26">
        <v>6808.9934302323272</v>
      </c>
      <c r="AH2465" s="26">
        <v>24843.412004764243</v>
      </c>
      <c r="AI2465" s="14">
        <v>69275</v>
      </c>
      <c r="AJ2465" s="14">
        <v>86361</v>
      </c>
      <c r="AK2465" s="27">
        <v>0.71204783924617898</v>
      </c>
      <c r="AL2465" s="27">
        <v>0.63420158374663727</v>
      </c>
    </row>
    <row r="2466" spans="1:38" x14ac:dyDescent="0.25">
      <c r="A2466" t="s">
        <v>66</v>
      </c>
      <c r="B2466" s="1">
        <v>44650</v>
      </c>
      <c r="C2466" s="8" t="s">
        <v>390</v>
      </c>
      <c r="D2466" s="10" t="s">
        <v>391</v>
      </c>
      <c r="E2466" s="14">
        <v>84509</v>
      </c>
      <c r="F2466" s="14">
        <v>88647</v>
      </c>
      <c r="G2466" s="14">
        <v>75130</v>
      </c>
      <c r="H2466" s="14">
        <v>-13517</v>
      </c>
      <c r="I2466" s="14">
        <v>5346</v>
      </c>
      <c r="J2466" s="14">
        <v>43397</v>
      </c>
      <c r="K2466" s="14">
        <v>0</v>
      </c>
      <c r="L2466" s="14">
        <v>0</v>
      </c>
      <c r="M2466" s="14">
        <v>120</v>
      </c>
      <c r="N2466" s="14">
        <v>16127</v>
      </c>
      <c r="O2466" s="14">
        <v>110</v>
      </c>
      <c r="P2466" s="14">
        <v>10030</v>
      </c>
      <c r="R2466" s="14">
        <v>-2718</v>
      </c>
      <c r="S2466" s="14">
        <v>24398</v>
      </c>
      <c r="T2466" s="14">
        <v>0</v>
      </c>
      <c r="U2466" s="14">
        <v>-23080</v>
      </c>
      <c r="V2466" s="14">
        <v>-5825</v>
      </c>
      <c r="W2466" s="14">
        <v>-6292</v>
      </c>
      <c r="X2466" s="25">
        <v>2.3119842195982563</v>
      </c>
      <c r="Y2466" s="25">
        <v>0.91460500500700348</v>
      </c>
      <c r="AA2466" s="26">
        <v>5606.3483221472525</v>
      </c>
      <c r="AB2466" s="26">
        <v>18003.607606884147</v>
      </c>
      <c r="AC2466" s="26">
        <v>0</v>
      </c>
      <c r="AD2466" s="26">
        <v>175.76630365092763</v>
      </c>
      <c r="AE2466" s="26">
        <v>23785.722232682336</v>
      </c>
      <c r="AF2466" s="26">
        <v>9217.6929796571567</v>
      </c>
      <c r="AG2466" s="26">
        <v>7390.0131499992131</v>
      </c>
      <c r="AH2466" s="26">
        <v>25613.402062340279</v>
      </c>
      <c r="AI2466" s="14">
        <v>75130</v>
      </c>
      <c r="AJ2466" s="14">
        <v>88647</v>
      </c>
      <c r="AK2466" s="27">
        <v>0.69796990481320553</v>
      </c>
      <c r="AL2466" s="27">
        <v>0.63699638402514036</v>
      </c>
    </row>
    <row r="2467" spans="1:38" x14ac:dyDescent="0.25">
      <c r="A2467" t="s">
        <v>66</v>
      </c>
      <c r="B2467" s="1">
        <v>44651</v>
      </c>
      <c r="C2467" s="8" t="s">
        <v>390</v>
      </c>
      <c r="D2467" s="10" t="s">
        <v>391</v>
      </c>
      <c r="E2467" s="14">
        <v>84973</v>
      </c>
      <c r="F2467" s="14">
        <v>88975</v>
      </c>
      <c r="G2467" s="14">
        <v>75352</v>
      </c>
      <c r="H2467" s="14">
        <v>-13623</v>
      </c>
      <c r="I2467" s="14">
        <v>5337</v>
      </c>
      <c r="J2467" s="14">
        <v>43735</v>
      </c>
      <c r="K2467" s="14">
        <v>0</v>
      </c>
      <c r="L2467" s="14">
        <v>0</v>
      </c>
      <c r="M2467" s="14">
        <v>120</v>
      </c>
      <c r="N2467" s="14">
        <v>15474</v>
      </c>
      <c r="O2467" s="14">
        <v>251</v>
      </c>
      <c r="P2467" s="14">
        <v>10435</v>
      </c>
      <c r="R2467" s="14">
        <v>-2552</v>
      </c>
      <c r="S2467" s="14">
        <v>21789</v>
      </c>
      <c r="T2467" s="14">
        <v>-860</v>
      </c>
      <c r="U2467" s="14">
        <v>-24483</v>
      </c>
      <c r="V2467" s="14">
        <v>-1551</v>
      </c>
      <c r="W2467" s="14">
        <v>-5966</v>
      </c>
      <c r="X2467" s="25">
        <v>2.3045425866916793</v>
      </c>
      <c r="Y2467" s="25">
        <v>0.91010148217904652</v>
      </c>
      <c r="AA2467" s="26">
        <v>5578.8951316659986</v>
      </c>
      <c r="AB2467" s="26">
        <v>18054.489355580823</v>
      </c>
      <c r="AC2467" s="26">
        <v>0</v>
      </c>
      <c r="AD2467" s="26">
        <v>175.05356652694044</v>
      </c>
      <c r="AE2467" s="26">
        <v>23808.438053773763</v>
      </c>
      <c r="AF2467" s="26">
        <v>8210.3119500205194</v>
      </c>
      <c r="AG2467" s="26">
        <v>6516.8019214202805</v>
      </c>
      <c r="AH2467" s="26">
        <v>25501.948082373998</v>
      </c>
      <c r="AI2467" s="14">
        <v>75352</v>
      </c>
      <c r="AJ2467" s="14">
        <v>88975</v>
      </c>
      <c r="AK2467" s="27">
        <v>0.69657817578976955</v>
      </c>
      <c r="AL2467" s="27">
        <v>0.63188653870596645</v>
      </c>
    </row>
    <row r="2468" spans="1:38" x14ac:dyDescent="0.25">
      <c r="A2468" t="s">
        <v>66</v>
      </c>
      <c r="B2468" s="1">
        <v>44652</v>
      </c>
      <c r="C2468" s="8" t="s">
        <v>390</v>
      </c>
      <c r="D2468" s="10" t="s">
        <v>391</v>
      </c>
      <c r="E2468" s="14">
        <v>85111</v>
      </c>
      <c r="F2468" s="14">
        <v>90212</v>
      </c>
      <c r="G2468" s="14">
        <v>73080</v>
      </c>
      <c r="H2468" s="14">
        <v>-17132</v>
      </c>
      <c r="I2468" s="14">
        <v>5329</v>
      </c>
      <c r="J2468" s="14">
        <v>37828</v>
      </c>
      <c r="K2468" s="14">
        <v>0</v>
      </c>
      <c r="L2468" s="14">
        <v>0</v>
      </c>
      <c r="M2468" s="14">
        <v>120</v>
      </c>
      <c r="N2468" s="14">
        <v>19313</v>
      </c>
      <c r="O2468" s="14">
        <v>204</v>
      </c>
      <c r="P2468" s="14">
        <v>10286</v>
      </c>
      <c r="R2468" s="14">
        <v>-2351</v>
      </c>
      <c r="S2468" s="14">
        <v>22020</v>
      </c>
      <c r="T2468" s="14">
        <v>-2888</v>
      </c>
      <c r="U2468" s="14">
        <v>-24969</v>
      </c>
      <c r="V2468" s="14">
        <v>-3584</v>
      </c>
      <c r="W2468" s="14">
        <v>-5360</v>
      </c>
      <c r="X2468" s="25">
        <v>2.3088856311900821</v>
      </c>
      <c r="Y2468" s="25">
        <v>0.91302933135999897</v>
      </c>
      <c r="AA2468" s="26">
        <v>5581.0305307091239</v>
      </c>
      <c r="AB2468" s="26">
        <v>15666.225266343421</v>
      </c>
      <c r="AC2468" s="26">
        <v>0</v>
      </c>
      <c r="AD2468" s="26">
        <v>199.31993421558747</v>
      </c>
      <c r="AE2468" s="26">
        <v>21446.575731268134</v>
      </c>
      <c r="AF2468" s="26">
        <v>10030.301605479572</v>
      </c>
      <c r="AG2468" s="26">
        <v>6438.9220385440849</v>
      </c>
      <c r="AH2468" s="26">
        <v>25037.955298203626</v>
      </c>
      <c r="AI2468" s="14">
        <v>73080</v>
      </c>
      <c r="AJ2468" s="14">
        <v>90212</v>
      </c>
      <c r="AK2468" s="27">
        <v>0.64698343991062324</v>
      </c>
      <c r="AL2468" s="27">
        <v>0.61188286491293475</v>
      </c>
    </row>
    <row r="2469" spans="1:38" x14ac:dyDescent="0.25">
      <c r="A2469" t="s">
        <v>66</v>
      </c>
      <c r="B2469" s="1">
        <v>44653</v>
      </c>
      <c r="C2469" s="8" t="s">
        <v>390</v>
      </c>
      <c r="D2469" s="10" t="s">
        <v>391</v>
      </c>
      <c r="E2469" s="14">
        <v>83256</v>
      </c>
      <c r="F2469" s="14">
        <v>89411</v>
      </c>
      <c r="G2469" s="14">
        <v>74661</v>
      </c>
      <c r="H2469" s="14">
        <v>-14750</v>
      </c>
      <c r="I2469" s="14">
        <v>5373</v>
      </c>
      <c r="J2469" s="14">
        <v>38435</v>
      </c>
      <c r="K2469" s="14">
        <v>0</v>
      </c>
      <c r="L2469" s="14">
        <v>0</v>
      </c>
      <c r="M2469" s="14">
        <v>120</v>
      </c>
      <c r="N2469" s="14">
        <v>18930</v>
      </c>
      <c r="O2469" s="14">
        <v>863</v>
      </c>
      <c r="P2469" s="14">
        <v>10940</v>
      </c>
      <c r="R2469" s="14">
        <v>-1540</v>
      </c>
      <c r="S2469" s="14">
        <v>22614</v>
      </c>
      <c r="T2469" s="14">
        <v>-4068</v>
      </c>
      <c r="U2469" s="14">
        <v>-23140</v>
      </c>
      <c r="V2469" s="14">
        <v>-4628</v>
      </c>
      <c r="W2469" s="14">
        <v>-3988</v>
      </c>
      <c r="X2469" s="25">
        <v>2.3055928640184802</v>
      </c>
      <c r="Y2469" s="25">
        <v>0.91121778959626332</v>
      </c>
      <c r="AA2469" s="26">
        <v>5619.086490357201</v>
      </c>
      <c r="AB2469" s="26">
        <v>15886.028314690231</v>
      </c>
      <c r="AC2469" s="26">
        <v>0</v>
      </c>
      <c r="AD2469" s="26">
        <v>205.51475220912079</v>
      </c>
      <c r="AE2469" s="26">
        <v>21710.62955725655</v>
      </c>
      <c r="AF2469" s="26">
        <v>8799.8346091512103</v>
      </c>
      <c r="AG2469" s="26">
        <v>6363.9328565717351</v>
      </c>
      <c r="AH2469" s="26">
        <v>24146.531309836035</v>
      </c>
      <c r="AI2469" s="14">
        <v>74661</v>
      </c>
      <c r="AJ2469" s="14">
        <v>89411</v>
      </c>
      <c r="AK2469" s="27">
        <v>0.64108019092322543</v>
      </c>
      <c r="AL2469" s="27">
        <v>0.59538452602353975</v>
      </c>
    </row>
    <row r="2470" spans="1:38" x14ac:dyDescent="0.25">
      <c r="A2470" t="s">
        <v>66</v>
      </c>
      <c r="B2470" s="1">
        <v>44654</v>
      </c>
      <c r="C2470" s="8" t="s">
        <v>390</v>
      </c>
      <c r="D2470" s="10" t="s">
        <v>391</v>
      </c>
      <c r="E2470" s="14">
        <v>83256</v>
      </c>
      <c r="F2470" s="14">
        <v>88033</v>
      </c>
      <c r="G2470" s="14">
        <v>69878</v>
      </c>
      <c r="H2470" s="14">
        <v>-18155</v>
      </c>
      <c r="I2470" s="14">
        <v>5328</v>
      </c>
      <c r="J2470" s="14">
        <v>36538</v>
      </c>
      <c r="K2470" s="14">
        <v>0</v>
      </c>
      <c r="L2470" s="14">
        <v>0</v>
      </c>
      <c r="M2470" s="14">
        <v>120</v>
      </c>
      <c r="N2470" s="14">
        <v>15669</v>
      </c>
      <c r="O2470" s="14">
        <v>825</v>
      </c>
      <c r="P2470" s="14">
        <v>11398</v>
      </c>
      <c r="R2470" s="14">
        <v>-1688</v>
      </c>
      <c r="S2470" s="14">
        <v>19354</v>
      </c>
      <c r="T2470" s="14">
        <v>-3258</v>
      </c>
      <c r="U2470" s="14">
        <v>-22301</v>
      </c>
      <c r="V2470" s="14">
        <v>-5025</v>
      </c>
      <c r="W2470" s="14">
        <v>-5237</v>
      </c>
      <c r="X2470" s="25">
        <v>2.3112903633420565</v>
      </c>
      <c r="Y2470" s="25">
        <v>0.91294785539228329</v>
      </c>
      <c r="AA2470" s="26">
        <v>5585.7948562049132</v>
      </c>
      <c r="AB2470" s="26">
        <v>15130.629650607927</v>
      </c>
      <c r="AC2470" s="26">
        <v>0</v>
      </c>
      <c r="AD2470" s="26">
        <v>186.59058240306908</v>
      </c>
      <c r="AE2470" s="26">
        <v>20903.015089215914</v>
      </c>
      <c r="AF2470" s="26">
        <v>10473.459790084435</v>
      </c>
      <c r="AG2470" s="26">
        <v>6061.6325685539168</v>
      </c>
      <c r="AH2470" s="26">
        <v>25314.842310746426</v>
      </c>
      <c r="AI2470" s="14">
        <v>69878</v>
      </c>
      <c r="AJ2470" s="14">
        <v>88033</v>
      </c>
      <c r="AK2470" s="27">
        <v>0.65948088276692507</v>
      </c>
      <c r="AL2470" s="27">
        <v>0.63396235110830912</v>
      </c>
    </row>
    <row r="2471" spans="1:38" x14ac:dyDescent="0.25">
      <c r="A2471" t="s">
        <v>66</v>
      </c>
      <c r="B2471" s="1">
        <v>44655</v>
      </c>
      <c r="C2471" s="8" t="s">
        <v>390</v>
      </c>
      <c r="D2471" s="10" t="s">
        <v>391</v>
      </c>
      <c r="E2471" s="14">
        <v>82480</v>
      </c>
      <c r="F2471" s="14">
        <v>92908</v>
      </c>
      <c r="G2471" s="14">
        <v>74526</v>
      </c>
      <c r="H2471" s="14">
        <v>-18382</v>
      </c>
      <c r="I2471" s="14">
        <v>5371</v>
      </c>
      <c r="J2471" s="14">
        <v>42883</v>
      </c>
      <c r="K2471" s="14">
        <v>0</v>
      </c>
      <c r="L2471" s="14">
        <v>2</v>
      </c>
      <c r="M2471" s="14">
        <v>107</v>
      </c>
      <c r="N2471" s="14">
        <v>15510</v>
      </c>
      <c r="O2471" s="14">
        <v>750</v>
      </c>
      <c r="P2471" s="14">
        <v>9903</v>
      </c>
      <c r="R2471" s="14">
        <v>-3058</v>
      </c>
      <c r="S2471" s="14">
        <v>22351</v>
      </c>
      <c r="T2471" s="14">
        <v>-5560</v>
      </c>
      <c r="U2471" s="14">
        <v>-22172</v>
      </c>
      <c r="V2471" s="14">
        <v>-6812</v>
      </c>
      <c r="W2471" s="14">
        <v>-3131</v>
      </c>
      <c r="X2471" s="25">
        <v>2.3078105778406552</v>
      </c>
      <c r="Y2471" s="25">
        <v>0.91045705734100224</v>
      </c>
      <c r="Z2471" s="25">
        <v>2.1931297717092217</v>
      </c>
      <c r="AA2471" s="26">
        <v>5622.3977889986318</v>
      </c>
      <c r="AB2471" s="26">
        <v>17709.686925617203</v>
      </c>
      <c r="AC2471" s="26">
        <v>1.9895762278390123</v>
      </c>
      <c r="AD2471" s="26">
        <v>174.98695558077344</v>
      </c>
      <c r="AE2471" s="26">
        <v>23509.061246424448</v>
      </c>
      <c r="AF2471" s="26">
        <v>10425.942133959503</v>
      </c>
      <c r="AG2471" s="26">
        <v>6934.5985052629676</v>
      </c>
      <c r="AH2471" s="26">
        <v>27000.404875120981</v>
      </c>
      <c r="AI2471" s="14">
        <v>74526</v>
      </c>
      <c r="AJ2471" s="14">
        <v>92908</v>
      </c>
      <c r="AK2471" s="27">
        <v>0.69544248457038171</v>
      </c>
      <c r="AL2471" s="27">
        <v>0.64069437073006863</v>
      </c>
    </row>
    <row r="2472" spans="1:38" x14ac:dyDescent="0.25">
      <c r="A2472" t="s">
        <v>66</v>
      </c>
      <c r="B2472" s="1">
        <v>44656</v>
      </c>
      <c r="C2472" s="8" t="s">
        <v>390</v>
      </c>
      <c r="D2472" s="10" t="s">
        <v>391</v>
      </c>
      <c r="E2472" s="14">
        <v>92193</v>
      </c>
      <c r="F2472" s="14">
        <v>95202</v>
      </c>
      <c r="G2472" s="14">
        <v>77622</v>
      </c>
      <c r="H2472" s="14">
        <v>-17580</v>
      </c>
      <c r="I2472" s="14">
        <v>5444</v>
      </c>
      <c r="J2472" s="14">
        <v>42083</v>
      </c>
      <c r="K2472" s="14">
        <v>0</v>
      </c>
      <c r="L2472" s="14">
        <v>0</v>
      </c>
      <c r="M2472" s="14">
        <v>113</v>
      </c>
      <c r="N2472" s="14">
        <v>18987</v>
      </c>
      <c r="O2472" s="14">
        <v>833</v>
      </c>
      <c r="P2472" s="14">
        <v>10162</v>
      </c>
      <c r="R2472" s="14">
        <v>-2487</v>
      </c>
      <c r="S2472" s="14">
        <v>27116</v>
      </c>
      <c r="T2472" s="14">
        <v>-5419</v>
      </c>
      <c r="U2472" s="14">
        <v>-24514</v>
      </c>
      <c r="V2472" s="14">
        <v>-8298</v>
      </c>
      <c r="W2472" s="14">
        <v>-3978</v>
      </c>
      <c r="X2472" s="25">
        <v>2.3135533790139453</v>
      </c>
      <c r="Y2472" s="25">
        <v>0.91216161491598613</v>
      </c>
      <c r="AA2472" s="26">
        <v>5712.9957069027387</v>
      </c>
      <c r="AB2472" s="26">
        <v>17411.842966365832</v>
      </c>
      <c r="AC2472" s="26">
        <v>0</v>
      </c>
      <c r="AD2472" s="26">
        <v>200.46564248966033</v>
      </c>
      <c r="AE2472" s="26">
        <v>23325.304315758225</v>
      </c>
      <c r="AF2472" s="26">
        <v>11478.590720293585</v>
      </c>
      <c r="AG2472" s="26">
        <v>8283.1137906724689</v>
      </c>
      <c r="AH2472" s="26">
        <v>26520.781245379345</v>
      </c>
      <c r="AI2472" s="14">
        <v>77622</v>
      </c>
      <c r="AJ2472" s="14">
        <v>95202</v>
      </c>
      <c r="AK2472" s="27">
        <v>0.66248527995422557</v>
      </c>
      <c r="AL2472" s="27">
        <v>0.6141493324634798</v>
      </c>
    </row>
    <row r="2473" spans="1:38" x14ac:dyDescent="0.25">
      <c r="A2473" t="s">
        <v>66</v>
      </c>
      <c r="B2473" s="1">
        <v>44657</v>
      </c>
      <c r="C2473" s="8" t="s">
        <v>390</v>
      </c>
      <c r="D2473" s="10" t="s">
        <v>391</v>
      </c>
      <c r="E2473" s="14">
        <v>87019</v>
      </c>
      <c r="F2473" s="14">
        <v>89044</v>
      </c>
      <c r="G2473" s="14">
        <v>78182</v>
      </c>
      <c r="H2473" s="14">
        <v>-10862</v>
      </c>
      <c r="I2473" s="14">
        <v>5436</v>
      </c>
      <c r="J2473" s="14">
        <v>40701</v>
      </c>
      <c r="K2473" s="14">
        <v>0</v>
      </c>
      <c r="L2473" s="14">
        <v>0</v>
      </c>
      <c r="M2473" s="14">
        <v>120</v>
      </c>
      <c r="N2473" s="14">
        <v>19810</v>
      </c>
      <c r="O2473" s="14">
        <v>1435</v>
      </c>
      <c r="P2473" s="14">
        <v>10680</v>
      </c>
      <c r="R2473" s="14">
        <v>-2139</v>
      </c>
      <c r="S2473" s="14">
        <v>30429</v>
      </c>
      <c r="T2473" s="14">
        <v>-5006</v>
      </c>
      <c r="U2473" s="14">
        <v>-22342</v>
      </c>
      <c r="V2473" s="14">
        <v>-10236</v>
      </c>
      <c r="W2473" s="14">
        <v>-1568</v>
      </c>
      <c r="X2473" s="25">
        <v>2.3162085386850468</v>
      </c>
      <c r="Y2473" s="25">
        <v>0.91350460381466758</v>
      </c>
      <c r="AA2473" s="26">
        <v>5711.1473252950236</v>
      </c>
      <c r="AB2473" s="26">
        <v>16864.83424801589</v>
      </c>
      <c r="AC2473" s="26">
        <v>0</v>
      </c>
      <c r="AD2473" s="26">
        <v>213.45477699223011</v>
      </c>
      <c r="AE2473" s="26">
        <v>22789.436350303142</v>
      </c>
      <c r="AF2473" s="26">
        <v>12376.636532663289</v>
      </c>
      <c r="AG2473" s="26">
        <v>9391.0053453894379</v>
      </c>
      <c r="AH2473" s="26">
        <v>25775.067537576986</v>
      </c>
      <c r="AI2473" s="14">
        <v>78182</v>
      </c>
      <c r="AJ2473" s="14">
        <v>89044</v>
      </c>
      <c r="AK2473" s="27">
        <v>0.64262934136508798</v>
      </c>
      <c r="AL2473" s="27">
        <v>0.63815899324707981</v>
      </c>
    </row>
    <row r="2474" spans="1:38" x14ac:dyDescent="0.25">
      <c r="A2474" t="s">
        <v>66</v>
      </c>
      <c r="B2474" s="1">
        <v>44658</v>
      </c>
      <c r="C2474" s="8" t="s">
        <v>390</v>
      </c>
      <c r="D2474" s="10" t="s">
        <v>391</v>
      </c>
      <c r="E2474" s="14">
        <v>90213</v>
      </c>
      <c r="F2474" s="14">
        <v>90381</v>
      </c>
      <c r="G2474" s="14">
        <v>76572</v>
      </c>
      <c r="H2474" s="14">
        <v>-13809</v>
      </c>
      <c r="I2474" s="14">
        <v>4432</v>
      </c>
      <c r="J2474" s="14">
        <v>41715</v>
      </c>
      <c r="K2474" s="14">
        <v>0</v>
      </c>
      <c r="L2474" s="14">
        <v>0</v>
      </c>
      <c r="M2474" s="14">
        <v>120</v>
      </c>
      <c r="N2474" s="14">
        <v>19889</v>
      </c>
      <c r="O2474" s="14">
        <v>361</v>
      </c>
      <c r="P2474" s="14">
        <v>10055</v>
      </c>
      <c r="R2474" s="14">
        <v>-2891</v>
      </c>
      <c r="S2474" s="14">
        <v>28963</v>
      </c>
      <c r="T2474" s="14">
        <v>-5720</v>
      </c>
      <c r="U2474" s="14">
        <v>-21918</v>
      </c>
      <c r="V2474" s="14">
        <v>-10573</v>
      </c>
      <c r="W2474" s="14">
        <v>-1670</v>
      </c>
      <c r="X2474" s="25">
        <v>2.3158911124623431</v>
      </c>
      <c r="Y2474" s="25">
        <v>0.91276455549856828</v>
      </c>
      <c r="AA2474" s="26">
        <v>4655.6909628113253</v>
      </c>
      <c r="AB2474" s="26">
        <v>17270.991568897491</v>
      </c>
      <c r="AC2474" s="26">
        <v>0</v>
      </c>
      <c r="AD2474" s="26">
        <v>202.66380371317211</v>
      </c>
      <c r="AE2474" s="26">
        <v>22129.346335421989</v>
      </c>
      <c r="AF2474" s="26">
        <v>12902.533022386948</v>
      </c>
      <c r="AG2474" s="26">
        <v>8815.4874981314497</v>
      </c>
      <c r="AH2474" s="26">
        <v>26216.391859677482</v>
      </c>
      <c r="AI2474" s="14">
        <v>76572</v>
      </c>
      <c r="AJ2474" s="14">
        <v>90381</v>
      </c>
      <c r="AK2474" s="27">
        <v>0.63713628373293141</v>
      </c>
      <c r="AL2474" s="27">
        <v>0.63948376120735739</v>
      </c>
    </row>
    <row r="2475" spans="1:38" x14ac:dyDescent="0.25">
      <c r="A2475" t="s">
        <v>66</v>
      </c>
      <c r="B2475" s="1">
        <v>44659</v>
      </c>
      <c r="C2475" s="8" t="s">
        <v>390</v>
      </c>
      <c r="D2475" s="10" t="s">
        <v>391</v>
      </c>
      <c r="E2475" s="14">
        <v>91846</v>
      </c>
      <c r="F2475" s="14">
        <v>94154</v>
      </c>
      <c r="G2475" s="14">
        <v>80288</v>
      </c>
      <c r="H2475" s="14">
        <v>-13866</v>
      </c>
      <c r="I2475" s="14">
        <v>6729</v>
      </c>
      <c r="J2475" s="14">
        <v>44884</v>
      </c>
      <c r="K2475" s="14">
        <v>0</v>
      </c>
      <c r="L2475" s="14">
        <v>0</v>
      </c>
      <c r="M2475" s="14">
        <v>120</v>
      </c>
      <c r="N2475" s="14">
        <v>18955</v>
      </c>
      <c r="O2475" s="14">
        <v>486</v>
      </c>
      <c r="P2475" s="14">
        <v>9114</v>
      </c>
      <c r="R2475" s="14">
        <v>-2655</v>
      </c>
      <c r="S2475" s="14">
        <v>30708</v>
      </c>
      <c r="T2475" s="14">
        <v>-7882</v>
      </c>
      <c r="U2475" s="14">
        <v>-21388</v>
      </c>
      <c r="V2475" s="14">
        <v>-13436</v>
      </c>
      <c r="W2475" s="14">
        <v>787</v>
      </c>
      <c r="X2475" s="25">
        <v>2.3126241322753356</v>
      </c>
      <c r="Y2475" s="25">
        <v>0.90934213501419547</v>
      </c>
      <c r="AA2475" s="26">
        <v>7058.6530949010412</v>
      </c>
      <c r="AB2475" s="26">
        <v>18513.354858423289</v>
      </c>
      <c r="AC2475" s="26">
        <v>0</v>
      </c>
      <c r="AD2475" s="26">
        <v>191.00688813394288</v>
      </c>
      <c r="AE2475" s="26">
        <v>25763.014841458273</v>
      </c>
      <c r="AF2475" s="26">
        <v>13514.241596962944</v>
      </c>
      <c r="AG2475" s="26">
        <v>10254.284054563346</v>
      </c>
      <c r="AH2475" s="26">
        <v>29022.972383857872</v>
      </c>
      <c r="AI2475" s="14">
        <v>80288</v>
      </c>
      <c r="AJ2475" s="14">
        <v>94154</v>
      </c>
      <c r="AK2475" s="27">
        <v>0.70742399586209315</v>
      </c>
      <c r="AL2475" s="27">
        <v>0.67957415911061392</v>
      </c>
    </row>
    <row r="2476" spans="1:38" x14ac:dyDescent="0.25">
      <c r="A2476" t="s">
        <v>66</v>
      </c>
      <c r="B2476" s="1">
        <v>44660</v>
      </c>
      <c r="C2476" s="8" t="s">
        <v>390</v>
      </c>
      <c r="D2476" s="10" t="s">
        <v>391</v>
      </c>
      <c r="E2476" s="14">
        <v>91395</v>
      </c>
      <c r="F2476" s="14">
        <v>94225</v>
      </c>
      <c r="G2476" s="14">
        <v>77291</v>
      </c>
      <c r="H2476" s="14">
        <v>-16934</v>
      </c>
      <c r="I2476" s="14">
        <v>5528</v>
      </c>
      <c r="J2476" s="14">
        <v>39864</v>
      </c>
      <c r="K2476" s="14">
        <v>0</v>
      </c>
      <c r="L2476" s="14">
        <v>0</v>
      </c>
      <c r="M2476" s="14">
        <v>120</v>
      </c>
      <c r="N2476" s="14">
        <v>18608</v>
      </c>
      <c r="O2476" s="14">
        <v>1192</v>
      </c>
      <c r="P2476" s="14">
        <v>11979</v>
      </c>
      <c r="R2476" s="14">
        <v>-3168</v>
      </c>
      <c r="S2476" s="14">
        <v>29437</v>
      </c>
      <c r="T2476" s="14">
        <v>-6145</v>
      </c>
      <c r="U2476" s="14">
        <v>-24184</v>
      </c>
      <c r="V2476" s="14">
        <v>-10698</v>
      </c>
      <c r="W2476" s="14">
        <v>-2176</v>
      </c>
      <c r="X2476" s="25">
        <v>2.3169467897697671</v>
      </c>
      <c r="Y2476" s="25">
        <v>0.91191699006128202</v>
      </c>
      <c r="AA2476" s="26">
        <v>5809.6551123764038</v>
      </c>
      <c r="AB2476" s="26">
        <v>16489.308312454286</v>
      </c>
      <c r="AC2476" s="26">
        <v>0</v>
      </c>
      <c r="AD2476" s="26">
        <v>212.48225717819153</v>
      </c>
      <c r="AE2476" s="26">
        <v>22511.445682008882</v>
      </c>
      <c r="AF2476" s="26">
        <v>11691.626880280852</v>
      </c>
      <c r="AG2476" s="26">
        <v>8514.7845963105974</v>
      </c>
      <c r="AH2476" s="26">
        <v>25688.287965979136</v>
      </c>
      <c r="AI2476" s="14">
        <v>77291</v>
      </c>
      <c r="AJ2476" s="14">
        <v>94225</v>
      </c>
      <c r="AK2476" s="27">
        <v>0.64210818050575635</v>
      </c>
      <c r="AL2476" s="27">
        <v>0.60103914476579379</v>
      </c>
    </row>
    <row r="2477" spans="1:38" x14ac:dyDescent="0.25">
      <c r="A2477" t="s">
        <v>66</v>
      </c>
      <c r="B2477" s="1">
        <v>44661</v>
      </c>
      <c r="C2477" s="8" t="s">
        <v>390</v>
      </c>
      <c r="D2477" s="10" t="s">
        <v>391</v>
      </c>
      <c r="E2477" s="14">
        <v>83846</v>
      </c>
      <c r="F2477" s="14">
        <v>85588</v>
      </c>
      <c r="G2477" s="14">
        <v>73939</v>
      </c>
      <c r="H2477" s="14">
        <v>-11649</v>
      </c>
      <c r="I2477" s="14">
        <v>5412</v>
      </c>
      <c r="J2477" s="14">
        <v>39028</v>
      </c>
      <c r="K2477" s="14">
        <v>0</v>
      </c>
      <c r="L2477" s="14">
        <v>0</v>
      </c>
      <c r="M2477" s="14">
        <v>120</v>
      </c>
      <c r="N2477" s="14">
        <v>17727</v>
      </c>
      <c r="O2477" s="14">
        <v>247</v>
      </c>
      <c r="P2477" s="14">
        <v>11405</v>
      </c>
      <c r="R2477" s="14">
        <v>-3079</v>
      </c>
      <c r="S2477" s="14">
        <v>25696</v>
      </c>
      <c r="T2477" s="14">
        <v>-3406</v>
      </c>
      <c r="U2477" s="14">
        <v>-22162</v>
      </c>
      <c r="V2477" s="14">
        <v>-7624</v>
      </c>
      <c r="W2477" s="14">
        <v>-1074</v>
      </c>
      <c r="X2477" s="25">
        <v>2.3154535550818953</v>
      </c>
      <c r="Y2477" s="25">
        <v>0.91180167903391929</v>
      </c>
      <c r="AA2477" s="26">
        <v>5684.0791792250893</v>
      </c>
      <c r="AB2477" s="26">
        <v>16141.464710170367</v>
      </c>
      <c r="AC2477" s="26">
        <v>0</v>
      </c>
      <c r="AD2477" s="26">
        <v>196.49563009810569</v>
      </c>
      <c r="AE2477" s="26">
        <v>22022.039519493563</v>
      </c>
      <c r="AF2477" s="26">
        <v>11318.136618600149</v>
      </c>
      <c r="AG2477" s="26">
        <v>8038.2203063133611</v>
      </c>
      <c r="AH2477" s="26">
        <v>25301.955831780353</v>
      </c>
      <c r="AI2477" s="14">
        <v>73939</v>
      </c>
      <c r="AJ2477" s="14">
        <v>85588</v>
      </c>
      <c r="AK2477" s="27">
        <v>0.65662544483244156</v>
      </c>
      <c r="AL2477" s="27">
        <v>0.6517408733217227</v>
      </c>
    </row>
    <row r="2478" spans="1:38" x14ac:dyDescent="0.25">
      <c r="A2478" t="s">
        <v>66</v>
      </c>
      <c r="B2478" s="1">
        <v>44662</v>
      </c>
      <c r="C2478" s="8" t="s">
        <v>390</v>
      </c>
      <c r="D2478" s="10" t="s">
        <v>391</v>
      </c>
      <c r="E2478" s="14">
        <v>88366</v>
      </c>
      <c r="F2478" s="14">
        <v>87445</v>
      </c>
      <c r="G2478" s="14">
        <v>72824</v>
      </c>
      <c r="H2478" s="14">
        <v>-14621</v>
      </c>
      <c r="I2478" s="14">
        <v>6037</v>
      </c>
      <c r="J2478" s="14">
        <v>38641</v>
      </c>
      <c r="K2478" s="14">
        <v>0</v>
      </c>
      <c r="L2478" s="14">
        <v>0</v>
      </c>
      <c r="M2478" s="14">
        <v>100</v>
      </c>
      <c r="N2478" s="14">
        <v>15976</v>
      </c>
      <c r="O2478" s="14">
        <v>728</v>
      </c>
      <c r="P2478" s="14">
        <v>11342</v>
      </c>
      <c r="R2478" s="14">
        <v>-3271</v>
      </c>
      <c r="S2478" s="14">
        <v>26448</v>
      </c>
      <c r="T2478" s="14">
        <v>-3725</v>
      </c>
      <c r="U2478" s="14">
        <v>-24798</v>
      </c>
      <c r="V2478" s="14">
        <v>-6252</v>
      </c>
      <c r="W2478" s="14">
        <v>-3023</v>
      </c>
      <c r="X2478" s="25">
        <v>2.3123538511764545</v>
      </c>
      <c r="Y2478" s="25">
        <v>0.90949551576446053</v>
      </c>
      <c r="AA2478" s="26">
        <v>6332.0119565059986</v>
      </c>
      <c r="AB2478" s="26">
        <v>15940.98585001249</v>
      </c>
      <c r="AC2478" s="26">
        <v>0</v>
      </c>
      <c r="AD2478" s="26">
        <v>187.48316908170719</v>
      </c>
      <c r="AE2478" s="26">
        <v>22460.480975600192</v>
      </c>
      <c r="AF2478" s="26">
        <v>12148.19813145365</v>
      </c>
      <c r="AG2478" s="26">
        <v>8332.6874582553082</v>
      </c>
      <c r="AH2478" s="26">
        <v>26275.991648798539</v>
      </c>
      <c r="AI2478" s="14">
        <v>72824</v>
      </c>
      <c r="AJ2478" s="14">
        <v>87445</v>
      </c>
      <c r="AK2478" s="27">
        <v>0.67995201538541827</v>
      </c>
      <c r="AL2478" s="27">
        <v>0.66245727838955037</v>
      </c>
    </row>
    <row r="2479" spans="1:38" x14ac:dyDescent="0.25">
      <c r="A2479" t="s">
        <v>66</v>
      </c>
      <c r="B2479" s="1">
        <v>44663</v>
      </c>
      <c r="C2479" s="8" t="s">
        <v>390</v>
      </c>
      <c r="D2479" s="10" t="s">
        <v>391</v>
      </c>
      <c r="E2479" s="14">
        <v>84534</v>
      </c>
      <c r="F2479" s="14">
        <v>84764</v>
      </c>
      <c r="G2479" s="14">
        <v>75882</v>
      </c>
      <c r="H2479" s="14">
        <v>-8882</v>
      </c>
      <c r="I2479" s="14">
        <v>5505</v>
      </c>
      <c r="J2479" s="14">
        <v>39182</v>
      </c>
      <c r="K2479" s="14">
        <v>0</v>
      </c>
      <c r="L2479" s="14">
        <v>0</v>
      </c>
      <c r="M2479" s="14">
        <v>81</v>
      </c>
      <c r="N2479" s="14">
        <v>19451</v>
      </c>
      <c r="O2479" s="14">
        <v>0</v>
      </c>
      <c r="P2479" s="14">
        <v>11663</v>
      </c>
      <c r="R2479" s="14">
        <v>-2312</v>
      </c>
      <c r="S2479" s="14">
        <v>28128</v>
      </c>
      <c r="T2479" s="14">
        <v>-3205</v>
      </c>
      <c r="U2479" s="14">
        <v>-23823</v>
      </c>
      <c r="V2479" s="14">
        <v>-5283</v>
      </c>
      <c r="W2479" s="14">
        <v>-2387</v>
      </c>
      <c r="X2479" s="25">
        <v>2.3152195945356806</v>
      </c>
      <c r="Y2479" s="25">
        <v>0.9119102643028284</v>
      </c>
      <c r="AA2479" s="26">
        <v>5781.1703912324665</v>
      </c>
      <c r="AB2479" s="26">
        <v>16207.086924691528</v>
      </c>
      <c r="AC2479" s="26">
        <v>0</v>
      </c>
      <c r="AD2479" s="26">
        <v>207.79284656803304</v>
      </c>
      <c r="AE2479" s="26">
        <v>22196.050162492022</v>
      </c>
      <c r="AF2479" s="26">
        <v>10577.36783498807</v>
      </c>
      <c r="AG2479" s="26">
        <v>8306.1992199942142</v>
      </c>
      <c r="AH2479" s="26">
        <v>24467.218777485883</v>
      </c>
      <c r="AI2479" s="14">
        <v>75882</v>
      </c>
      <c r="AJ2479" s="14">
        <v>84764</v>
      </c>
      <c r="AK2479" s="27">
        <v>0.64486776981673066</v>
      </c>
      <c r="AL2479" s="27">
        <v>0.63636590841891516</v>
      </c>
    </row>
    <row r="2480" spans="1:38" x14ac:dyDescent="0.25">
      <c r="A2480" t="s">
        <v>66</v>
      </c>
      <c r="B2480" s="1">
        <v>44664</v>
      </c>
      <c r="C2480" s="8" t="s">
        <v>390</v>
      </c>
      <c r="D2480" s="10" t="s">
        <v>391</v>
      </c>
      <c r="E2480" s="14">
        <v>85291</v>
      </c>
      <c r="F2480" s="14">
        <v>85539</v>
      </c>
      <c r="G2480" s="14">
        <v>78360</v>
      </c>
      <c r="H2480" s="14">
        <v>-7179</v>
      </c>
      <c r="I2480" s="14">
        <v>6384</v>
      </c>
      <c r="J2480" s="14">
        <v>41686</v>
      </c>
      <c r="K2480" s="14">
        <v>0</v>
      </c>
      <c r="L2480" s="14">
        <v>0</v>
      </c>
      <c r="M2480" s="14">
        <v>96</v>
      </c>
      <c r="N2480" s="14">
        <v>18512</v>
      </c>
      <c r="O2480" s="14">
        <v>64</v>
      </c>
      <c r="P2480" s="14">
        <v>11618</v>
      </c>
      <c r="R2480" s="14">
        <v>-2104</v>
      </c>
      <c r="S2480" s="14">
        <v>26883</v>
      </c>
      <c r="T2480" s="14">
        <v>-1189</v>
      </c>
      <c r="U2480" s="14">
        <v>-23754</v>
      </c>
      <c r="V2480" s="14">
        <v>-3073</v>
      </c>
      <c r="W2480" s="14">
        <v>-3942</v>
      </c>
      <c r="X2480" s="25">
        <v>2.3132690379814953</v>
      </c>
      <c r="Y2480" s="25">
        <v>0.91031686579055038</v>
      </c>
      <c r="AA2480" s="26">
        <v>6698.6190538386954</v>
      </c>
      <c r="AB2480" s="26">
        <v>17212.702809257327</v>
      </c>
      <c r="AC2480" s="26">
        <v>0</v>
      </c>
      <c r="AD2480" s="26">
        <v>201.7645559399173</v>
      </c>
      <c r="AE2480" s="26">
        <v>24113.086419035939</v>
      </c>
      <c r="AF2480" s="26">
        <v>10386.568569522129</v>
      </c>
      <c r="AG2480" s="26">
        <v>8475.9738969637237</v>
      </c>
      <c r="AH2480" s="26">
        <v>26023.681091594339</v>
      </c>
      <c r="AI2480" s="14">
        <v>78360</v>
      </c>
      <c r="AJ2480" s="14">
        <v>85539</v>
      </c>
      <c r="AK2480" s="27">
        <v>0.67840980833505626</v>
      </c>
      <c r="AL2480" s="27">
        <v>0.67071543749810858</v>
      </c>
    </row>
    <row r="2481" spans="1:38" x14ac:dyDescent="0.25">
      <c r="A2481" t="s">
        <v>66</v>
      </c>
      <c r="B2481" s="1">
        <v>44665</v>
      </c>
      <c r="C2481" s="8" t="s">
        <v>390</v>
      </c>
      <c r="D2481" s="10" t="s">
        <v>391</v>
      </c>
      <c r="E2481" s="14">
        <v>84311</v>
      </c>
      <c r="F2481" s="14">
        <v>86414</v>
      </c>
      <c r="G2481" s="14">
        <v>76935</v>
      </c>
      <c r="H2481" s="14">
        <v>-9479</v>
      </c>
      <c r="I2481" s="14">
        <v>6029</v>
      </c>
      <c r="J2481" s="14">
        <v>40619</v>
      </c>
      <c r="K2481" s="14">
        <v>0</v>
      </c>
      <c r="L2481" s="14">
        <v>0</v>
      </c>
      <c r="M2481" s="14">
        <v>114</v>
      </c>
      <c r="N2481" s="14">
        <v>17332</v>
      </c>
      <c r="O2481" s="14">
        <v>1883</v>
      </c>
      <c r="P2481" s="14">
        <v>10958</v>
      </c>
      <c r="R2481" s="14">
        <v>-2124</v>
      </c>
      <c r="S2481" s="14">
        <v>23608</v>
      </c>
      <c r="T2481" s="14">
        <v>-1501</v>
      </c>
      <c r="U2481" s="14">
        <v>-22797</v>
      </c>
      <c r="V2481" s="14">
        <v>-1660</v>
      </c>
      <c r="W2481" s="14">
        <v>-5005</v>
      </c>
      <c r="X2481" s="25">
        <v>2.3137486664936868</v>
      </c>
      <c r="Y2481" s="25">
        <v>0.91071053538153823</v>
      </c>
      <c r="AA2481" s="26">
        <v>6327.4354357170123</v>
      </c>
      <c r="AB2481" s="26">
        <v>16779.377505721033</v>
      </c>
      <c r="AC2481" s="26">
        <v>0</v>
      </c>
      <c r="AD2481" s="26">
        <v>201.74457265606719</v>
      </c>
      <c r="AE2481" s="26">
        <v>23308.557514094115</v>
      </c>
      <c r="AF2481" s="26">
        <v>9591.6176302242548</v>
      </c>
      <c r="AG2481" s="26">
        <v>7200.0889521046365</v>
      </c>
      <c r="AH2481" s="26">
        <v>25700.08619221373</v>
      </c>
      <c r="AI2481" s="14">
        <v>76935</v>
      </c>
      <c r="AJ2481" s="14">
        <v>86414</v>
      </c>
      <c r="AK2481" s="27">
        <v>0.66792112909237877</v>
      </c>
      <c r="AL2481" s="27">
        <v>0.65566834102203608</v>
      </c>
    </row>
    <row r="2482" spans="1:38" x14ac:dyDescent="0.25">
      <c r="A2482" t="s">
        <v>66</v>
      </c>
      <c r="B2482" s="1">
        <v>44666</v>
      </c>
      <c r="C2482" s="8" t="s">
        <v>390</v>
      </c>
      <c r="D2482" s="10" t="s">
        <v>391</v>
      </c>
      <c r="E2482" s="14">
        <v>83936</v>
      </c>
      <c r="F2482" s="14">
        <v>87523</v>
      </c>
      <c r="G2482" s="14">
        <v>76077</v>
      </c>
      <c r="H2482" s="14">
        <v>-11446</v>
      </c>
      <c r="I2482" s="14">
        <v>5749</v>
      </c>
      <c r="J2482" s="14">
        <v>39343</v>
      </c>
      <c r="K2482" s="14">
        <v>0</v>
      </c>
      <c r="L2482" s="14">
        <v>0</v>
      </c>
      <c r="M2482" s="14">
        <v>136</v>
      </c>
      <c r="N2482" s="14">
        <v>19051</v>
      </c>
      <c r="O2482" s="14">
        <v>743</v>
      </c>
      <c r="P2482" s="14">
        <v>11055</v>
      </c>
      <c r="R2482" s="14">
        <v>-1992</v>
      </c>
      <c r="S2482" s="14">
        <v>23722</v>
      </c>
      <c r="T2482" s="14">
        <v>-1149</v>
      </c>
      <c r="U2482" s="14">
        <v>-23610</v>
      </c>
      <c r="V2482" s="14">
        <v>-3109</v>
      </c>
      <c r="W2482" s="14">
        <v>-5308</v>
      </c>
      <c r="X2482" s="25">
        <v>2.3120401978719305</v>
      </c>
      <c r="Y2482" s="25">
        <v>0.91177118554756531</v>
      </c>
      <c r="AA2482" s="26">
        <v>6029.1202554479814</v>
      </c>
      <c r="AB2482" s="26">
        <v>16271.2003669557</v>
      </c>
      <c r="AC2482" s="26">
        <v>0</v>
      </c>
      <c r="AD2482" s="26">
        <v>206.39401669852546</v>
      </c>
      <c r="AE2482" s="26">
        <v>22506.714639102203</v>
      </c>
      <c r="AF2482" s="26">
        <v>10752.627206232253</v>
      </c>
      <c r="AG2482" s="26">
        <v>7261.5477492362879</v>
      </c>
      <c r="AH2482" s="26">
        <v>25997.794096098169</v>
      </c>
      <c r="AI2482" s="14">
        <v>76077</v>
      </c>
      <c r="AJ2482" s="14">
        <v>87523</v>
      </c>
      <c r="AK2482" s="27">
        <v>0.65221753260062165</v>
      </c>
      <c r="AL2482" s="27">
        <v>0.65485937205237421</v>
      </c>
    </row>
    <row r="2483" spans="1:38" x14ac:dyDescent="0.25">
      <c r="A2483" t="s">
        <v>66</v>
      </c>
      <c r="B2483" s="1">
        <v>44667</v>
      </c>
      <c r="C2483" s="8" t="s">
        <v>390</v>
      </c>
      <c r="D2483" s="10" t="s">
        <v>391</v>
      </c>
      <c r="E2483" s="14">
        <v>81203</v>
      </c>
      <c r="F2483" s="14">
        <v>85845</v>
      </c>
      <c r="G2483" s="14">
        <v>72765</v>
      </c>
      <c r="H2483" s="14">
        <v>-13080</v>
      </c>
      <c r="I2483" s="14">
        <v>5637</v>
      </c>
      <c r="J2483" s="14">
        <v>37485</v>
      </c>
      <c r="K2483" s="14">
        <v>0</v>
      </c>
      <c r="L2483" s="14">
        <v>0</v>
      </c>
      <c r="M2483" s="14">
        <v>144</v>
      </c>
      <c r="N2483" s="14">
        <v>17495</v>
      </c>
      <c r="O2483" s="14">
        <v>1150</v>
      </c>
      <c r="P2483" s="14">
        <v>10854</v>
      </c>
      <c r="R2483" s="14">
        <v>-2432</v>
      </c>
      <c r="S2483" s="14">
        <v>24580</v>
      </c>
      <c r="T2483" s="14">
        <v>-2026</v>
      </c>
      <c r="U2483" s="14">
        <v>-25040</v>
      </c>
      <c r="V2483" s="14">
        <v>-3437</v>
      </c>
      <c r="W2483" s="14">
        <v>-4725</v>
      </c>
      <c r="X2483" s="25">
        <v>2.3127582194494973</v>
      </c>
      <c r="Y2483" s="25">
        <v>0.91074744514812367</v>
      </c>
      <c r="AA2483" s="26">
        <v>5913.4989626497145</v>
      </c>
      <c r="AB2483" s="26">
        <v>15485.3752489669</v>
      </c>
      <c r="AC2483" s="26">
        <v>0</v>
      </c>
      <c r="AD2483" s="26">
        <v>197.45482772291089</v>
      </c>
      <c r="AE2483" s="26">
        <v>21596.329039339529</v>
      </c>
      <c r="AF2483" s="26">
        <v>10700.939410394589</v>
      </c>
      <c r="AG2483" s="26">
        <v>7410.9976571945035</v>
      </c>
      <c r="AH2483" s="26">
        <v>24886.270792539613</v>
      </c>
      <c r="AI2483" s="14">
        <v>72765</v>
      </c>
      <c r="AJ2483" s="14">
        <v>85845</v>
      </c>
      <c r="AK2483" s="27">
        <v>0.65432143099991358</v>
      </c>
      <c r="AL2483" s="27">
        <v>0.63911433763933467</v>
      </c>
    </row>
    <row r="2484" spans="1:38" x14ac:dyDescent="0.25">
      <c r="A2484" t="s">
        <v>66</v>
      </c>
      <c r="B2484" s="1">
        <v>44668</v>
      </c>
      <c r="C2484" s="8" t="s">
        <v>390</v>
      </c>
      <c r="D2484" s="10" t="s">
        <v>391</v>
      </c>
      <c r="E2484" s="14">
        <v>84099</v>
      </c>
      <c r="F2484" s="14">
        <v>86799</v>
      </c>
      <c r="G2484" s="14">
        <v>76377</v>
      </c>
      <c r="H2484" s="14">
        <v>-10422</v>
      </c>
      <c r="I2484" s="14">
        <v>5560</v>
      </c>
      <c r="J2484" s="14">
        <v>39371</v>
      </c>
      <c r="K2484" s="14">
        <v>0</v>
      </c>
      <c r="L2484" s="14">
        <v>0</v>
      </c>
      <c r="M2484" s="14">
        <v>144</v>
      </c>
      <c r="N2484" s="14">
        <v>20053</v>
      </c>
      <c r="O2484" s="14">
        <v>515</v>
      </c>
      <c r="P2484" s="14">
        <v>10734</v>
      </c>
      <c r="R2484" s="14">
        <v>-3034</v>
      </c>
      <c r="S2484" s="14">
        <v>26426</v>
      </c>
      <c r="T2484" s="14">
        <v>-1424</v>
      </c>
      <c r="U2484" s="14">
        <v>-23736</v>
      </c>
      <c r="V2484" s="14">
        <v>-6283</v>
      </c>
      <c r="W2484" s="14">
        <v>-2371</v>
      </c>
      <c r="X2484" s="25">
        <v>2.3081126747845246</v>
      </c>
      <c r="Y2484" s="25">
        <v>0.90894167077187737</v>
      </c>
      <c r="AA2484" s="26">
        <v>5821.0061016419859</v>
      </c>
      <c r="AB2484" s="26">
        <v>16232.249784525038</v>
      </c>
      <c r="AC2484" s="26">
        <v>0</v>
      </c>
      <c r="AD2484" s="26">
        <v>209.46478131682531</v>
      </c>
      <c r="AE2484" s="26">
        <v>22262.720667483849</v>
      </c>
      <c r="AF2484" s="26">
        <v>11326.19981235498</v>
      </c>
      <c r="AG2484" s="26">
        <v>8174.1220902701762</v>
      </c>
      <c r="AH2484" s="26">
        <v>25414.798389568656</v>
      </c>
      <c r="AI2484" s="14">
        <v>76377</v>
      </c>
      <c r="AJ2484" s="14">
        <v>86799</v>
      </c>
      <c r="AK2484" s="27">
        <v>0.64261281849180041</v>
      </c>
      <c r="AL2484" s="27">
        <v>0.64551403617104863</v>
      </c>
    </row>
    <row r="2485" spans="1:38" x14ac:dyDescent="0.25">
      <c r="A2485" t="s">
        <v>66</v>
      </c>
      <c r="B2485" s="1">
        <v>44669</v>
      </c>
      <c r="C2485" s="8" t="s">
        <v>390</v>
      </c>
      <c r="D2485" s="10" t="s">
        <v>391</v>
      </c>
      <c r="E2485" s="14">
        <v>90196</v>
      </c>
      <c r="F2485" s="14">
        <v>94015</v>
      </c>
      <c r="G2485" s="14">
        <v>83102</v>
      </c>
      <c r="H2485" s="14">
        <v>-10913</v>
      </c>
      <c r="I2485" s="14">
        <v>5861</v>
      </c>
      <c r="J2485" s="14">
        <v>47663</v>
      </c>
      <c r="K2485" s="14">
        <v>0</v>
      </c>
      <c r="L2485" s="14">
        <v>0</v>
      </c>
      <c r="M2485" s="14">
        <v>149</v>
      </c>
      <c r="N2485" s="14">
        <v>18160</v>
      </c>
      <c r="O2485" s="14">
        <v>1402</v>
      </c>
      <c r="P2485" s="14">
        <v>9867</v>
      </c>
      <c r="R2485" s="14">
        <v>-3560</v>
      </c>
      <c r="S2485" s="14">
        <v>26242</v>
      </c>
      <c r="T2485" s="14">
        <v>-2074</v>
      </c>
      <c r="U2485" s="14">
        <v>-23974</v>
      </c>
      <c r="V2485" s="14">
        <v>-5060</v>
      </c>
      <c r="W2485" s="14">
        <v>-2487</v>
      </c>
      <c r="X2485" s="25">
        <v>2.3119982830508476</v>
      </c>
      <c r="Y2485" s="25">
        <v>0.91252859095641237</v>
      </c>
      <c r="AA2485" s="26">
        <v>6146.4660290485508</v>
      </c>
      <c r="AB2485" s="26">
        <v>19728.50206872635</v>
      </c>
      <c r="AC2485" s="26">
        <v>0</v>
      </c>
      <c r="AD2485" s="26">
        <v>197.02185657282513</v>
      </c>
      <c r="AE2485" s="26">
        <v>26071.989954347737</v>
      </c>
      <c r="AF2485" s="26">
        <v>11310.353958038677</v>
      </c>
      <c r="AG2485" s="26">
        <v>8406.544421571778</v>
      </c>
      <c r="AH2485" s="26">
        <v>28975.799490814628</v>
      </c>
      <c r="AI2485" s="14">
        <v>83102</v>
      </c>
      <c r="AJ2485" s="14">
        <v>94015</v>
      </c>
      <c r="AK2485" s="27">
        <v>0.69166603081940392</v>
      </c>
      <c r="AL2485" s="27">
        <v>0.67947271258245745</v>
      </c>
    </row>
    <row r="2486" spans="1:38" x14ac:dyDescent="0.25">
      <c r="A2486" t="s">
        <v>66</v>
      </c>
      <c r="B2486" s="1">
        <v>44670</v>
      </c>
      <c r="C2486" s="8" t="s">
        <v>390</v>
      </c>
      <c r="D2486" s="10" t="s">
        <v>391</v>
      </c>
      <c r="E2486" s="14">
        <v>90498</v>
      </c>
      <c r="F2486" s="14">
        <v>96844</v>
      </c>
      <c r="G2486" s="14">
        <v>83083</v>
      </c>
      <c r="H2486" s="14">
        <v>-13761</v>
      </c>
      <c r="I2486" s="14">
        <v>5668</v>
      </c>
      <c r="J2486" s="14">
        <v>49167</v>
      </c>
      <c r="K2486" s="14">
        <v>0</v>
      </c>
      <c r="L2486" s="14">
        <v>0</v>
      </c>
      <c r="M2486" s="14">
        <v>168</v>
      </c>
      <c r="N2486" s="14">
        <v>16193</v>
      </c>
      <c r="O2486" s="14">
        <v>1777</v>
      </c>
      <c r="P2486" s="14">
        <v>10110</v>
      </c>
      <c r="R2486" s="14">
        <v>-3828</v>
      </c>
      <c r="S2486" s="14">
        <v>24486</v>
      </c>
      <c r="T2486" s="14">
        <v>-4024</v>
      </c>
      <c r="U2486" s="14">
        <v>-22181</v>
      </c>
      <c r="V2486" s="14">
        <v>-6019</v>
      </c>
      <c r="W2486" s="14">
        <v>-2195</v>
      </c>
      <c r="X2486" s="25">
        <v>2.3168595764958293</v>
      </c>
      <c r="Y2486" s="25">
        <v>0.91522581424645855</v>
      </c>
      <c r="AA2486" s="26">
        <v>5956.5639790886262</v>
      </c>
      <c r="AB2486" s="26">
        <v>20411.185423817093</v>
      </c>
      <c r="AC2486" s="26">
        <v>0</v>
      </c>
      <c r="AD2486" s="26">
        <v>188.16260073261085</v>
      </c>
      <c r="AE2486" s="26">
        <v>26555.912003638321</v>
      </c>
      <c r="AF2486" s="26">
        <v>10789.812247255917</v>
      </c>
      <c r="AG2486" s="26">
        <v>7831.6968943585125</v>
      </c>
      <c r="AH2486" s="26">
        <v>29514.027356535731</v>
      </c>
      <c r="AI2486" s="14">
        <v>83083</v>
      </c>
      <c r="AJ2486" s="14">
        <v>96844</v>
      </c>
      <c r="AK2486" s="27">
        <v>0.70466515077044778</v>
      </c>
      <c r="AL2486" s="27">
        <v>0.67187657460210026</v>
      </c>
    </row>
    <row r="2487" spans="1:38" x14ac:dyDescent="0.25">
      <c r="A2487" t="s">
        <v>66</v>
      </c>
      <c r="B2487" s="1">
        <v>44671</v>
      </c>
      <c r="C2487" s="8" t="s">
        <v>390</v>
      </c>
      <c r="D2487" s="10" t="s">
        <v>391</v>
      </c>
      <c r="E2487" s="14">
        <v>87926</v>
      </c>
      <c r="F2487" s="14">
        <v>94331</v>
      </c>
      <c r="G2487" s="14">
        <v>82977</v>
      </c>
      <c r="H2487" s="14">
        <v>-11354</v>
      </c>
      <c r="I2487" s="14">
        <v>5472</v>
      </c>
      <c r="J2487" s="14">
        <v>45747</v>
      </c>
      <c r="K2487" s="14">
        <v>0</v>
      </c>
      <c r="L2487" s="14">
        <v>0</v>
      </c>
      <c r="M2487" s="14">
        <v>168</v>
      </c>
      <c r="N2487" s="14">
        <v>20221</v>
      </c>
      <c r="O2487" s="14">
        <v>1105</v>
      </c>
      <c r="P2487" s="14">
        <v>10264</v>
      </c>
      <c r="R2487" s="14">
        <v>-2421</v>
      </c>
      <c r="S2487" s="14">
        <v>22720</v>
      </c>
      <c r="T2487" s="14">
        <v>-1085</v>
      </c>
      <c r="U2487" s="14">
        <v>-21277</v>
      </c>
      <c r="V2487" s="14">
        <v>-4726</v>
      </c>
      <c r="W2487" s="14">
        <v>-4565</v>
      </c>
      <c r="X2487" s="25">
        <v>2.3153060939099532</v>
      </c>
      <c r="Y2487" s="25">
        <v>0.91270356536587616</v>
      </c>
      <c r="AA2487" s="26">
        <v>5746.7295705723736</v>
      </c>
      <c r="AB2487" s="26">
        <v>18939.068866649461</v>
      </c>
      <c r="AC2487" s="26">
        <v>0</v>
      </c>
      <c r="AD2487" s="26">
        <v>211.54304283723653</v>
      </c>
      <c r="AE2487" s="26">
        <v>24897.341480059073</v>
      </c>
      <c r="AF2487" s="26">
        <v>9802.7101152410705</v>
      </c>
      <c r="AG2487" s="26">
        <v>7135.9501876233571</v>
      </c>
      <c r="AH2487" s="26">
        <v>27564.101407676775</v>
      </c>
      <c r="AI2487" s="14">
        <v>82977</v>
      </c>
      <c r="AJ2487" s="14">
        <v>94331</v>
      </c>
      <c r="AK2487" s="27">
        <v>0.66149869209260193</v>
      </c>
      <c r="AL2487" s="27">
        <v>0.64420359420966988</v>
      </c>
    </row>
    <row r="2488" spans="1:38" x14ac:dyDescent="0.25">
      <c r="A2488" t="s">
        <v>66</v>
      </c>
      <c r="B2488" s="1">
        <v>44672</v>
      </c>
      <c r="C2488" s="8" t="s">
        <v>390</v>
      </c>
      <c r="D2488" s="10" t="s">
        <v>391</v>
      </c>
      <c r="E2488" s="14">
        <v>85129</v>
      </c>
      <c r="F2488" s="14">
        <v>94000</v>
      </c>
      <c r="G2488" s="14">
        <v>79281</v>
      </c>
      <c r="H2488" s="14">
        <v>-14719</v>
      </c>
      <c r="I2488" s="14">
        <v>5788</v>
      </c>
      <c r="J2488" s="14">
        <v>42209</v>
      </c>
      <c r="K2488" s="14">
        <v>0</v>
      </c>
      <c r="L2488" s="14">
        <v>0</v>
      </c>
      <c r="M2488" s="14">
        <v>168</v>
      </c>
      <c r="N2488" s="14">
        <v>18192</v>
      </c>
      <c r="O2488" s="14">
        <v>2602</v>
      </c>
      <c r="P2488" s="14">
        <v>10322</v>
      </c>
      <c r="R2488" s="14">
        <v>-3100</v>
      </c>
      <c r="S2488" s="14">
        <v>23746</v>
      </c>
      <c r="T2488" s="14">
        <v>-3489</v>
      </c>
      <c r="U2488" s="14">
        <v>-22346</v>
      </c>
      <c r="V2488" s="14">
        <v>-4523</v>
      </c>
      <c r="W2488" s="14">
        <v>-5007</v>
      </c>
      <c r="X2488" s="25">
        <v>2.3140908156702209</v>
      </c>
      <c r="Y2488" s="25">
        <v>0.91309994372324377</v>
      </c>
      <c r="AA2488" s="26">
        <v>6075.4042152839229</v>
      </c>
      <c r="AB2488" s="26">
        <v>17481.940436272187</v>
      </c>
      <c r="AC2488" s="26">
        <v>0</v>
      </c>
      <c r="AD2488" s="26">
        <v>208.38568398891951</v>
      </c>
      <c r="AE2488" s="26">
        <v>23765.730335545024</v>
      </c>
      <c r="AF2488" s="26">
        <v>11241.915484461133</v>
      </c>
      <c r="AG2488" s="26">
        <v>7204.7528166016727</v>
      </c>
      <c r="AH2488" s="26">
        <v>27802.89300340449</v>
      </c>
      <c r="AI2488" s="14">
        <v>79281</v>
      </c>
      <c r="AJ2488" s="14">
        <v>94000</v>
      </c>
      <c r="AK2488" s="27">
        <v>0.66086962087195256</v>
      </c>
      <c r="AL2488" s="27">
        <v>0.65207248907622983</v>
      </c>
    </row>
    <row r="2489" spans="1:38" x14ac:dyDescent="0.25">
      <c r="A2489" t="s">
        <v>66</v>
      </c>
      <c r="B2489" s="1">
        <v>44673</v>
      </c>
      <c r="C2489" s="8" t="s">
        <v>390</v>
      </c>
      <c r="D2489" s="10" t="s">
        <v>391</v>
      </c>
      <c r="E2489" s="14">
        <v>83147</v>
      </c>
      <c r="F2489" s="14">
        <v>87716</v>
      </c>
      <c r="G2489" s="14">
        <v>73048</v>
      </c>
      <c r="H2489" s="14">
        <v>-14668</v>
      </c>
      <c r="I2489" s="14">
        <v>5275</v>
      </c>
      <c r="J2489" s="14">
        <v>43013</v>
      </c>
      <c r="K2489" s="14">
        <v>0</v>
      </c>
      <c r="L2489" s="14">
        <v>0</v>
      </c>
      <c r="M2489" s="14">
        <v>168</v>
      </c>
      <c r="N2489" s="14">
        <v>11774</v>
      </c>
      <c r="O2489" s="14">
        <v>1468</v>
      </c>
      <c r="P2489" s="14">
        <v>11350</v>
      </c>
      <c r="R2489" s="14">
        <v>-2249</v>
      </c>
      <c r="S2489" s="14">
        <v>22011</v>
      </c>
      <c r="T2489" s="14">
        <v>-2721</v>
      </c>
      <c r="U2489" s="14">
        <v>-21794</v>
      </c>
      <c r="V2489" s="14">
        <v>-5253</v>
      </c>
      <c r="W2489" s="14">
        <v>-4662</v>
      </c>
      <c r="X2489" s="25">
        <v>2.3161886173925428</v>
      </c>
      <c r="Y2489" s="25">
        <v>0.91340008122305394</v>
      </c>
      <c r="AA2489" s="26">
        <v>5541.9505206092945</v>
      </c>
      <c r="AB2489" s="26">
        <v>17820.793467194901</v>
      </c>
      <c r="AC2489" s="26">
        <v>0</v>
      </c>
      <c r="AD2489" s="26">
        <v>164.92870270955274</v>
      </c>
      <c r="AE2489" s="26">
        <v>23527.672690513748</v>
      </c>
      <c r="AF2489" s="26">
        <v>10947.87184747822</v>
      </c>
      <c r="AG2489" s="26">
        <v>7175.0046166662914</v>
      </c>
      <c r="AH2489" s="26">
        <v>27300.539921325671</v>
      </c>
      <c r="AI2489" s="14">
        <v>73048</v>
      </c>
      <c r="AJ2489" s="14">
        <v>87716</v>
      </c>
      <c r="AK2489" s="27">
        <v>0.7100752623885721</v>
      </c>
      <c r="AL2489" s="27">
        <v>0.68616120572475936</v>
      </c>
    </row>
    <row r="2490" spans="1:38" x14ac:dyDescent="0.25">
      <c r="A2490" t="s">
        <v>66</v>
      </c>
      <c r="B2490" s="1">
        <v>44674</v>
      </c>
      <c r="C2490" s="8" t="s">
        <v>390</v>
      </c>
      <c r="D2490" s="10" t="s">
        <v>391</v>
      </c>
      <c r="E2490" s="14">
        <v>84764</v>
      </c>
      <c r="F2490" s="14">
        <v>84154</v>
      </c>
      <c r="G2490" s="14">
        <v>76561</v>
      </c>
      <c r="H2490" s="14">
        <v>-7593</v>
      </c>
      <c r="I2490" s="14">
        <v>7892</v>
      </c>
      <c r="J2490" s="14">
        <v>36235</v>
      </c>
      <c r="K2490" s="14">
        <v>0</v>
      </c>
      <c r="L2490" s="14">
        <v>0</v>
      </c>
      <c r="M2490" s="14">
        <v>168</v>
      </c>
      <c r="N2490" s="14">
        <v>20380</v>
      </c>
      <c r="O2490" s="14">
        <v>428</v>
      </c>
      <c r="P2490" s="14">
        <v>11458</v>
      </c>
      <c r="R2490" s="14">
        <v>-1386</v>
      </c>
      <c r="S2490" s="14">
        <v>25623</v>
      </c>
      <c r="T2490" s="14">
        <v>-1302</v>
      </c>
      <c r="U2490" s="14">
        <v>-19907</v>
      </c>
      <c r="V2490" s="14">
        <v>-7260</v>
      </c>
      <c r="W2490" s="14">
        <v>-3361</v>
      </c>
      <c r="X2490" s="25">
        <v>2.3187264513949311</v>
      </c>
      <c r="Y2490" s="25">
        <v>0.91335226100120093</v>
      </c>
      <c r="AA2490" s="26">
        <v>8300.4731674432769</v>
      </c>
      <c r="AB2490" s="26">
        <v>15011.802114368249</v>
      </c>
      <c r="AC2490" s="26">
        <v>0</v>
      </c>
      <c r="AD2490" s="26">
        <v>216.04594279812738</v>
      </c>
      <c r="AE2490" s="26">
        <v>23528.321224609652</v>
      </c>
      <c r="AF2490" s="26">
        <v>10589.868082522044</v>
      </c>
      <c r="AG2490" s="26">
        <v>8444.3695197625184</v>
      </c>
      <c r="AH2490" s="26">
        <v>25673.819787369175</v>
      </c>
      <c r="AI2490" s="14">
        <v>76561</v>
      </c>
      <c r="AJ2490" s="14">
        <v>84154</v>
      </c>
      <c r="AK2490" s="27">
        <v>0.67751214767569556</v>
      </c>
      <c r="AL2490" s="27">
        <v>0.67258854694524128</v>
      </c>
    </row>
    <row r="2491" spans="1:38" x14ac:dyDescent="0.25">
      <c r="A2491" t="s">
        <v>66</v>
      </c>
      <c r="B2491" s="1">
        <v>44675</v>
      </c>
      <c r="C2491" s="8" t="s">
        <v>390</v>
      </c>
      <c r="D2491" s="10" t="s">
        <v>391</v>
      </c>
      <c r="E2491" s="14">
        <v>84764</v>
      </c>
      <c r="F2491" s="14">
        <v>84045</v>
      </c>
      <c r="G2491" s="14">
        <v>76795</v>
      </c>
      <c r="H2491" s="14">
        <v>-7250</v>
      </c>
      <c r="I2491" s="14">
        <v>8252</v>
      </c>
      <c r="J2491" s="14">
        <v>36435</v>
      </c>
      <c r="K2491" s="14">
        <v>0</v>
      </c>
      <c r="L2491" s="14">
        <v>0</v>
      </c>
      <c r="M2491" s="14">
        <v>161</v>
      </c>
      <c r="N2491" s="14">
        <v>20321</v>
      </c>
      <c r="O2491" s="14">
        <v>389</v>
      </c>
      <c r="P2491" s="14">
        <v>11237</v>
      </c>
      <c r="R2491" s="14">
        <v>-1467</v>
      </c>
      <c r="S2491" s="14">
        <v>25520</v>
      </c>
      <c r="T2491" s="14">
        <v>481</v>
      </c>
      <c r="U2491" s="14">
        <v>-22127</v>
      </c>
      <c r="V2491" s="14">
        <v>-5951</v>
      </c>
      <c r="W2491" s="14">
        <v>-3706</v>
      </c>
      <c r="X2491" s="25">
        <v>2.3172306424058657</v>
      </c>
      <c r="Y2491" s="25">
        <v>0.91237755476840443</v>
      </c>
      <c r="AA2491" s="26">
        <v>8673.5071173867618</v>
      </c>
      <c r="AB2491" s="26">
        <v>15078.551500025771</v>
      </c>
      <c r="AC2491" s="26">
        <v>0</v>
      </c>
      <c r="AD2491" s="26">
        <v>213.87442595308232</v>
      </c>
      <c r="AE2491" s="26">
        <v>23965.933043365618</v>
      </c>
      <c r="AF2491" s="26">
        <v>11202.688659026429</v>
      </c>
      <c r="AG2491" s="26">
        <v>8774.4704963312161</v>
      </c>
      <c r="AH2491" s="26">
        <v>26394.151206060826</v>
      </c>
      <c r="AI2491" s="14">
        <v>76795</v>
      </c>
      <c r="AJ2491" s="14">
        <v>84045</v>
      </c>
      <c r="AK2491" s="27">
        <v>0.68801061665557262</v>
      </c>
      <c r="AL2491" s="27">
        <v>0.69235616195973371</v>
      </c>
    </row>
    <row r="2492" spans="1:38" x14ac:dyDescent="0.25">
      <c r="A2492" t="s">
        <v>66</v>
      </c>
      <c r="B2492" s="1">
        <v>44676</v>
      </c>
      <c r="C2492" s="8" t="s">
        <v>390</v>
      </c>
      <c r="D2492" s="10" t="s">
        <v>391</v>
      </c>
      <c r="E2492" s="14">
        <v>87468</v>
      </c>
      <c r="F2492" s="14">
        <v>89911</v>
      </c>
      <c r="G2492" s="14">
        <v>86670</v>
      </c>
      <c r="H2492" s="14">
        <v>-3241</v>
      </c>
      <c r="I2492" s="14">
        <v>8314</v>
      </c>
      <c r="J2492" s="14">
        <v>47681</v>
      </c>
      <c r="K2492" s="14">
        <v>0</v>
      </c>
      <c r="L2492" s="14">
        <v>0</v>
      </c>
      <c r="M2492" s="14">
        <v>168</v>
      </c>
      <c r="N2492" s="14">
        <v>19637</v>
      </c>
      <c r="O2492" s="14">
        <v>273</v>
      </c>
      <c r="P2492" s="14">
        <v>10597</v>
      </c>
      <c r="R2492" s="14">
        <v>-1674</v>
      </c>
      <c r="S2492" s="14">
        <v>29260</v>
      </c>
      <c r="T2492" s="14">
        <v>-508</v>
      </c>
      <c r="U2492" s="14">
        <v>-20125</v>
      </c>
      <c r="V2492" s="14">
        <v>-8447</v>
      </c>
      <c r="W2492" s="14">
        <v>-1747</v>
      </c>
      <c r="X2492" s="25">
        <v>2.3164775963904831</v>
      </c>
      <c r="Y2492" s="25">
        <v>0.9100251931884088</v>
      </c>
      <c r="AA2492" s="26">
        <v>8735.8341738669169</v>
      </c>
      <c r="AB2492" s="26">
        <v>19681.80967078976</v>
      </c>
      <c r="AC2492" s="26">
        <v>0</v>
      </c>
      <c r="AD2492" s="26">
        <v>204.32907736734771</v>
      </c>
      <c r="AE2492" s="26">
        <v>28621.972922024037</v>
      </c>
      <c r="AF2492" s="26">
        <v>12454.768826931013</v>
      </c>
      <c r="AG2492" s="26">
        <v>10090.101868247895</v>
      </c>
      <c r="AH2492" s="26">
        <v>30986.639880707145</v>
      </c>
      <c r="AI2492" s="14">
        <v>86670</v>
      </c>
      <c r="AJ2492" s="14">
        <v>89911</v>
      </c>
      <c r="AK2492" s="27">
        <v>0.72805554336393941</v>
      </c>
      <c r="AL2492" s="27">
        <v>0.75979319564685732</v>
      </c>
    </row>
    <row r="2493" spans="1:38" x14ac:dyDescent="0.25">
      <c r="A2493" t="s">
        <v>66</v>
      </c>
      <c r="B2493" s="1">
        <v>44677</v>
      </c>
      <c r="C2493" s="8" t="s">
        <v>390</v>
      </c>
      <c r="D2493" s="10" t="s">
        <v>391</v>
      </c>
      <c r="E2493" s="14">
        <v>87468</v>
      </c>
      <c r="F2493" s="14">
        <v>94225</v>
      </c>
      <c r="G2493" s="14">
        <v>85355</v>
      </c>
      <c r="H2493" s="14">
        <v>-8870</v>
      </c>
      <c r="I2493" s="14">
        <v>8524</v>
      </c>
      <c r="J2493" s="14">
        <v>49792</v>
      </c>
      <c r="K2493" s="14">
        <v>0</v>
      </c>
      <c r="L2493" s="14">
        <v>0</v>
      </c>
      <c r="M2493" s="14">
        <v>156</v>
      </c>
      <c r="N2493" s="14">
        <v>15607</v>
      </c>
      <c r="O2493" s="14">
        <v>1039</v>
      </c>
      <c r="P2493" s="14">
        <v>10237</v>
      </c>
      <c r="R2493" s="14">
        <v>-941</v>
      </c>
      <c r="S2493" s="14">
        <v>25919</v>
      </c>
      <c r="T2493" s="14">
        <v>0</v>
      </c>
      <c r="U2493" s="14">
        <v>-22548</v>
      </c>
      <c r="V2493" s="14">
        <v>-8006</v>
      </c>
      <c r="W2493" s="14">
        <v>-3294</v>
      </c>
      <c r="X2493" s="25">
        <v>2.3169417356721063</v>
      </c>
      <c r="Y2493" s="25">
        <v>0.90997938695380853</v>
      </c>
      <c r="AA2493" s="26">
        <v>8958.2836746781941</v>
      </c>
      <c r="AB2493" s="26">
        <v>20552.155761629692</v>
      </c>
      <c r="AC2493" s="26">
        <v>0</v>
      </c>
      <c r="AD2493" s="26">
        <v>180.10933734101761</v>
      </c>
      <c r="AE2493" s="26">
        <v>29690.548773648905</v>
      </c>
      <c r="AF2493" s="26">
        <v>12378.27200838319</v>
      </c>
      <c r="AG2493" s="26">
        <v>9200.2654977150378</v>
      </c>
      <c r="AH2493" s="26">
        <v>32868.555284317052</v>
      </c>
      <c r="AI2493" s="14">
        <v>85355</v>
      </c>
      <c r="AJ2493" s="14">
        <v>94225</v>
      </c>
      <c r="AK2493" s="27">
        <v>0.76687221179030929</v>
      </c>
      <c r="AL2493" s="27">
        <v>0.76903873017682201</v>
      </c>
    </row>
    <row r="2494" spans="1:38" x14ac:dyDescent="0.25">
      <c r="A2494" t="s">
        <v>66</v>
      </c>
      <c r="B2494" s="1">
        <v>44678</v>
      </c>
      <c r="C2494" s="8" t="s">
        <v>390</v>
      </c>
      <c r="D2494" s="10" t="s">
        <v>391</v>
      </c>
      <c r="E2494" s="14">
        <v>90762</v>
      </c>
      <c r="F2494" s="14">
        <v>99364</v>
      </c>
      <c r="G2494" s="14">
        <v>89754</v>
      </c>
      <c r="H2494" s="14">
        <v>-9610</v>
      </c>
      <c r="I2494" s="14">
        <v>9530</v>
      </c>
      <c r="J2494" s="14">
        <v>48032</v>
      </c>
      <c r="K2494" s="14">
        <v>0</v>
      </c>
      <c r="L2494" s="14">
        <v>0</v>
      </c>
      <c r="M2494" s="14">
        <v>156</v>
      </c>
      <c r="N2494" s="14">
        <v>20462</v>
      </c>
      <c r="O2494" s="14">
        <v>1054</v>
      </c>
      <c r="P2494" s="14">
        <v>10520</v>
      </c>
      <c r="R2494" s="14">
        <v>-870</v>
      </c>
      <c r="S2494" s="14">
        <v>21402</v>
      </c>
      <c r="T2494" s="14">
        <v>0</v>
      </c>
      <c r="U2494" s="14">
        <v>-16197</v>
      </c>
      <c r="V2494" s="14">
        <v>-6790</v>
      </c>
      <c r="W2494" s="14">
        <v>-7155</v>
      </c>
      <c r="X2494" s="25">
        <v>2.3197018796794122</v>
      </c>
      <c r="Y2494" s="25">
        <v>0.91225986905352141</v>
      </c>
      <c r="AA2494" s="26">
        <v>10027.469093696331</v>
      </c>
      <c r="AB2494" s="26">
        <v>19875.382619398693</v>
      </c>
      <c r="AC2494" s="26">
        <v>0</v>
      </c>
      <c r="AD2494" s="26">
        <v>214.43395790088542</v>
      </c>
      <c r="AE2494" s="26">
        <v>30117.285670995909</v>
      </c>
      <c r="AF2494" s="26">
        <v>10698.246955029723</v>
      </c>
      <c r="AG2494" s="26">
        <v>7428.9503374430797</v>
      </c>
      <c r="AH2494" s="26">
        <v>33386.582288582547</v>
      </c>
      <c r="AI2494" s="14">
        <v>89754</v>
      </c>
      <c r="AJ2494" s="14">
        <v>99364</v>
      </c>
      <c r="AK2494" s="27">
        <v>0.73976837061290857</v>
      </c>
      <c r="AL2494" s="27">
        <v>0.7407584944754122</v>
      </c>
    </row>
    <row r="2495" spans="1:38" x14ac:dyDescent="0.25">
      <c r="A2495" t="s">
        <v>66</v>
      </c>
      <c r="B2495" s="1">
        <v>44679</v>
      </c>
      <c r="C2495" s="8" t="s">
        <v>390</v>
      </c>
      <c r="D2495" s="10" t="s">
        <v>391</v>
      </c>
      <c r="E2495" s="14">
        <v>88248</v>
      </c>
      <c r="F2495" s="14">
        <v>94561</v>
      </c>
      <c r="G2495" s="14">
        <v>82196</v>
      </c>
      <c r="H2495" s="14">
        <v>-12365</v>
      </c>
      <c r="I2495" s="14">
        <v>8633</v>
      </c>
      <c r="J2495" s="14">
        <v>42075</v>
      </c>
      <c r="K2495" s="14">
        <v>0</v>
      </c>
      <c r="L2495" s="14">
        <v>0</v>
      </c>
      <c r="M2495" s="14">
        <v>157</v>
      </c>
      <c r="N2495" s="14">
        <v>19258</v>
      </c>
      <c r="O2495" s="14">
        <v>1921</v>
      </c>
      <c r="P2495" s="14">
        <v>10152</v>
      </c>
      <c r="R2495" s="14">
        <v>-1116</v>
      </c>
      <c r="S2495" s="14">
        <v>22557</v>
      </c>
      <c r="T2495" s="14">
        <v>0</v>
      </c>
      <c r="U2495" s="14">
        <v>-18231</v>
      </c>
      <c r="V2495" s="14">
        <v>-5712</v>
      </c>
      <c r="W2495" s="14">
        <v>-9863</v>
      </c>
      <c r="X2495" s="25">
        <v>2.3162142694492145</v>
      </c>
      <c r="Y2495" s="25">
        <v>0.91325947055689005</v>
      </c>
      <c r="AA2495" s="26">
        <v>9069.9883826487439</v>
      </c>
      <c r="AB2495" s="26">
        <v>17429.485454945134</v>
      </c>
      <c r="AC2495" s="26">
        <v>0</v>
      </c>
      <c r="AD2495" s="26">
        <v>209.74454729072684</v>
      </c>
      <c r="AE2495" s="26">
        <v>26709.218384884603</v>
      </c>
      <c r="AF2495" s="26">
        <v>11577.413295353806</v>
      </c>
      <c r="AG2495" s="26">
        <v>7467.8951785737127</v>
      </c>
      <c r="AH2495" s="26">
        <v>30818.736501664702</v>
      </c>
      <c r="AI2495" s="14">
        <v>82196</v>
      </c>
      <c r="AJ2495" s="14">
        <v>94561</v>
      </c>
      <c r="AK2495" s="27">
        <v>0.71638129636094572</v>
      </c>
      <c r="AL2495" s="27">
        <v>0.71851612045452173</v>
      </c>
    </row>
    <row r="2496" spans="1:38" x14ac:dyDescent="0.25">
      <c r="A2496" t="s">
        <v>66</v>
      </c>
      <c r="B2496" s="1">
        <v>44680</v>
      </c>
      <c r="C2496" s="8" t="s">
        <v>390</v>
      </c>
      <c r="D2496" s="10" t="s">
        <v>391</v>
      </c>
      <c r="E2496" s="14">
        <v>89200</v>
      </c>
      <c r="F2496" s="14">
        <v>93331</v>
      </c>
      <c r="G2496" s="14">
        <v>82450</v>
      </c>
      <c r="H2496" s="14">
        <v>-10881</v>
      </c>
      <c r="I2496" s="14">
        <v>8745</v>
      </c>
      <c r="J2496" s="14">
        <v>41598</v>
      </c>
      <c r="K2496" s="14">
        <v>0</v>
      </c>
      <c r="L2496" s="14">
        <v>0</v>
      </c>
      <c r="M2496" s="14">
        <v>168</v>
      </c>
      <c r="N2496" s="14">
        <v>21025</v>
      </c>
      <c r="O2496" s="14">
        <v>447</v>
      </c>
      <c r="P2496" s="14">
        <v>10467</v>
      </c>
      <c r="R2496" s="14">
        <v>-495</v>
      </c>
      <c r="S2496" s="14">
        <v>15217</v>
      </c>
      <c r="T2496" s="14">
        <v>0</v>
      </c>
      <c r="U2496" s="14">
        <v>-13523</v>
      </c>
      <c r="V2496" s="14">
        <v>-7964</v>
      </c>
      <c r="W2496" s="14">
        <v>-4116</v>
      </c>
      <c r="X2496" s="25">
        <v>2.317086243375452</v>
      </c>
      <c r="Y2496" s="25">
        <v>0.91317498704219813</v>
      </c>
      <c r="AA2496" s="26">
        <v>9191.1164728244912</v>
      </c>
      <c r="AB2496" s="26">
        <v>17230.295067168656</v>
      </c>
      <c r="AC2496" s="26">
        <v>0</v>
      </c>
      <c r="AD2496" s="26">
        <v>213.86776485846562</v>
      </c>
      <c r="AE2496" s="26">
        <v>26635.279304851614</v>
      </c>
      <c r="AF2496" s="26">
        <v>9071.5201598296153</v>
      </c>
      <c r="AG2496" s="26">
        <v>5903.2264038300136</v>
      </c>
      <c r="AH2496" s="26">
        <v>29803.573060851213</v>
      </c>
      <c r="AI2496" s="14">
        <v>82450</v>
      </c>
      <c r="AJ2496" s="14">
        <v>93331</v>
      </c>
      <c r="AK2496" s="27">
        <v>0.71219732517964784</v>
      </c>
      <c r="AL2496" s="27">
        <v>0.70400567058548391</v>
      </c>
    </row>
    <row r="2497" spans="1:38" x14ac:dyDescent="0.25">
      <c r="A2497" t="s">
        <v>66</v>
      </c>
      <c r="B2497" s="1">
        <v>44681</v>
      </c>
      <c r="C2497" s="8" t="s">
        <v>390</v>
      </c>
      <c r="D2497" s="10" t="s">
        <v>391</v>
      </c>
      <c r="E2497" s="14">
        <v>88990</v>
      </c>
      <c r="F2497" s="14">
        <v>94129</v>
      </c>
      <c r="G2497" s="14">
        <v>79753</v>
      </c>
      <c r="H2497" s="14">
        <v>-14376</v>
      </c>
      <c r="I2497" s="14">
        <v>8799</v>
      </c>
      <c r="J2497" s="14">
        <v>40325</v>
      </c>
      <c r="K2497" s="14">
        <v>0</v>
      </c>
      <c r="L2497" s="14">
        <v>0</v>
      </c>
      <c r="M2497" s="14">
        <v>168</v>
      </c>
      <c r="N2497" s="14">
        <v>19563</v>
      </c>
      <c r="O2497" s="14">
        <v>1047</v>
      </c>
      <c r="P2497" s="14">
        <v>9851</v>
      </c>
      <c r="R2497" s="14">
        <v>-613</v>
      </c>
      <c r="S2497" s="14">
        <v>20824</v>
      </c>
      <c r="T2497" s="14">
        <v>0</v>
      </c>
      <c r="U2497" s="14">
        <v>-18679</v>
      </c>
      <c r="V2497" s="14">
        <v>-7328</v>
      </c>
      <c r="W2497" s="14">
        <v>-8580</v>
      </c>
      <c r="X2497" s="25">
        <v>2.3140814291072016</v>
      </c>
      <c r="Y2497" s="25">
        <v>0.91037376625703437</v>
      </c>
      <c r="AA2497" s="26">
        <v>9235.8785163494249</v>
      </c>
      <c r="AB2497" s="26">
        <v>16651.768615142257</v>
      </c>
      <c r="AC2497" s="26">
        <v>0</v>
      </c>
      <c r="AD2497" s="26">
        <v>204.02266701497942</v>
      </c>
      <c r="AE2497" s="26">
        <v>26091.669798506653</v>
      </c>
      <c r="AF2497" s="26">
        <v>11433.628496656895</v>
      </c>
      <c r="AG2497" s="26">
        <v>7006.55895485156</v>
      </c>
      <c r="AH2497" s="26">
        <v>30518.73934031199</v>
      </c>
      <c r="AI2497" s="14">
        <v>79753</v>
      </c>
      <c r="AJ2497" s="14">
        <v>94129</v>
      </c>
      <c r="AK2497" s="27">
        <v>0.72125458692693356</v>
      </c>
      <c r="AL2497" s="27">
        <v>0.71478739946709957</v>
      </c>
    </row>
    <row r="2498" spans="1:38" x14ac:dyDescent="0.25">
      <c r="A2498" t="s">
        <v>66</v>
      </c>
      <c r="B2498" s="1">
        <v>44682</v>
      </c>
      <c r="C2498" s="8" t="s">
        <v>390</v>
      </c>
      <c r="D2498" s="10" t="s">
        <v>391</v>
      </c>
      <c r="E2498" s="14">
        <v>88733</v>
      </c>
      <c r="F2498" s="14">
        <v>92668</v>
      </c>
      <c r="G2498" s="14">
        <v>82097</v>
      </c>
      <c r="H2498" s="14">
        <v>-10571</v>
      </c>
      <c r="I2498" s="14">
        <v>8491</v>
      </c>
      <c r="J2498" s="14">
        <v>41178</v>
      </c>
      <c r="K2498" s="14">
        <v>0</v>
      </c>
      <c r="L2498" s="14">
        <v>0</v>
      </c>
      <c r="M2498" s="14">
        <v>152</v>
      </c>
      <c r="N2498" s="14">
        <v>20714</v>
      </c>
      <c r="O2498" s="14">
        <v>993</v>
      </c>
      <c r="P2498" s="14">
        <v>10569</v>
      </c>
      <c r="R2498" s="14">
        <v>-426</v>
      </c>
      <c r="S2498" s="14">
        <v>23118</v>
      </c>
      <c r="T2498" s="14">
        <v>0</v>
      </c>
      <c r="U2498" s="14">
        <v>-18520</v>
      </c>
      <c r="V2498" s="14">
        <v>-7444</v>
      </c>
      <c r="W2498" s="14">
        <v>-7299</v>
      </c>
      <c r="X2498" s="25">
        <v>2.311256134787087</v>
      </c>
      <c r="Y2498" s="25">
        <v>0.91095869307895871</v>
      </c>
      <c r="AA2498" s="26">
        <v>8901.7045297952282</v>
      </c>
      <c r="AB2498" s="26">
        <v>17014.930946650835</v>
      </c>
      <c r="AC2498" s="26">
        <v>0</v>
      </c>
      <c r="AD2498" s="26">
        <v>216.00597623042717</v>
      </c>
      <c r="AE2498" s="26">
        <v>26132.641452676489</v>
      </c>
      <c r="AF2498" s="26">
        <v>10736.62948591303</v>
      </c>
      <c r="AG2498" s="26">
        <v>7758.7038796506022</v>
      </c>
      <c r="AH2498" s="26">
        <v>29110.567058938908</v>
      </c>
      <c r="AI2498" s="14">
        <v>82097</v>
      </c>
      <c r="AJ2498" s="14">
        <v>92668</v>
      </c>
      <c r="AK2498" s="27">
        <v>0.70176186705238486</v>
      </c>
      <c r="AL2498" s="27">
        <v>0.69255555692879844</v>
      </c>
    </row>
    <row r="2499" spans="1:38" x14ac:dyDescent="0.25">
      <c r="A2499" t="s">
        <v>66</v>
      </c>
      <c r="B2499" s="1">
        <v>44683</v>
      </c>
      <c r="C2499" s="8" t="s">
        <v>390</v>
      </c>
      <c r="D2499" s="10" t="s">
        <v>391</v>
      </c>
      <c r="E2499" s="14">
        <v>90332</v>
      </c>
      <c r="F2499" s="14">
        <v>96140</v>
      </c>
      <c r="G2499" s="14">
        <v>82733</v>
      </c>
      <c r="H2499" s="14">
        <v>-13407</v>
      </c>
      <c r="I2499" s="14">
        <v>7829</v>
      </c>
      <c r="J2499" s="14">
        <v>42623</v>
      </c>
      <c r="K2499" s="14">
        <v>0</v>
      </c>
      <c r="L2499" s="14">
        <v>0</v>
      </c>
      <c r="M2499" s="14">
        <v>143</v>
      </c>
      <c r="N2499" s="14">
        <v>20022</v>
      </c>
      <c r="O2499" s="14">
        <v>1809</v>
      </c>
      <c r="P2499" s="14">
        <v>10307</v>
      </c>
      <c r="R2499" s="14">
        <v>-2300</v>
      </c>
      <c r="S2499" s="14">
        <v>24606</v>
      </c>
      <c r="T2499" s="14">
        <v>0</v>
      </c>
      <c r="U2499" s="14">
        <v>-18039</v>
      </c>
      <c r="V2499" s="14">
        <v>-10592</v>
      </c>
      <c r="W2499" s="14">
        <v>-7082</v>
      </c>
      <c r="X2499" s="25">
        <v>2.3150663159390477</v>
      </c>
      <c r="Y2499" s="25">
        <v>0.90993661989946384</v>
      </c>
      <c r="AA2499" s="26">
        <v>8221.2146254169947</v>
      </c>
      <c r="AB2499" s="26">
        <v>17592.251068199897</v>
      </c>
      <c r="AC2499" s="26">
        <v>0</v>
      </c>
      <c r="AD2499" s="26">
        <v>215.02679532177189</v>
      </c>
      <c r="AE2499" s="26">
        <v>26028.492488938664</v>
      </c>
      <c r="AF2499" s="26">
        <v>12120.097082445409</v>
      </c>
      <c r="AG2499" s="26">
        <v>8024.1308219916245</v>
      </c>
      <c r="AH2499" s="26">
        <v>30124.458749392441</v>
      </c>
      <c r="AI2499" s="14">
        <v>82733</v>
      </c>
      <c r="AJ2499" s="14">
        <v>96140</v>
      </c>
      <c r="AK2499" s="27">
        <v>0.69359185706989901</v>
      </c>
      <c r="AL2499" s="27">
        <v>0.69079451058961472</v>
      </c>
    </row>
    <row r="2500" spans="1:38" x14ac:dyDescent="0.25">
      <c r="A2500" t="s">
        <v>66</v>
      </c>
      <c r="B2500" s="1">
        <v>44684</v>
      </c>
      <c r="C2500" s="8" t="s">
        <v>390</v>
      </c>
      <c r="D2500" s="10" t="s">
        <v>391</v>
      </c>
      <c r="E2500" s="14">
        <v>88099</v>
      </c>
      <c r="F2500" s="14">
        <v>93567</v>
      </c>
      <c r="G2500" s="14">
        <v>84212</v>
      </c>
      <c r="H2500" s="14">
        <v>-9355</v>
      </c>
      <c r="I2500" s="14">
        <v>8576</v>
      </c>
      <c r="J2500" s="14">
        <v>42594</v>
      </c>
      <c r="K2500" s="14">
        <v>0</v>
      </c>
      <c r="L2500" s="14">
        <v>0</v>
      </c>
      <c r="M2500" s="14">
        <v>144</v>
      </c>
      <c r="N2500" s="14">
        <v>20596</v>
      </c>
      <c r="O2500" s="14">
        <v>1114</v>
      </c>
      <c r="P2500" s="14">
        <v>11188</v>
      </c>
      <c r="R2500" s="14">
        <v>-1091</v>
      </c>
      <c r="S2500" s="14">
        <v>25371</v>
      </c>
      <c r="T2500" s="14">
        <v>0</v>
      </c>
      <c r="U2500" s="14">
        <v>-17605</v>
      </c>
      <c r="V2500" s="14">
        <v>-10327</v>
      </c>
      <c r="W2500" s="14">
        <v>-5703</v>
      </c>
      <c r="X2500" s="25">
        <v>2.3136347997148232</v>
      </c>
      <c r="Y2500" s="25">
        <v>0.90705833514816514</v>
      </c>
      <c r="AA2500" s="26">
        <v>9000.0689653338541</v>
      </c>
      <c r="AB2500" s="26">
        <v>17524.67215542858</v>
      </c>
      <c r="AC2500" s="26">
        <v>0</v>
      </c>
      <c r="AD2500" s="26">
        <v>220.09588832508246</v>
      </c>
      <c r="AE2500" s="26">
        <v>26744.837009087511</v>
      </c>
      <c r="AF2500" s="26">
        <v>11419.94585512706</v>
      </c>
      <c r="AG2500" s="26">
        <v>8453.2562670790521</v>
      </c>
      <c r="AH2500" s="26">
        <v>29711.526597135529</v>
      </c>
      <c r="AI2500" s="14">
        <v>84212</v>
      </c>
      <c r="AJ2500" s="14">
        <v>93567</v>
      </c>
      <c r="AK2500" s="27">
        <v>0.70016390261452655</v>
      </c>
      <c r="AL2500" s="27">
        <v>0.70006119429475067</v>
      </c>
    </row>
    <row r="2501" spans="1:38" x14ac:dyDescent="0.25">
      <c r="A2501" t="s">
        <v>66</v>
      </c>
      <c r="B2501" s="1">
        <v>44685</v>
      </c>
      <c r="C2501" s="8" t="s">
        <v>390</v>
      </c>
      <c r="D2501" s="10" t="s">
        <v>391</v>
      </c>
      <c r="E2501" s="14">
        <v>92201</v>
      </c>
      <c r="F2501" s="14">
        <v>94859</v>
      </c>
      <c r="G2501" s="14">
        <v>85174</v>
      </c>
      <c r="H2501" s="14">
        <v>-9685</v>
      </c>
      <c r="I2501" s="14">
        <v>8439</v>
      </c>
      <c r="J2501" s="14">
        <v>43859</v>
      </c>
      <c r="K2501" s="14">
        <v>0</v>
      </c>
      <c r="L2501" s="14">
        <v>0</v>
      </c>
      <c r="M2501" s="14">
        <v>124</v>
      </c>
      <c r="N2501" s="14">
        <v>21774</v>
      </c>
      <c r="O2501" s="14">
        <v>412</v>
      </c>
      <c r="P2501" s="14">
        <v>10566</v>
      </c>
      <c r="R2501" s="14">
        <v>-1542</v>
      </c>
      <c r="S2501" s="14">
        <v>26297</v>
      </c>
      <c r="T2501" s="14">
        <v>0</v>
      </c>
      <c r="U2501" s="14">
        <v>-17682</v>
      </c>
      <c r="V2501" s="14">
        <v>-9834</v>
      </c>
      <c r="W2501" s="14">
        <v>-6924</v>
      </c>
      <c r="X2501" s="25">
        <v>2.3123817185212063</v>
      </c>
      <c r="Y2501" s="25">
        <v>0.90729975794628293</v>
      </c>
      <c r="AA2501" s="26">
        <v>8851.4979101162389</v>
      </c>
      <c r="AB2501" s="26">
        <v>18049.940617324541</v>
      </c>
      <c r="AC2501" s="26">
        <v>0</v>
      </c>
      <c r="AD2501" s="26">
        <v>218.99014661870982</v>
      </c>
      <c r="AE2501" s="26">
        <v>27120.428674059483</v>
      </c>
      <c r="AF2501" s="26">
        <v>13041.871085370458</v>
      </c>
      <c r="AG2501" s="26">
        <v>8982.4576629330531</v>
      </c>
      <c r="AH2501" s="26">
        <v>31179.842096496894</v>
      </c>
      <c r="AI2501" s="14">
        <v>85174</v>
      </c>
      <c r="AJ2501" s="14">
        <v>94859</v>
      </c>
      <c r="AK2501" s="27">
        <v>0.70197759249776948</v>
      </c>
      <c r="AL2501" s="27">
        <v>0.72465136131288521</v>
      </c>
    </row>
    <row r="2502" spans="1:38" x14ac:dyDescent="0.25">
      <c r="A2502" t="s">
        <v>66</v>
      </c>
      <c r="B2502" s="1">
        <v>44686</v>
      </c>
      <c r="C2502" s="8" t="s">
        <v>390</v>
      </c>
      <c r="D2502" s="10" t="s">
        <v>391</v>
      </c>
      <c r="E2502" s="14">
        <v>96833</v>
      </c>
      <c r="F2502" s="14">
        <v>103198</v>
      </c>
      <c r="G2502" s="14">
        <v>88070</v>
      </c>
      <c r="H2502" s="14">
        <v>-15128</v>
      </c>
      <c r="I2502" s="14">
        <v>8635</v>
      </c>
      <c r="J2502" s="14">
        <v>48871</v>
      </c>
      <c r="K2502" s="14">
        <v>0</v>
      </c>
      <c r="L2502" s="14">
        <v>0</v>
      </c>
      <c r="M2502" s="14">
        <v>122</v>
      </c>
      <c r="N2502" s="14">
        <v>17116</v>
      </c>
      <c r="O2502" s="14">
        <v>3127</v>
      </c>
      <c r="P2502" s="14">
        <v>10199</v>
      </c>
      <c r="R2502" s="14">
        <v>-2225</v>
      </c>
      <c r="S2502" s="14">
        <v>23643</v>
      </c>
      <c r="T2502" s="14">
        <v>0</v>
      </c>
      <c r="U2502" s="14">
        <v>-18910</v>
      </c>
      <c r="V2502" s="14">
        <v>-10499</v>
      </c>
      <c r="W2502" s="14">
        <v>-7137</v>
      </c>
      <c r="X2502" s="25">
        <v>2.3120884008817177</v>
      </c>
      <c r="Y2502" s="25">
        <v>0.90780158474180406</v>
      </c>
      <c r="AA2502" s="26">
        <v>9055.9295214656668</v>
      </c>
      <c r="AB2502" s="26">
        <v>20123.72710395293</v>
      </c>
      <c r="AC2502" s="26">
        <v>0</v>
      </c>
      <c r="AD2502" s="26">
        <v>203.58969586489374</v>
      </c>
      <c r="AE2502" s="26">
        <v>29383.246321283485</v>
      </c>
      <c r="AF2502" s="26">
        <v>12153.414623316732</v>
      </c>
      <c r="AG2502" s="26">
        <v>8019.1562559628992</v>
      </c>
      <c r="AH2502" s="26">
        <v>33517.504688637324</v>
      </c>
      <c r="AI2502" s="14">
        <v>88070</v>
      </c>
      <c r="AJ2502" s="14">
        <v>103198</v>
      </c>
      <c r="AK2502" s="27">
        <v>0.73553869086894508</v>
      </c>
      <c r="AL2502" s="27">
        <v>0.71603481837500349</v>
      </c>
    </row>
    <row r="2503" spans="1:38" x14ac:dyDescent="0.25">
      <c r="A2503" t="s">
        <v>66</v>
      </c>
      <c r="B2503" s="1">
        <v>44687</v>
      </c>
      <c r="C2503" s="8" t="s">
        <v>390</v>
      </c>
      <c r="D2503" s="10" t="s">
        <v>391</v>
      </c>
      <c r="E2503" s="14">
        <v>101209</v>
      </c>
      <c r="F2503" s="14">
        <v>110303</v>
      </c>
      <c r="G2503" s="14">
        <v>91971</v>
      </c>
      <c r="H2503" s="14">
        <v>-18332</v>
      </c>
      <c r="I2503" s="14">
        <v>9196</v>
      </c>
      <c r="J2503" s="14">
        <v>51463</v>
      </c>
      <c r="K2503" s="14">
        <v>0</v>
      </c>
      <c r="L2503" s="14">
        <v>0</v>
      </c>
      <c r="M2503" s="14">
        <v>135</v>
      </c>
      <c r="N2503" s="14">
        <v>20322</v>
      </c>
      <c r="O2503" s="14">
        <v>1316</v>
      </c>
      <c r="P2503" s="14">
        <v>9539</v>
      </c>
      <c r="R2503" s="14">
        <v>-831</v>
      </c>
      <c r="S2503" s="14">
        <v>22666</v>
      </c>
      <c r="T2503" s="14">
        <v>0</v>
      </c>
      <c r="U2503" s="14">
        <v>-19793</v>
      </c>
      <c r="V2503" s="14">
        <v>-11044</v>
      </c>
      <c r="W2503" s="14">
        <v>-9330</v>
      </c>
      <c r="X2503" s="25">
        <v>2.3086636672236351</v>
      </c>
      <c r="Y2503" s="25">
        <v>0.90830681029746319</v>
      </c>
      <c r="AA2503" s="26">
        <v>9629.9911475848694</v>
      </c>
      <c r="AB2503" s="26">
        <v>21202.834673702655</v>
      </c>
      <c r="AC2503" s="26">
        <v>0</v>
      </c>
      <c r="AD2503" s="26">
        <v>208.57219463818717</v>
      </c>
      <c r="AE2503" s="26">
        <v>31041.398015925704</v>
      </c>
      <c r="AF2503" s="26">
        <v>12403.490808449838</v>
      </c>
      <c r="AG2503" s="26">
        <v>7694.8185163684384</v>
      </c>
      <c r="AH2503" s="26">
        <v>35750.070308007096</v>
      </c>
      <c r="AI2503" s="14">
        <v>91971</v>
      </c>
      <c r="AJ2503" s="14">
        <v>110303</v>
      </c>
      <c r="AK2503" s="27">
        <v>0.74408766778517288</v>
      </c>
      <c r="AL2503" s="27">
        <v>0.71453469082834198</v>
      </c>
    </row>
    <row r="2504" spans="1:38" x14ac:dyDescent="0.25">
      <c r="A2504" t="s">
        <v>66</v>
      </c>
      <c r="B2504" s="1">
        <v>44688</v>
      </c>
      <c r="C2504" s="8" t="s">
        <v>390</v>
      </c>
      <c r="D2504" s="10" t="s">
        <v>391</v>
      </c>
      <c r="E2504" s="14">
        <v>96911</v>
      </c>
      <c r="F2504" s="14">
        <v>106387</v>
      </c>
      <c r="G2504" s="14">
        <v>89082</v>
      </c>
      <c r="H2504" s="14">
        <v>-17305</v>
      </c>
      <c r="I2504" s="14">
        <v>8823</v>
      </c>
      <c r="J2504" s="14">
        <v>48437</v>
      </c>
      <c r="K2504" s="14">
        <v>0</v>
      </c>
      <c r="L2504" s="14">
        <v>0</v>
      </c>
      <c r="M2504" s="14">
        <v>168</v>
      </c>
      <c r="N2504" s="14">
        <v>20204</v>
      </c>
      <c r="O2504" s="14">
        <v>1155</v>
      </c>
      <c r="P2504" s="14">
        <v>10295</v>
      </c>
      <c r="R2504" s="14">
        <v>-1645</v>
      </c>
      <c r="S2504" s="14">
        <v>23459</v>
      </c>
      <c r="T2504" s="14">
        <v>0</v>
      </c>
      <c r="U2504" s="14">
        <v>-19877</v>
      </c>
      <c r="V2504" s="14">
        <v>-10831</v>
      </c>
      <c r="W2504" s="14">
        <v>-8411</v>
      </c>
      <c r="X2504" s="25">
        <v>2.3114163914462647</v>
      </c>
      <c r="Y2504" s="25">
        <v>0.91113393185813962</v>
      </c>
      <c r="AA2504" s="26">
        <v>9250.4045240133855</v>
      </c>
      <c r="AB2504" s="26">
        <v>20018.231830162444</v>
      </c>
      <c r="AC2504" s="26">
        <v>0</v>
      </c>
      <c r="AD2504" s="26">
        <v>211.96935289270547</v>
      </c>
      <c r="AE2504" s="26">
        <v>29480.605707068531</v>
      </c>
      <c r="AF2504" s="26">
        <v>11937.274782865246</v>
      </c>
      <c r="AG2504" s="26">
        <v>7873.8979114546328</v>
      </c>
      <c r="AH2504" s="26">
        <v>33543.982578479146</v>
      </c>
      <c r="AI2504" s="14">
        <v>89082</v>
      </c>
      <c r="AJ2504" s="14">
        <v>106387</v>
      </c>
      <c r="AK2504" s="27">
        <v>0.7295922066625965</v>
      </c>
      <c r="AL2504" s="27">
        <v>0.69512003226114749</v>
      </c>
    </row>
    <row r="2505" spans="1:38" x14ac:dyDescent="0.25">
      <c r="A2505" t="s">
        <v>66</v>
      </c>
      <c r="B2505" s="1">
        <v>44689</v>
      </c>
      <c r="C2505" s="8" t="s">
        <v>390</v>
      </c>
      <c r="D2505" s="10" t="s">
        <v>391</v>
      </c>
      <c r="E2505" s="14">
        <v>83815</v>
      </c>
      <c r="F2505" s="14">
        <v>92902</v>
      </c>
      <c r="G2505" s="14">
        <v>83230</v>
      </c>
      <c r="H2505" s="14">
        <v>-9672</v>
      </c>
      <c r="I2505" s="14">
        <v>8607</v>
      </c>
      <c r="J2505" s="14">
        <v>41689</v>
      </c>
      <c r="K2505" s="14">
        <v>0</v>
      </c>
      <c r="L2505" s="14">
        <v>0</v>
      </c>
      <c r="M2505" s="14">
        <v>168</v>
      </c>
      <c r="N2505" s="14">
        <v>19333</v>
      </c>
      <c r="O2505" s="14">
        <v>1593</v>
      </c>
      <c r="P2505" s="14">
        <v>11840</v>
      </c>
      <c r="R2505" s="14">
        <v>-1874</v>
      </c>
      <c r="S2505" s="14">
        <v>23315</v>
      </c>
      <c r="T2505" s="14">
        <v>0</v>
      </c>
      <c r="U2505" s="14">
        <v>-17430</v>
      </c>
      <c r="V2505" s="14">
        <v>-8022</v>
      </c>
      <c r="W2505" s="14">
        <v>-5661</v>
      </c>
      <c r="X2505" s="25">
        <v>2.308360178904088</v>
      </c>
      <c r="Y2505" s="25">
        <v>0.90988590423502469</v>
      </c>
      <c r="AA2505" s="26">
        <v>9012.0093530075392</v>
      </c>
      <c r="AB2505" s="26">
        <v>17205.792137263543</v>
      </c>
      <c r="AC2505" s="26">
        <v>0</v>
      </c>
      <c r="AD2505" s="26">
        <v>219.37649010647857</v>
      </c>
      <c r="AE2505" s="26">
        <v>26437.177980377564</v>
      </c>
      <c r="AF2505" s="26">
        <v>10197.811317683816</v>
      </c>
      <c r="AG2505" s="26">
        <v>7709.5810235470544</v>
      </c>
      <c r="AH2505" s="26">
        <v>28925.408274514328</v>
      </c>
      <c r="AI2505" s="14">
        <v>83230</v>
      </c>
      <c r="AJ2505" s="14">
        <v>92902</v>
      </c>
      <c r="AK2505" s="27">
        <v>0.7002755174708637</v>
      </c>
      <c r="AL2505" s="27">
        <v>0.68641723095476714</v>
      </c>
    </row>
    <row r="2506" spans="1:38" x14ac:dyDescent="0.25">
      <c r="A2506" t="s">
        <v>66</v>
      </c>
      <c r="B2506" s="1">
        <v>44690</v>
      </c>
      <c r="C2506" s="8" t="s">
        <v>390</v>
      </c>
      <c r="D2506" s="10" t="s">
        <v>391</v>
      </c>
      <c r="E2506" s="14">
        <v>83855</v>
      </c>
      <c r="F2506" s="14">
        <v>89946</v>
      </c>
      <c r="G2506" s="14">
        <v>83150</v>
      </c>
      <c r="H2506" s="14">
        <v>-6796</v>
      </c>
      <c r="I2506" s="14">
        <v>8623</v>
      </c>
      <c r="J2506" s="14">
        <v>40889</v>
      </c>
      <c r="K2506" s="14">
        <v>0</v>
      </c>
      <c r="L2506" s="14">
        <v>0</v>
      </c>
      <c r="M2506" s="14">
        <v>151</v>
      </c>
      <c r="N2506" s="14">
        <v>20526</v>
      </c>
      <c r="O2506" s="14">
        <v>1009</v>
      </c>
      <c r="P2506" s="14">
        <v>11952</v>
      </c>
      <c r="R2506" s="14">
        <v>-2024</v>
      </c>
      <c r="S2506" s="14">
        <v>23938</v>
      </c>
      <c r="T2506" s="14">
        <v>0</v>
      </c>
      <c r="U2506" s="14">
        <v>-15172</v>
      </c>
      <c r="V2506" s="14">
        <v>-10440</v>
      </c>
      <c r="W2506" s="14">
        <v>-3098</v>
      </c>
      <c r="X2506" s="25">
        <v>2.3098847415387436</v>
      </c>
      <c r="Y2506" s="25">
        <v>0.90838616322245325</v>
      </c>
      <c r="AA2506" s="26">
        <v>9034.7253160583641</v>
      </c>
      <c r="AB2506" s="26">
        <v>16847.802264337119</v>
      </c>
      <c r="AC2506" s="26">
        <v>0</v>
      </c>
      <c r="AD2506" s="26">
        <v>224.06590071663712</v>
      </c>
      <c r="AE2506" s="26">
        <v>26106.593481112111</v>
      </c>
      <c r="AF2506" s="26">
        <v>9627.5849897259959</v>
      </c>
      <c r="AG2506" s="26">
        <v>7675.9316701595535</v>
      </c>
      <c r="AH2506" s="26">
        <v>28058.24680067856</v>
      </c>
      <c r="AI2506" s="14">
        <v>83150</v>
      </c>
      <c r="AJ2506" s="14">
        <v>89946</v>
      </c>
      <c r="AK2506" s="27">
        <v>0.69218422273396729</v>
      </c>
      <c r="AL2506" s="27">
        <v>0.68772121119018037</v>
      </c>
    </row>
    <row r="2507" spans="1:38" x14ac:dyDescent="0.25">
      <c r="A2507" t="s">
        <v>66</v>
      </c>
      <c r="B2507" s="1">
        <v>44691</v>
      </c>
      <c r="C2507" s="8" t="s">
        <v>390</v>
      </c>
      <c r="D2507" s="10" t="s">
        <v>391</v>
      </c>
      <c r="E2507" s="14">
        <v>84030</v>
      </c>
      <c r="F2507" s="14">
        <v>89502</v>
      </c>
      <c r="G2507" s="14">
        <v>80846</v>
      </c>
      <c r="H2507" s="14">
        <v>-8656</v>
      </c>
      <c r="I2507" s="14">
        <v>9588</v>
      </c>
      <c r="J2507" s="14">
        <v>41006</v>
      </c>
      <c r="K2507" s="14">
        <v>0</v>
      </c>
      <c r="L2507" s="14">
        <v>0</v>
      </c>
      <c r="M2507" s="14">
        <v>162</v>
      </c>
      <c r="N2507" s="14">
        <v>16204</v>
      </c>
      <c r="O2507" s="14">
        <v>1562</v>
      </c>
      <c r="P2507" s="14">
        <v>12324</v>
      </c>
      <c r="R2507" s="14">
        <v>-1626</v>
      </c>
      <c r="S2507" s="14">
        <v>22136</v>
      </c>
      <c r="T2507" s="14">
        <v>0</v>
      </c>
      <c r="U2507" s="14">
        <v>-17184</v>
      </c>
      <c r="V2507" s="14">
        <v>-6251</v>
      </c>
      <c r="W2507" s="14">
        <v>-5731</v>
      </c>
      <c r="X2507" s="25">
        <v>2.3080612242932772</v>
      </c>
      <c r="Y2507" s="25">
        <v>0.90755317596133134</v>
      </c>
      <c r="AA2507" s="26">
        <v>10037.87093400402</v>
      </c>
      <c r="AB2507" s="26">
        <v>16880.517065739379</v>
      </c>
      <c r="AC2507" s="26">
        <v>0</v>
      </c>
      <c r="AD2507" s="26">
        <v>201.51143434448255</v>
      </c>
      <c r="AE2507" s="26">
        <v>27119.899434087889</v>
      </c>
      <c r="AF2507" s="26">
        <v>9263.8320168839982</v>
      </c>
      <c r="AG2507" s="26">
        <v>7458.9200785614776</v>
      </c>
      <c r="AH2507" s="26">
        <v>28924.811372410401</v>
      </c>
      <c r="AI2507" s="14">
        <v>80846</v>
      </c>
      <c r="AJ2507" s="14">
        <v>89502</v>
      </c>
      <c r="AK2507" s="27">
        <v>0.73954274411076415</v>
      </c>
      <c r="AL2507" s="27">
        <v>0.71247813063220278</v>
      </c>
    </row>
    <row r="2508" spans="1:38" x14ac:dyDescent="0.25">
      <c r="A2508" t="s">
        <v>66</v>
      </c>
      <c r="B2508" s="1">
        <v>44692</v>
      </c>
      <c r="C2508" s="8" t="s">
        <v>390</v>
      </c>
      <c r="D2508" s="10" t="s">
        <v>391</v>
      </c>
      <c r="E2508" s="14">
        <v>85240</v>
      </c>
      <c r="F2508" s="14">
        <v>87613</v>
      </c>
      <c r="G2508" s="14">
        <v>81273</v>
      </c>
      <c r="H2508" s="14">
        <v>-6340</v>
      </c>
      <c r="I2508" s="14">
        <v>8544</v>
      </c>
      <c r="J2508" s="14">
        <v>38533</v>
      </c>
      <c r="K2508" s="14">
        <v>0</v>
      </c>
      <c r="L2508" s="14">
        <v>0</v>
      </c>
      <c r="M2508" s="14">
        <v>178</v>
      </c>
      <c r="N2508" s="14">
        <v>20319</v>
      </c>
      <c r="O2508" s="14">
        <v>1471</v>
      </c>
      <c r="P2508" s="14">
        <v>12228</v>
      </c>
      <c r="R2508" s="14">
        <v>-1549</v>
      </c>
      <c r="S2508" s="14">
        <v>26112</v>
      </c>
      <c r="T2508" s="14">
        <v>0</v>
      </c>
      <c r="U2508" s="14">
        <v>-16116</v>
      </c>
      <c r="V2508" s="14">
        <v>-9339</v>
      </c>
      <c r="W2508" s="14">
        <v>-5448</v>
      </c>
      <c r="X2508" s="25">
        <v>2.3089834606318602</v>
      </c>
      <c r="Y2508" s="25">
        <v>0.90776954175242808</v>
      </c>
      <c r="AA2508" s="26">
        <v>8948.4603639804664</v>
      </c>
      <c r="AB2508" s="26">
        <v>15866.264368619677</v>
      </c>
      <c r="AC2508" s="26">
        <v>0</v>
      </c>
      <c r="AD2508" s="26">
        <v>227.78279151275714</v>
      </c>
      <c r="AE2508" s="26">
        <v>25042.507524112902</v>
      </c>
      <c r="AF2508" s="26">
        <v>10805.066007366515</v>
      </c>
      <c r="AG2508" s="26">
        <v>8286.543576266442</v>
      </c>
      <c r="AH2508" s="26">
        <v>27561.029955212976</v>
      </c>
      <c r="AI2508" s="14">
        <v>81273</v>
      </c>
      <c r="AJ2508" s="14">
        <v>87613</v>
      </c>
      <c r="AK2508" s="27">
        <v>0.67930570961832071</v>
      </c>
      <c r="AL2508" s="27">
        <v>0.69352262632099837</v>
      </c>
    </row>
    <row r="2509" spans="1:38" x14ac:dyDescent="0.25">
      <c r="A2509" t="s">
        <v>66</v>
      </c>
      <c r="B2509" s="1">
        <v>44693</v>
      </c>
      <c r="C2509" s="8" t="s">
        <v>390</v>
      </c>
      <c r="D2509" s="10" t="s">
        <v>391</v>
      </c>
      <c r="E2509" s="14">
        <v>87904</v>
      </c>
      <c r="F2509" s="14">
        <v>90377</v>
      </c>
      <c r="G2509" s="14">
        <v>79740</v>
      </c>
      <c r="H2509" s="14">
        <v>-10637</v>
      </c>
      <c r="I2509" s="14">
        <v>8559</v>
      </c>
      <c r="J2509" s="14">
        <v>39468</v>
      </c>
      <c r="K2509" s="14">
        <v>0</v>
      </c>
      <c r="L2509" s="14">
        <v>2</v>
      </c>
      <c r="M2509" s="14">
        <v>190</v>
      </c>
      <c r="N2509" s="14">
        <v>19177</v>
      </c>
      <c r="O2509" s="14">
        <v>109</v>
      </c>
      <c r="P2509" s="14">
        <v>12235</v>
      </c>
      <c r="R2509" s="14">
        <v>-1632</v>
      </c>
      <c r="S2509" s="14">
        <v>26476</v>
      </c>
      <c r="T2509" s="14">
        <v>0</v>
      </c>
      <c r="U2509" s="14">
        <v>-18140</v>
      </c>
      <c r="V2509" s="14">
        <v>-11738</v>
      </c>
      <c r="W2509" s="14">
        <v>-5603</v>
      </c>
      <c r="X2509" s="25">
        <v>2.3104543219857807</v>
      </c>
      <c r="Y2509" s="25">
        <v>0.90869886614131934</v>
      </c>
      <c r="Z2509" s="25">
        <v>2.175137759143611</v>
      </c>
      <c r="AA2509" s="26">
        <v>8969.8807694188999</v>
      </c>
      <c r="AB2509" s="26">
        <v>16267.895078909562</v>
      </c>
      <c r="AC2509" s="26">
        <v>1.9732541291865364</v>
      </c>
      <c r="AD2509" s="26">
        <v>211.22997139025154</v>
      </c>
      <c r="AE2509" s="26">
        <v>25450.979073847902</v>
      </c>
      <c r="AF2509" s="26">
        <v>12089.495920358979</v>
      </c>
      <c r="AG2509" s="26">
        <v>8640.4903738855392</v>
      </c>
      <c r="AH2509" s="26">
        <v>28899.984620321342</v>
      </c>
      <c r="AI2509" s="14">
        <v>79740</v>
      </c>
      <c r="AJ2509" s="14">
        <v>90377</v>
      </c>
      <c r="AK2509" s="27">
        <v>0.70365860905175015</v>
      </c>
      <c r="AL2509" s="27">
        <v>0.704974541018764</v>
      </c>
    </row>
    <row r="2510" spans="1:38" x14ac:dyDescent="0.25">
      <c r="A2510" t="s">
        <v>66</v>
      </c>
      <c r="B2510" s="1">
        <v>44694</v>
      </c>
      <c r="C2510" s="8" t="s">
        <v>390</v>
      </c>
      <c r="D2510" s="10" t="s">
        <v>391</v>
      </c>
      <c r="E2510" s="14">
        <v>95423</v>
      </c>
      <c r="F2510" s="14">
        <v>96716</v>
      </c>
      <c r="G2510" s="14">
        <v>85437</v>
      </c>
      <c r="H2510" s="14">
        <v>-11279</v>
      </c>
      <c r="I2510" s="14">
        <v>8554</v>
      </c>
      <c r="J2510" s="14">
        <v>43887</v>
      </c>
      <c r="K2510" s="14">
        <v>0</v>
      </c>
      <c r="L2510" s="14">
        <v>0</v>
      </c>
      <c r="M2510" s="14">
        <v>208</v>
      </c>
      <c r="N2510" s="14">
        <v>21726</v>
      </c>
      <c r="O2510" s="14">
        <v>321</v>
      </c>
      <c r="P2510" s="14">
        <v>10741</v>
      </c>
      <c r="R2510" s="14">
        <v>-2149</v>
      </c>
      <c r="S2510" s="14">
        <v>27280</v>
      </c>
      <c r="T2510" s="14">
        <v>0</v>
      </c>
      <c r="U2510" s="14">
        <v>-19748</v>
      </c>
      <c r="V2510" s="14">
        <v>-11449</v>
      </c>
      <c r="W2510" s="14">
        <v>-5213</v>
      </c>
      <c r="X2510" s="25">
        <v>2.3066497586420653</v>
      </c>
      <c r="Y2510" s="25">
        <v>0.90574312825146364</v>
      </c>
      <c r="AA2510" s="26">
        <v>8949.8789067613598</v>
      </c>
      <c r="AB2510" s="26">
        <v>18030.476304112268</v>
      </c>
      <c r="AC2510" s="26">
        <v>0</v>
      </c>
      <c r="AD2510" s="26">
        <v>219.78947797271408</v>
      </c>
      <c r="AE2510" s="26">
        <v>27200.144688846343</v>
      </c>
      <c r="AF2510" s="26">
        <v>10565.314946483724</v>
      </c>
      <c r="AG2510" s="26">
        <v>8479.8394941868828</v>
      </c>
      <c r="AH2510" s="26">
        <v>29285.620141143179</v>
      </c>
      <c r="AI2510" s="14">
        <v>85437</v>
      </c>
      <c r="AJ2510" s="14">
        <v>96716</v>
      </c>
      <c r="AK2510" s="27">
        <v>0.7018736962197224</v>
      </c>
      <c r="AL2510" s="27">
        <v>0.66755928569799283</v>
      </c>
    </row>
    <row r="2511" spans="1:38" x14ac:dyDescent="0.25">
      <c r="A2511" t="s">
        <v>66</v>
      </c>
      <c r="B2511" s="1">
        <v>44695</v>
      </c>
      <c r="C2511" s="8" t="s">
        <v>390</v>
      </c>
      <c r="D2511" s="10" t="s">
        <v>391</v>
      </c>
      <c r="E2511" s="14">
        <v>97800</v>
      </c>
      <c r="F2511" s="14">
        <v>103862</v>
      </c>
      <c r="G2511" s="14">
        <v>94725</v>
      </c>
      <c r="H2511" s="14">
        <v>-9137</v>
      </c>
      <c r="I2511" s="14">
        <v>8789</v>
      </c>
      <c r="J2511" s="14">
        <v>53567</v>
      </c>
      <c r="K2511" s="14">
        <v>0</v>
      </c>
      <c r="L2511" s="14">
        <v>0</v>
      </c>
      <c r="M2511" s="14">
        <v>216</v>
      </c>
      <c r="N2511" s="14">
        <v>21855</v>
      </c>
      <c r="O2511" s="14">
        <v>308</v>
      </c>
      <c r="P2511" s="14">
        <v>9990</v>
      </c>
      <c r="R2511" s="14">
        <v>-1291</v>
      </c>
      <c r="S2511" s="14">
        <v>30419</v>
      </c>
      <c r="T2511" s="14">
        <v>0</v>
      </c>
      <c r="U2511" s="14">
        <v>-21936</v>
      </c>
      <c r="V2511" s="14">
        <v>-12029</v>
      </c>
      <c r="W2511" s="14">
        <v>-4300</v>
      </c>
      <c r="X2511" s="25">
        <v>2.3027109556398275</v>
      </c>
      <c r="Y2511" s="25">
        <v>0.90632932581652959</v>
      </c>
      <c r="AA2511" s="26">
        <v>9180.0521582487891</v>
      </c>
      <c r="AB2511" s="26">
        <v>22021.637740750808</v>
      </c>
      <c r="AC2511" s="26">
        <v>0</v>
      </c>
      <c r="AD2511" s="26">
        <v>215.61297164804174</v>
      </c>
      <c r="AE2511" s="26">
        <v>31417.30287064764</v>
      </c>
      <c r="AF2511" s="26">
        <v>12421.903220471986</v>
      </c>
      <c r="AG2511" s="26">
        <v>10034.771934457825</v>
      </c>
      <c r="AH2511" s="26">
        <v>33804.434156661802</v>
      </c>
      <c r="AI2511" s="14">
        <v>94725</v>
      </c>
      <c r="AJ2511" s="14">
        <v>103862</v>
      </c>
      <c r="AK2511" s="27">
        <v>0.73120310640999941</v>
      </c>
      <c r="AL2511" s="27">
        <v>0.71754762695172192</v>
      </c>
    </row>
    <row r="2512" spans="1:38" x14ac:dyDescent="0.25">
      <c r="A2512" t="s">
        <v>66</v>
      </c>
      <c r="B2512" s="1">
        <v>44696</v>
      </c>
      <c r="C2512" s="8" t="s">
        <v>390</v>
      </c>
      <c r="D2512" s="10" t="s">
        <v>391</v>
      </c>
      <c r="E2512" s="14">
        <v>106031</v>
      </c>
      <c r="F2512" s="14">
        <v>109287</v>
      </c>
      <c r="G2512" s="14">
        <v>93449</v>
      </c>
      <c r="H2512" s="14">
        <v>-15838</v>
      </c>
      <c r="I2512" s="14">
        <v>8398</v>
      </c>
      <c r="J2512" s="14">
        <v>54864</v>
      </c>
      <c r="K2512" s="14">
        <v>0</v>
      </c>
      <c r="L2512" s="14">
        <v>0</v>
      </c>
      <c r="M2512" s="14">
        <v>216</v>
      </c>
      <c r="N2512" s="14">
        <v>19906</v>
      </c>
      <c r="O2512" s="14">
        <v>819</v>
      </c>
      <c r="P2512" s="14">
        <v>9246</v>
      </c>
      <c r="R2512" s="14">
        <v>-1957</v>
      </c>
      <c r="S2512" s="14">
        <v>27782</v>
      </c>
      <c r="T2512" s="14">
        <v>0</v>
      </c>
      <c r="U2512" s="14">
        <v>-26502</v>
      </c>
      <c r="V2512" s="14">
        <v>-9145</v>
      </c>
      <c r="W2512" s="14">
        <v>-6016</v>
      </c>
      <c r="X2512" s="25">
        <v>2.3064885370361128</v>
      </c>
      <c r="Y2512" s="25">
        <v>0.9091652142339044</v>
      </c>
      <c r="AA2512" s="26">
        <v>8786.0450934987784</v>
      </c>
      <c r="AB2512" s="26">
        <v>22625.414045835085</v>
      </c>
      <c r="AC2512" s="26">
        <v>0</v>
      </c>
      <c r="AD2512" s="26">
        <v>201.0784631943969</v>
      </c>
      <c r="AE2512" s="26">
        <v>31612.537602528264</v>
      </c>
      <c r="AF2512" s="26">
        <v>13218.048151291152</v>
      </c>
      <c r="AG2512" s="26">
        <v>9416.0240614585073</v>
      </c>
      <c r="AH2512" s="26">
        <v>35414.561692360905</v>
      </c>
      <c r="AI2512" s="14">
        <v>93449</v>
      </c>
      <c r="AJ2512" s="14">
        <v>109287</v>
      </c>
      <c r="AK2512" s="27">
        <v>0.74579324176059514</v>
      </c>
      <c r="AL2512" s="27">
        <v>0.71440931673678199</v>
      </c>
    </row>
    <row r="2513" spans="1:38" x14ac:dyDescent="0.25">
      <c r="A2513" t="s">
        <v>66</v>
      </c>
      <c r="B2513" s="1">
        <v>44697</v>
      </c>
      <c r="C2513" s="8" t="s">
        <v>390</v>
      </c>
      <c r="D2513" s="10" t="s">
        <v>391</v>
      </c>
      <c r="E2513" s="14">
        <v>110039</v>
      </c>
      <c r="F2513" s="14">
        <v>119514</v>
      </c>
      <c r="G2513" s="14">
        <v>98052</v>
      </c>
      <c r="H2513" s="14">
        <v>-21462</v>
      </c>
      <c r="I2513" s="14">
        <v>9294</v>
      </c>
      <c r="J2513" s="14">
        <v>57999</v>
      </c>
      <c r="K2513" s="14">
        <v>0</v>
      </c>
      <c r="L2513" s="14">
        <v>0</v>
      </c>
      <c r="M2513" s="14">
        <v>216</v>
      </c>
      <c r="N2513" s="14">
        <v>20462</v>
      </c>
      <c r="O2513" s="14">
        <v>322</v>
      </c>
      <c r="P2513" s="14">
        <v>9759</v>
      </c>
      <c r="R2513" s="14">
        <v>-1859</v>
      </c>
      <c r="S2513" s="14">
        <v>19747</v>
      </c>
      <c r="T2513" s="14">
        <v>0</v>
      </c>
      <c r="U2513" s="14">
        <v>-24166</v>
      </c>
      <c r="V2513" s="14">
        <v>-4647</v>
      </c>
      <c r="W2513" s="14">
        <v>-10537</v>
      </c>
      <c r="X2513" s="25">
        <v>2.3063251453164977</v>
      </c>
      <c r="Y2513" s="25">
        <v>0.90775478879976157</v>
      </c>
      <c r="AA2513" s="26">
        <v>9722.7576183521596</v>
      </c>
      <c r="AB2513" s="26">
        <v>23881.154119801769</v>
      </c>
      <c r="AC2513" s="26">
        <v>0</v>
      </c>
      <c r="AD2513" s="26">
        <v>204.8886093151508</v>
      </c>
      <c r="AE2513" s="26">
        <v>33808.800347469078</v>
      </c>
      <c r="AF2513" s="26">
        <v>9772.479210082427</v>
      </c>
      <c r="AG2513" s="26">
        <v>6641.7930918905749</v>
      </c>
      <c r="AH2513" s="26">
        <v>36939.486465660942</v>
      </c>
      <c r="AI2513" s="14">
        <v>98052</v>
      </c>
      <c r="AJ2513" s="14">
        <v>119514</v>
      </c>
      <c r="AK2513" s="27">
        <v>0.76016356037650712</v>
      </c>
      <c r="AL2513" s="27">
        <v>0.68140578218389003</v>
      </c>
    </row>
    <row r="2514" spans="1:38" x14ac:dyDescent="0.25">
      <c r="A2514" t="s">
        <v>66</v>
      </c>
      <c r="B2514" s="1">
        <v>44698</v>
      </c>
      <c r="C2514" s="8" t="s">
        <v>390</v>
      </c>
      <c r="D2514" s="10" t="s">
        <v>391</v>
      </c>
      <c r="E2514" s="14">
        <v>105739</v>
      </c>
      <c r="F2514" s="14">
        <v>119537</v>
      </c>
      <c r="G2514" s="14">
        <v>96442</v>
      </c>
      <c r="H2514" s="14">
        <v>-23095</v>
      </c>
      <c r="I2514" s="14">
        <v>8720</v>
      </c>
      <c r="J2514" s="14">
        <v>54813</v>
      </c>
      <c r="K2514" s="14">
        <v>0</v>
      </c>
      <c r="L2514" s="14">
        <v>0</v>
      </c>
      <c r="M2514" s="14">
        <v>216</v>
      </c>
      <c r="N2514" s="14">
        <v>21338</v>
      </c>
      <c r="O2514" s="14">
        <v>1434</v>
      </c>
      <c r="P2514" s="14">
        <v>9921</v>
      </c>
      <c r="R2514" s="14">
        <v>-1175</v>
      </c>
      <c r="S2514" s="14">
        <v>21880</v>
      </c>
      <c r="T2514" s="14">
        <v>0</v>
      </c>
      <c r="U2514" s="14">
        <v>-25635</v>
      </c>
      <c r="V2514" s="14">
        <v>-4927</v>
      </c>
      <c r="W2514" s="14">
        <v>-13238</v>
      </c>
      <c r="X2514" s="25">
        <v>2.3086911165226036</v>
      </c>
      <c r="Y2514" s="25">
        <v>0.91002410839497039</v>
      </c>
      <c r="AA2514" s="26">
        <v>9131.6356270364522</v>
      </c>
      <c r="AB2514" s="26">
        <v>22625.736613771765</v>
      </c>
      <c r="AC2514" s="26">
        <v>0</v>
      </c>
      <c r="AD2514" s="26">
        <v>219.20996274106102</v>
      </c>
      <c r="AE2514" s="26">
        <v>31976.582203549286</v>
      </c>
      <c r="AF2514" s="26">
        <v>12157.62948360882</v>
      </c>
      <c r="AG2514" s="26">
        <v>7330.7316422806698</v>
      </c>
      <c r="AH2514" s="26">
        <v>36803.480044877433</v>
      </c>
      <c r="AI2514" s="14">
        <v>96442</v>
      </c>
      <c r="AJ2514" s="14">
        <v>119537</v>
      </c>
      <c r="AK2514" s="27">
        <v>0.7309700406211902</v>
      </c>
      <c r="AL2514" s="27">
        <v>0.67876630814340055</v>
      </c>
    </row>
    <row r="2515" spans="1:38" x14ac:dyDescent="0.25">
      <c r="A2515" t="s">
        <v>66</v>
      </c>
      <c r="B2515" s="1">
        <v>44699</v>
      </c>
      <c r="C2515" s="8" t="s">
        <v>390</v>
      </c>
      <c r="D2515" s="10" t="s">
        <v>391</v>
      </c>
      <c r="E2515" s="14">
        <v>113654</v>
      </c>
      <c r="F2515" s="14">
        <v>119828</v>
      </c>
      <c r="G2515" s="14">
        <v>96871</v>
      </c>
      <c r="H2515" s="14">
        <v>-22957</v>
      </c>
      <c r="I2515" s="14">
        <v>8745</v>
      </c>
      <c r="J2515" s="14">
        <v>57936</v>
      </c>
      <c r="K2515" s="14">
        <v>0</v>
      </c>
      <c r="L2515" s="14">
        <v>0</v>
      </c>
      <c r="M2515" s="14">
        <v>216</v>
      </c>
      <c r="N2515" s="14">
        <v>21168</v>
      </c>
      <c r="O2515" s="14">
        <v>150</v>
      </c>
      <c r="P2515" s="14">
        <v>8656</v>
      </c>
      <c r="R2515" s="14">
        <v>-1361</v>
      </c>
      <c r="S2515" s="14">
        <v>22838</v>
      </c>
      <c r="T2515" s="14">
        <v>0</v>
      </c>
      <c r="U2515" s="14">
        <v>-27157</v>
      </c>
      <c r="V2515" s="14">
        <v>-5826</v>
      </c>
      <c r="W2515" s="14">
        <v>-11451</v>
      </c>
      <c r="X2515" s="25">
        <v>2.3062806221791496</v>
      </c>
      <c r="Y2515" s="25">
        <v>0.90600856495970983</v>
      </c>
      <c r="AA2515" s="26">
        <v>9148.2541394692325</v>
      </c>
      <c r="AB2515" s="26">
        <v>23809.324155412614</v>
      </c>
      <c r="AC2515" s="26">
        <v>0</v>
      </c>
      <c r="AD2515" s="26">
        <v>201.09844647824701</v>
      </c>
      <c r="AE2515" s="26">
        <v>33158.67674136009</v>
      </c>
      <c r="AF2515" s="26">
        <v>11893.97966142268</v>
      </c>
      <c r="AG2515" s="26">
        <v>7490.5591753985173</v>
      </c>
      <c r="AH2515" s="26">
        <v>37562.097227384256</v>
      </c>
      <c r="AI2515" s="14">
        <v>96871</v>
      </c>
      <c r="AJ2515" s="14">
        <v>119828</v>
      </c>
      <c r="AK2515" s="27">
        <v>0.75463535957652206</v>
      </c>
      <c r="AL2515" s="27">
        <v>0.69107513093296957</v>
      </c>
    </row>
    <row r="2516" spans="1:38" x14ac:dyDescent="0.25">
      <c r="A2516" t="s">
        <v>66</v>
      </c>
      <c r="B2516" s="1">
        <v>44700</v>
      </c>
      <c r="C2516" s="8" t="s">
        <v>390</v>
      </c>
      <c r="D2516" s="10" t="s">
        <v>391</v>
      </c>
      <c r="E2516" s="14">
        <v>115641</v>
      </c>
      <c r="F2516" s="14">
        <v>123889</v>
      </c>
      <c r="G2516" s="14">
        <v>99727</v>
      </c>
      <c r="H2516" s="14">
        <v>-24162</v>
      </c>
      <c r="I2516" s="14">
        <v>8451</v>
      </c>
      <c r="J2516" s="14">
        <v>60312</v>
      </c>
      <c r="K2516" s="14">
        <v>0</v>
      </c>
      <c r="L2516" s="14">
        <v>0</v>
      </c>
      <c r="M2516" s="14">
        <v>215</v>
      </c>
      <c r="N2516" s="14">
        <v>19579</v>
      </c>
      <c r="O2516" s="14">
        <v>1763</v>
      </c>
      <c r="P2516" s="14">
        <v>9407</v>
      </c>
      <c r="R2516" s="14">
        <v>-2552</v>
      </c>
      <c r="S2516" s="14">
        <v>24520</v>
      </c>
      <c r="T2516" s="14">
        <v>0</v>
      </c>
      <c r="U2516" s="14">
        <v>-27593</v>
      </c>
      <c r="V2516" s="14">
        <v>-6566</v>
      </c>
      <c r="W2516" s="14">
        <v>-11971</v>
      </c>
      <c r="X2516" s="25">
        <v>2.3127505622230125</v>
      </c>
      <c r="Y2516" s="25">
        <v>0.90951834568156431</v>
      </c>
      <c r="AA2516" s="26">
        <v>8865.4983631404375</v>
      </c>
      <c r="AB2516" s="26">
        <v>24881.780290819515</v>
      </c>
      <c r="AC2516" s="26">
        <v>0</v>
      </c>
      <c r="AD2516" s="26">
        <v>206.25413371157478</v>
      </c>
      <c r="AE2516" s="26">
        <v>33953.532787671531</v>
      </c>
      <c r="AF2516" s="26">
        <v>10487.455767610609</v>
      </c>
      <c r="AG2516" s="26">
        <v>7670.8080692229914</v>
      </c>
      <c r="AH2516" s="26">
        <v>36770.180486059151</v>
      </c>
      <c r="AI2516" s="14">
        <v>99727</v>
      </c>
      <c r="AJ2516" s="14">
        <v>123889</v>
      </c>
      <c r="AK2516" s="27">
        <v>0.7505955002592718</v>
      </c>
      <c r="AL2516" s="27">
        <v>0.65432988645622869</v>
      </c>
    </row>
    <row r="2517" spans="1:38" x14ac:dyDescent="0.25">
      <c r="A2517" t="s">
        <v>66</v>
      </c>
      <c r="B2517" s="1">
        <v>44701</v>
      </c>
      <c r="C2517" s="8" t="s">
        <v>390</v>
      </c>
      <c r="D2517" s="10" t="s">
        <v>391</v>
      </c>
      <c r="E2517" s="14">
        <v>93055</v>
      </c>
      <c r="F2517" s="14">
        <v>102442</v>
      </c>
      <c r="G2517" s="14">
        <v>88881</v>
      </c>
      <c r="H2517" s="14">
        <v>-13561</v>
      </c>
      <c r="I2517" s="14">
        <v>8846</v>
      </c>
      <c r="J2517" s="14">
        <v>45728</v>
      </c>
      <c r="K2517" s="14">
        <v>0</v>
      </c>
      <c r="L2517" s="14">
        <v>0</v>
      </c>
      <c r="M2517" s="14">
        <v>216</v>
      </c>
      <c r="N2517" s="14">
        <v>20784</v>
      </c>
      <c r="O2517" s="14">
        <v>1744</v>
      </c>
      <c r="P2517" s="14">
        <v>11563</v>
      </c>
      <c r="R2517" s="14">
        <v>-892</v>
      </c>
      <c r="S2517" s="14">
        <v>25112</v>
      </c>
      <c r="T2517" s="14">
        <v>0</v>
      </c>
      <c r="U2517" s="14">
        <v>-23672</v>
      </c>
      <c r="V2517" s="14">
        <v>-7191</v>
      </c>
      <c r="W2517" s="14">
        <v>-6918</v>
      </c>
      <c r="X2517" s="25">
        <v>2.3161844950174797</v>
      </c>
      <c r="Y2517" s="25">
        <v>0.90970025836283941</v>
      </c>
      <c r="AA2517" s="26">
        <v>9293.650625924025</v>
      </c>
      <c r="AB2517" s="26">
        <v>18868.908661998856</v>
      </c>
      <c r="AC2517" s="26">
        <v>0</v>
      </c>
      <c r="AD2517" s="26">
        <v>228.522173015211</v>
      </c>
      <c r="AE2517" s="26">
        <v>28391.08146093809</v>
      </c>
      <c r="AF2517" s="26">
        <v>9949.507359669391</v>
      </c>
      <c r="AG2517" s="26">
        <v>7880.2378492039907</v>
      </c>
      <c r="AH2517" s="26">
        <v>30460.350971403503</v>
      </c>
      <c r="AI2517" s="14">
        <v>88881</v>
      </c>
      <c r="AJ2517" s="14">
        <v>102442</v>
      </c>
      <c r="AK2517" s="27">
        <v>0.704217391910682</v>
      </c>
      <c r="AL2517" s="27">
        <v>0.65552701976313998</v>
      </c>
    </row>
    <row r="2518" spans="1:38" x14ac:dyDescent="0.25">
      <c r="A2518" t="s">
        <v>66</v>
      </c>
      <c r="B2518" s="1">
        <v>44702</v>
      </c>
      <c r="C2518" s="8" t="s">
        <v>390</v>
      </c>
      <c r="D2518" s="10" t="s">
        <v>391</v>
      </c>
      <c r="E2518" s="14">
        <v>90216</v>
      </c>
      <c r="F2518" s="14">
        <v>95386</v>
      </c>
      <c r="G2518" s="14">
        <v>85277</v>
      </c>
      <c r="H2518" s="14">
        <v>-10109</v>
      </c>
      <c r="I2518" s="14">
        <v>6621</v>
      </c>
      <c r="J2518" s="14">
        <v>43844</v>
      </c>
      <c r="K2518" s="14">
        <v>0</v>
      </c>
      <c r="L2518" s="14">
        <v>0</v>
      </c>
      <c r="M2518" s="14">
        <v>216</v>
      </c>
      <c r="N2518" s="14">
        <v>22070</v>
      </c>
      <c r="O2518" s="14">
        <v>229</v>
      </c>
      <c r="P2518" s="14">
        <v>12297</v>
      </c>
      <c r="R2518" s="14">
        <v>-889</v>
      </c>
      <c r="S2518" s="14">
        <v>25262</v>
      </c>
      <c r="T2518" s="14">
        <v>0</v>
      </c>
      <c r="U2518" s="14">
        <v>-22768</v>
      </c>
      <c r="V2518" s="14">
        <v>-7266</v>
      </c>
      <c r="W2518" s="14">
        <v>-4448</v>
      </c>
      <c r="X2518" s="25">
        <v>2.3139916643762919</v>
      </c>
      <c r="Y2518" s="25">
        <v>0.91173132608210716</v>
      </c>
      <c r="AA2518" s="26">
        <v>6949.4692100386592</v>
      </c>
      <c r="AB2518" s="26">
        <v>18131.899493220557</v>
      </c>
      <c r="AC2518" s="26">
        <v>0</v>
      </c>
      <c r="AD2518" s="26">
        <v>231.88602579664575</v>
      </c>
      <c r="AE2518" s="26">
        <v>25313.254729055865</v>
      </c>
      <c r="AF2518" s="26">
        <v>10997.667685516461</v>
      </c>
      <c r="AG2518" s="26">
        <v>8322.0830274403688</v>
      </c>
      <c r="AH2518" s="26">
        <v>27988.83938713196</v>
      </c>
      <c r="AI2518" s="14">
        <v>85277</v>
      </c>
      <c r="AJ2518" s="14">
        <v>95386</v>
      </c>
      <c r="AK2518" s="27">
        <v>0.65440983665901864</v>
      </c>
      <c r="AL2518" s="27">
        <v>0.64689530004045515</v>
      </c>
    </row>
    <row r="2519" spans="1:38" x14ac:dyDescent="0.25">
      <c r="A2519" t="s">
        <v>66</v>
      </c>
      <c r="B2519" s="1">
        <v>44703</v>
      </c>
      <c r="C2519" s="8" t="s">
        <v>390</v>
      </c>
      <c r="D2519" s="10" t="s">
        <v>391</v>
      </c>
      <c r="E2519" s="14">
        <v>102057</v>
      </c>
      <c r="F2519" s="14">
        <v>103144</v>
      </c>
      <c r="G2519" s="14">
        <v>84554</v>
      </c>
      <c r="H2519" s="14">
        <v>-18590</v>
      </c>
      <c r="I2519" s="14">
        <v>6225</v>
      </c>
      <c r="J2519" s="14">
        <v>44869</v>
      </c>
      <c r="K2519" s="14">
        <v>0</v>
      </c>
      <c r="L2519" s="14">
        <v>0</v>
      </c>
      <c r="M2519" s="14">
        <v>216</v>
      </c>
      <c r="N2519" s="14">
        <v>21197</v>
      </c>
      <c r="O2519" s="14">
        <v>983</v>
      </c>
      <c r="P2519" s="14">
        <v>11064</v>
      </c>
      <c r="R2519" s="14">
        <v>-721</v>
      </c>
      <c r="S2519" s="14">
        <v>22155</v>
      </c>
      <c r="T2519" s="14">
        <v>0</v>
      </c>
      <c r="U2519" s="14">
        <v>-24356</v>
      </c>
      <c r="V2519" s="14">
        <v>-8695</v>
      </c>
      <c r="W2519" s="14">
        <v>-6973</v>
      </c>
      <c r="X2519" s="25">
        <v>2.3093514837720264</v>
      </c>
      <c r="Y2519" s="25">
        <v>0.91226483285989302</v>
      </c>
      <c r="AA2519" s="26">
        <v>6520.721478749565</v>
      </c>
      <c r="AB2519" s="26">
        <v>18566.651298450772</v>
      </c>
      <c r="AC2519" s="26">
        <v>0</v>
      </c>
      <c r="AD2519" s="26">
        <v>222.8802258748641</v>
      </c>
      <c r="AE2519" s="26">
        <v>25310.253003075202</v>
      </c>
      <c r="AF2519" s="26">
        <v>12180.329993023362</v>
      </c>
      <c r="AG2519" s="26">
        <v>7266.6699420940686</v>
      </c>
      <c r="AH2519" s="26">
        <v>30223.913054004493</v>
      </c>
      <c r="AI2519" s="14">
        <v>84554</v>
      </c>
      <c r="AJ2519" s="14">
        <v>103144</v>
      </c>
      <c r="AK2519" s="27">
        <v>0.65992726512807964</v>
      </c>
      <c r="AL2519" s="27">
        <v>0.64601182033971327</v>
      </c>
    </row>
    <row r="2520" spans="1:38" x14ac:dyDescent="0.25">
      <c r="A2520" t="s">
        <v>66</v>
      </c>
      <c r="B2520" s="1">
        <v>44704</v>
      </c>
      <c r="C2520" s="8" t="s">
        <v>390</v>
      </c>
      <c r="D2520" s="10" t="s">
        <v>391</v>
      </c>
      <c r="E2520" s="14">
        <v>110231</v>
      </c>
      <c r="F2520" s="14">
        <v>109064</v>
      </c>
      <c r="G2520" s="14">
        <v>93397</v>
      </c>
      <c r="H2520" s="14">
        <v>-15667</v>
      </c>
      <c r="I2520" s="14">
        <v>6321</v>
      </c>
      <c r="J2520" s="14">
        <v>53801</v>
      </c>
      <c r="K2520" s="14">
        <v>0</v>
      </c>
      <c r="L2520" s="14">
        <v>0</v>
      </c>
      <c r="M2520" s="14">
        <v>216</v>
      </c>
      <c r="N2520" s="14">
        <v>21503</v>
      </c>
      <c r="O2520" s="14">
        <v>783</v>
      </c>
      <c r="P2520" s="14">
        <v>10773</v>
      </c>
      <c r="R2520" s="14">
        <v>-1988</v>
      </c>
      <c r="S2520" s="14">
        <v>24094</v>
      </c>
      <c r="T2520" s="14">
        <v>0</v>
      </c>
      <c r="U2520" s="14">
        <v>-22086</v>
      </c>
      <c r="V2520" s="14">
        <v>-9268</v>
      </c>
      <c r="W2520" s="14">
        <v>-6419</v>
      </c>
      <c r="X2520" s="25">
        <v>2.3064796820311342</v>
      </c>
      <c r="Y2520" s="25">
        <v>0.91247612597640948</v>
      </c>
      <c r="AA2520" s="26">
        <v>6613.048085438214</v>
      </c>
      <c r="AB2520" s="26">
        <v>22267.841194245175</v>
      </c>
      <c r="AC2520" s="26">
        <v>0</v>
      </c>
      <c r="AD2520" s="26">
        <v>221.64792337077412</v>
      </c>
      <c r="AE2520" s="26">
        <v>29102.537203054177</v>
      </c>
      <c r="AF2520" s="26">
        <v>12364.488081822736</v>
      </c>
      <c r="AG2520" s="26">
        <v>7834.7354617057754</v>
      </c>
      <c r="AH2520" s="26">
        <v>33632.28982317113</v>
      </c>
      <c r="AI2520" s="14">
        <v>93397</v>
      </c>
      <c r="AJ2520" s="14">
        <v>109064</v>
      </c>
      <c r="AK2520" s="27">
        <v>0.68696034742654788</v>
      </c>
      <c r="AL2520" s="27">
        <v>0.67984320023068601</v>
      </c>
    </row>
    <row r="2521" spans="1:38" x14ac:dyDescent="0.25">
      <c r="A2521" t="s">
        <v>66</v>
      </c>
      <c r="B2521" s="1">
        <v>44705</v>
      </c>
      <c r="C2521" s="8" t="s">
        <v>390</v>
      </c>
      <c r="D2521" s="10" t="s">
        <v>391</v>
      </c>
      <c r="E2521" s="14">
        <v>104146</v>
      </c>
      <c r="F2521" s="14">
        <v>110090</v>
      </c>
      <c r="G2521" s="14">
        <v>95993</v>
      </c>
      <c r="H2521" s="14">
        <v>-14097</v>
      </c>
      <c r="I2521" s="14">
        <v>5653</v>
      </c>
      <c r="J2521" s="14">
        <v>57076</v>
      </c>
      <c r="K2521" s="14">
        <v>0</v>
      </c>
      <c r="L2521" s="14">
        <v>0</v>
      </c>
      <c r="M2521" s="14">
        <v>215</v>
      </c>
      <c r="N2521" s="14">
        <v>21978</v>
      </c>
      <c r="O2521" s="14">
        <v>421</v>
      </c>
      <c r="P2521" s="14">
        <v>10650</v>
      </c>
      <c r="R2521" s="14">
        <v>-1280</v>
      </c>
      <c r="S2521" s="14">
        <v>27135</v>
      </c>
      <c r="T2521" s="14">
        <v>0</v>
      </c>
      <c r="U2521" s="14">
        <v>-24270</v>
      </c>
      <c r="V2521" s="14">
        <v>-8260</v>
      </c>
      <c r="W2521" s="14">
        <v>-7422</v>
      </c>
      <c r="X2521" s="25">
        <v>2.3083546239849362</v>
      </c>
      <c r="Y2521" s="25">
        <v>0.91327777712964131</v>
      </c>
      <c r="AA2521" s="26">
        <v>5918.9922478190547</v>
      </c>
      <c r="AB2521" s="26">
        <v>23644.093951543298</v>
      </c>
      <c r="AC2521" s="26">
        <v>0</v>
      </c>
      <c r="AD2521" s="26">
        <v>221.57465132999039</v>
      </c>
      <c r="AE2521" s="26">
        <v>29784.660850692355</v>
      </c>
      <c r="AF2521" s="26">
        <v>13478.533363661945</v>
      </c>
      <c r="AG2521" s="26">
        <v>8816.6106508949524</v>
      </c>
      <c r="AH2521" s="26">
        <v>34446.583563459346</v>
      </c>
      <c r="AI2521" s="14">
        <v>95993</v>
      </c>
      <c r="AJ2521" s="14">
        <v>110090</v>
      </c>
      <c r="AK2521" s="27">
        <v>0.68404840982835602</v>
      </c>
      <c r="AL2521" s="27">
        <v>0.68981403447791567</v>
      </c>
    </row>
    <row r="2522" spans="1:38" x14ac:dyDescent="0.25">
      <c r="A2522" t="s">
        <v>66</v>
      </c>
      <c r="B2522" s="1">
        <v>44706</v>
      </c>
      <c r="C2522" s="8" t="s">
        <v>390</v>
      </c>
      <c r="D2522" s="10" t="s">
        <v>391</v>
      </c>
      <c r="E2522" s="14">
        <v>113868</v>
      </c>
      <c r="F2522" s="14">
        <v>119187</v>
      </c>
      <c r="G2522" s="14">
        <v>97619</v>
      </c>
      <c r="H2522" s="14">
        <v>-21568</v>
      </c>
      <c r="I2522" s="14">
        <v>5724</v>
      </c>
      <c r="J2522" s="14">
        <v>60573</v>
      </c>
      <c r="K2522" s="14">
        <v>0</v>
      </c>
      <c r="L2522" s="14">
        <v>0</v>
      </c>
      <c r="M2522" s="14">
        <v>216</v>
      </c>
      <c r="N2522" s="14">
        <v>21552</v>
      </c>
      <c r="O2522" s="14">
        <v>203</v>
      </c>
      <c r="P2522" s="14">
        <v>9351</v>
      </c>
      <c r="R2522" s="14">
        <v>-1001</v>
      </c>
      <c r="S2522" s="14">
        <v>22036</v>
      </c>
      <c r="T2522" s="14">
        <v>0</v>
      </c>
      <c r="U2522" s="14">
        <v>-26461</v>
      </c>
      <c r="V2522" s="14">
        <v>-6891</v>
      </c>
      <c r="W2522" s="14">
        <v>-9251</v>
      </c>
      <c r="X2522" s="25">
        <v>2.3114462886293508</v>
      </c>
      <c r="Y2522" s="25">
        <v>0.91372949614001642</v>
      </c>
      <c r="AA2522" s="26">
        <v>6001.3601237920384</v>
      </c>
      <c r="AB2522" s="26">
        <v>25105.159514877498</v>
      </c>
      <c r="AC2522" s="26">
        <v>0</v>
      </c>
      <c r="AD2522" s="26">
        <v>208.6388055843542</v>
      </c>
      <c r="AE2522" s="26">
        <v>31315.158444253892</v>
      </c>
      <c r="AF2522" s="26">
        <v>12941.682075668192</v>
      </c>
      <c r="AG2522" s="26">
        <v>7111.615795342118</v>
      </c>
      <c r="AH2522" s="26">
        <v>37145.224724579966</v>
      </c>
      <c r="AI2522" s="14">
        <v>97619</v>
      </c>
      <c r="AJ2522" s="14">
        <v>119187</v>
      </c>
      <c r="AK2522" s="27">
        <v>0.70721913366630473</v>
      </c>
      <c r="AL2522" s="27">
        <v>0.68708085053154688</v>
      </c>
    </row>
    <row r="2523" spans="1:38" x14ac:dyDescent="0.25">
      <c r="A2523" t="s">
        <v>66</v>
      </c>
      <c r="B2523" s="1">
        <v>44707</v>
      </c>
      <c r="C2523" s="8" t="s">
        <v>390</v>
      </c>
      <c r="D2523" s="10" t="s">
        <v>391</v>
      </c>
      <c r="E2523" s="14">
        <v>112220</v>
      </c>
      <c r="F2523" s="14">
        <v>127647</v>
      </c>
      <c r="G2523" s="14">
        <v>103084</v>
      </c>
      <c r="H2523" s="14">
        <v>-24563</v>
      </c>
      <c r="I2523" s="14">
        <v>6442</v>
      </c>
      <c r="J2523" s="14">
        <v>65203</v>
      </c>
      <c r="K2523" s="14">
        <v>0</v>
      </c>
      <c r="L2523" s="14">
        <v>0</v>
      </c>
      <c r="M2523" s="14">
        <v>216</v>
      </c>
      <c r="N2523" s="14">
        <v>19538</v>
      </c>
      <c r="O2523" s="14">
        <v>1854</v>
      </c>
      <c r="P2523" s="14">
        <v>9831</v>
      </c>
      <c r="R2523" s="14">
        <v>-1429</v>
      </c>
      <c r="S2523" s="14">
        <v>25876</v>
      </c>
      <c r="T2523" s="14">
        <v>-1956</v>
      </c>
      <c r="U2523" s="14">
        <v>-27625</v>
      </c>
      <c r="V2523" s="14">
        <v>-8890</v>
      </c>
      <c r="W2523" s="14">
        <v>-10539</v>
      </c>
      <c r="X2523" s="25">
        <v>2.3077870624188566</v>
      </c>
      <c r="Y2523" s="25">
        <v>0.91100345972960339</v>
      </c>
      <c r="AA2523" s="26">
        <v>6743.4588528192062</v>
      </c>
      <c r="AB2523" s="26">
        <v>26943.490753394846</v>
      </c>
      <c r="AC2523" s="26">
        <v>0</v>
      </c>
      <c r="AD2523" s="26">
        <v>209.41815365450839</v>
      </c>
      <c r="AE2523" s="26">
        <v>33896.367759868554</v>
      </c>
      <c r="AF2523" s="26">
        <v>15039.242299623695</v>
      </c>
      <c r="AG2523" s="26">
        <v>8429.1900692203581</v>
      </c>
      <c r="AH2523" s="26">
        <v>40506.419990271883</v>
      </c>
      <c r="AI2523" s="14">
        <v>103084</v>
      </c>
      <c r="AJ2523" s="14">
        <v>127647</v>
      </c>
      <c r="AK2523" s="27">
        <v>0.72492928379536503</v>
      </c>
      <c r="AL2523" s="27">
        <v>0.69959547532611965</v>
      </c>
    </row>
    <row r="2524" spans="1:38" x14ac:dyDescent="0.25">
      <c r="A2524" t="s">
        <v>66</v>
      </c>
      <c r="B2524" s="1">
        <v>44708</v>
      </c>
      <c r="C2524" s="8" t="s">
        <v>390</v>
      </c>
      <c r="D2524" s="10" t="s">
        <v>391</v>
      </c>
      <c r="E2524" s="14">
        <v>115568</v>
      </c>
      <c r="F2524" s="14">
        <v>125529</v>
      </c>
      <c r="G2524" s="14">
        <v>98012</v>
      </c>
      <c r="H2524" s="14">
        <v>-27517</v>
      </c>
      <c r="I2524" s="14">
        <v>6319</v>
      </c>
      <c r="J2524" s="14">
        <v>63533</v>
      </c>
      <c r="K2524" s="14">
        <v>0</v>
      </c>
      <c r="L2524" s="14">
        <v>0</v>
      </c>
      <c r="M2524" s="14">
        <v>206</v>
      </c>
      <c r="N2524" s="14">
        <v>16521</v>
      </c>
      <c r="O2524" s="14">
        <v>1582</v>
      </c>
      <c r="P2524" s="14">
        <v>9851</v>
      </c>
      <c r="R2524" s="14">
        <v>-1066</v>
      </c>
      <c r="S2524" s="14">
        <v>20805</v>
      </c>
      <c r="T2524" s="14">
        <v>-4192</v>
      </c>
      <c r="U2524" s="14">
        <v>-25573</v>
      </c>
      <c r="V2524" s="14">
        <v>-5835</v>
      </c>
      <c r="W2524" s="14">
        <v>-11656</v>
      </c>
      <c r="X2524" s="25">
        <v>2.3054213036326097</v>
      </c>
      <c r="Y2524" s="25">
        <v>0.91167851891929796</v>
      </c>
      <c r="AA2524" s="26">
        <v>6607.9220988898132</v>
      </c>
      <c r="AB2524" s="26">
        <v>26272.859423619382</v>
      </c>
      <c r="AC2524" s="26">
        <v>0</v>
      </c>
      <c r="AD2524" s="26">
        <v>187.57642440634106</v>
      </c>
      <c r="AE2524" s="26">
        <v>33068.357946915537</v>
      </c>
      <c r="AF2524" s="26">
        <v>12448.644828372795</v>
      </c>
      <c r="AG2524" s="26">
        <v>6744.7969052655953</v>
      </c>
      <c r="AH2524" s="26">
        <v>38772.20587002275</v>
      </c>
      <c r="AI2524" s="14">
        <v>98012</v>
      </c>
      <c r="AJ2524" s="14">
        <v>125529</v>
      </c>
      <c r="AK2524" s="27">
        <v>0.74381874971359552</v>
      </c>
      <c r="AL2524" s="27">
        <v>0.68094209708648645</v>
      </c>
    </row>
    <row r="2525" spans="1:38" x14ac:dyDescent="0.25">
      <c r="A2525" t="s">
        <v>66</v>
      </c>
      <c r="B2525" s="1">
        <v>44709</v>
      </c>
      <c r="C2525" s="8" t="s">
        <v>390</v>
      </c>
      <c r="D2525" s="10" t="s">
        <v>391</v>
      </c>
      <c r="E2525" s="14">
        <v>106316</v>
      </c>
      <c r="F2525" s="14">
        <v>115729</v>
      </c>
      <c r="G2525" s="14">
        <v>89338</v>
      </c>
      <c r="H2525" s="14">
        <v>-26391</v>
      </c>
      <c r="I2525" s="14">
        <v>4742</v>
      </c>
      <c r="J2525" s="14">
        <v>54947</v>
      </c>
      <c r="K2525" s="14">
        <v>0</v>
      </c>
      <c r="L2525" s="14">
        <v>0</v>
      </c>
      <c r="M2525" s="14">
        <v>181</v>
      </c>
      <c r="N2525" s="14">
        <v>18797</v>
      </c>
      <c r="O2525" s="14">
        <v>474</v>
      </c>
      <c r="P2525" s="14">
        <v>10197</v>
      </c>
      <c r="R2525" s="14">
        <v>-364</v>
      </c>
      <c r="S2525" s="14">
        <v>16761</v>
      </c>
      <c r="T2525" s="14">
        <v>-4418</v>
      </c>
      <c r="U2525" s="14">
        <v>-23197</v>
      </c>
      <c r="V2525" s="14">
        <v>-5447</v>
      </c>
      <c r="W2525" s="14">
        <v>-9726</v>
      </c>
      <c r="X2525" s="25">
        <v>2.3086462499518601</v>
      </c>
      <c r="Y2525" s="25">
        <v>0.91277369077289261</v>
      </c>
      <c r="AA2525" s="26">
        <v>4965.753969968393</v>
      </c>
      <c r="AB2525" s="26">
        <v>22749.578606244228</v>
      </c>
      <c r="AC2525" s="26">
        <v>0</v>
      </c>
      <c r="AD2525" s="26">
        <v>197.49479429061103</v>
      </c>
      <c r="AE2525" s="26">
        <v>27912.82737050323</v>
      </c>
      <c r="AF2525" s="26">
        <v>10506.342494252671</v>
      </c>
      <c r="AG2525" s="26">
        <v>5283.2697971858006</v>
      </c>
      <c r="AH2525" s="26">
        <v>33135.900067570095</v>
      </c>
      <c r="AI2525" s="14">
        <v>89338</v>
      </c>
      <c r="AJ2525" s="14">
        <v>115729</v>
      </c>
      <c r="AK2525" s="27">
        <v>0.68881301884482338</v>
      </c>
      <c r="AL2525" s="27">
        <v>0.63123389994700019</v>
      </c>
    </row>
    <row r="2526" spans="1:38" x14ac:dyDescent="0.25">
      <c r="A2526" t="s">
        <v>66</v>
      </c>
      <c r="B2526" s="1">
        <v>44710</v>
      </c>
      <c r="C2526" s="8" t="s">
        <v>390</v>
      </c>
      <c r="D2526" s="10" t="s">
        <v>391</v>
      </c>
      <c r="E2526" s="14">
        <v>92590</v>
      </c>
      <c r="F2526" s="14">
        <v>102201</v>
      </c>
      <c r="G2526" s="14">
        <v>87649</v>
      </c>
      <c r="H2526" s="14">
        <v>-14552</v>
      </c>
      <c r="I2526" s="14">
        <v>7814</v>
      </c>
      <c r="J2526" s="14">
        <v>46453</v>
      </c>
      <c r="K2526" s="14">
        <v>0</v>
      </c>
      <c r="L2526" s="14">
        <v>0</v>
      </c>
      <c r="M2526" s="14">
        <v>168</v>
      </c>
      <c r="N2526" s="14">
        <v>20990</v>
      </c>
      <c r="O2526" s="14">
        <v>869</v>
      </c>
      <c r="P2526" s="14">
        <v>11355</v>
      </c>
      <c r="R2526" s="14">
        <v>692</v>
      </c>
      <c r="S2526" s="14">
        <v>20044</v>
      </c>
      <c r="T2526" s="14">
        <v>-2765</v>
      </c>
      <c r="U2526" s="14">
        <v>-21904</v>
      </c>
      <c r="V2526" s="14">
        <v>-4930</v>
      </c>
      <c r="W2526" s="14">
        <v>-5689</v>
      </c>
      <c r="X2526" s="25">
        <v>2.310149736896304</v>
      </c>
      <c r="Y2526" s="25">
        <v>0.91179686220239309</v>
      </c>
      <c r="AA2526" s="26">
        <v>8188.0369606134946</v>
      </c>
      <c r="AB2526" s="26">
        <v>19212.245030838763</v>
      </c>
      <c r="AC2526" s="26">
        <v>0</v>
      </c>
      <c r="AD2526" s="26">
        <v>222.36066049476125</v>
      </c>
      <c r="AE2526" s="26">
        <v>27622.642651947022</v>
      </c>
      <c r="AF2526" s="26">
        <v>7677.9534647080964</v>
      </c>
      <c r="AG2526" s="26">
        <v>6389.3918610798237</v>
      </c>
      <c r="AH2526" s="26">
        <v>28911.204255575296</v>
      </c>
      <c r="AI2526" s="14">
        <v>87649</v>
      </c>
      <c r="AJ2526" s="14">
        <v>102201</v>
      </c>
      <c r="AK2526" s="27">
        <v>0.69478750976434922</v>
      </c>
      <c r="AL2526" s="27">
        <v>0.62365553297840925</v>
      </c>
    </row>
    <row r="2527" spans="1:38" x14ac:dyDescent="0.25">
      <c r="A2527" t="s">
        <v>66</v>
      </c>
      <c r="B2527" s="1">
        <v>44711</v>
      </c>
      <c r="C2527" s="8" t="s">
        <v>390</v>
      </c>
      <c r="D2527" s="10" t="s">
        <v>391</v>
      </c>
      <c r="E2527" s="14">
        <v>91755</v>
      </c>
      <c r="F2527" s="14">
        <v>98407</v>
      </c>
      <c r="G2527" s="14">
        <v>83626</v>
      </c>
      <c r="H2527" s="14">
        <v>-14781</v>
      </c>
      <c r="I2527" s="14">
        <v>7858</v>
      </c>
      <c r="J2527" s="14">
        <v>41418</v>
      </c>
      <c r="K2527" s="14">
        <v>0</v>
      </c>
      <c r="L2527" s="14">
        <v>0</v>
      </c>
      <c r="M2527" s="14">
        <v>168</v>
      </c>
      <c r="N2527" s="14">
        <v>21799</v>
      </c>
      <c r="O2527" s="14">
        <v>426</v>
      </c>
      <c r="P2527" s="14">
        <v>11957</v>
      </c>
      <c r="R2527" s="14">
        <v>-109</v>
      </c>
      <c r="S2527" s="14">
        <v>21781</v>
      </c>
      <c r="T2527" s="14">
        <v>-2119</v>
      </c>
      <c r="U2527" s="14">
        <v>-21521</v>
      </c>
      <c r="V2527" s="14">
        <v>-7576</v>
      </c>
      <c r="W2527" s="14">
        <v>-5237</v>
      </c>
      <c r="X2527" s="25">
        <v>2.3138184951355965</v>
      </c>
      <c r="Y2527" s="25">
        <v>0.91160830527859971</v>
      </c>
      <c r="AA2527" s="26">
        <v>8247.2198087541256</v>
      </c>
      <c r="AB2527" s="26">
        <v>17126.304210262562</v>
      </c>
      <c r="AC2527" s="26">
        <v>0</v>
      </c>
      <c r="AD2527" s="26">
        <v>228.8086000837292</v>
      </c>
      <c r="AE2527" s="26">
        <v>25602.332619100413</v>
      </c>
      <c r="AF2527" s="26">
        <v>8691.6125121999085</v>
      </c>
      <c r="AG2527" s="26">
        <v>6729.6628237103168</v>
      </c>
      <c r="AH2527" s="26">
        <v>27564.282307590001</v>
      </c>
      <c r="AI2527" s="14">
        <v>83626</v>
      </c>
      <c r="AJ2527" s="14">
        <v>98407</v>
      </c>
      <c r="AK2527" s="27">
        <v>0.67495054813958755</v>
      </c>
      <c r="AL2527" s="27">
        <v>0.61752485149388825</v>
      </c>
    </row>
    <row r="2528" spans="1:38" x14ac:dyDescent="0.25">
      <c r="A2528" t="s">
        <v>66</v>
      </c>
      <c r="B2528" s="1">
        <v>44712</v>
      </c>
      <c r="C2528" s="8" t="s">
        <v>390</v>
      </c>
      <c r="D2528" s="10" t="s">
        <v>391</v>
      </c>
      <c r="E2528" s="14">
        <v>98972</v>
      </c>
      <c r="F2528" s="14">
        <v>103589</v>
      </c>
      <c r="G2528" s="14">
        <v>93800</v>
      </c>
      <c r="H2528" s="14">
        <v>-9789</v>
      </c>
      <c r="I2528" s="14">
        <v>8508</v>
      </c>
      <c r="J2528" s="14">
        <v>50352</v>
      </c>
      <c r="K2528" s="14">
        <v>0</v>
      </c>
      <c r="L2528" s="14">
        <v>0</v>
      </c>
      <c r="M2528" s="14">
        <v>168</v>
      </c>
      <c r="N2528" s="14">
        <v>22739</v>
      </c>
      <c r="O2528" s="14">
        <v>1188</v>
      </c>
      <c r="P2528" s="14">
        <v>10845</v>
      </c>
      <c r="R2528" s="14">
        <v>-275</v>
      </c>
      <c r="S2528" s="14">
        <v>24990</v>
      </c>
      <c r="T2528" s="14">
        <v>496</v>
      </c>
      <c r="U2528" s="14">
        <v>-21159</v>
      </c>
      <c r="V2528" s="14">
        <v>-9079</v>
      </c>
      <c r="W2528" s="14">
        <v>-4762</v>
      </c>
      <c r="X2528" s="25">
        <v>2.3128863564098285</v>
      </c>
      <c r="Y2528" s="25">
        <v>0.91033240998249898</v>
      </c>
      <c r="AA2528" s="26">
        <v>8925.8181093951916</v>
      </c>
      <c r="AB2528" s="26">
        <v>20791.364274767893</v>
      </c>
      <c r="AC2528" s="26">
        <v>0</v>
      </c>
      <c r="AD2528" s="26">
        <v>232.73864590758373</v>
      </c>
      <c r="AE2528" s="26">
        <v>29949.921030070665</v>
      </c>
      <c r="AF2528" s="26">
        <v>11543.35897113192</v>
      </c>
      <c r="AG2528" s="26">
        <v>8705.5993423199652</v>
      </c>
      <c r="AH2528" s="26">
        <v>32787.680658882615</v>
      </c>
      <c r="AI2528" s="14">
        <v>93800</v>
      </c>
      <c r="AJ2528" s="14">
        <v>103589</v>
      </c>
      <c r="AK2528" s="27">
        <v>0.70392531877733888</v>
      </c>
      <c r="AL2528" s="27">
        <v>0.69779973292710407</v>
      </c>
    </row>
    <row r="2529" spans="1:38" x14ac:dyDescent="0.25">
      <c r="A2529" t="s">
        <v>66</v>
      </c>
      <c r="B2529" s="1">
        <v>44713</v>
      </c>
      <c r="C2529" s="8" t="s">
        <v>390</v>
      </c>
      <c r="D2529" s="10" t="s">
        <v>391</v>
      </c>
      <c r="E2529" s="14">
        <v>103901</v>
      </c>
      <c r="F2529" s="14">
        <v>109509</v>
      </c>
      <c r="G2529" s="14">
        <v>78890</v>
      </c>
      <c r="H2529" s="14">
        <v>-30619</v>
      </c>
      <c r="I2529" s="14">
        <v>8217</v>
      </c>
      <c r="J2529" s="14">
        <v>39417</v>
      </c>
      <c r="K2529" s="14">
        <v>0</v>
      </c>
      <c r="L2529" s="14">
        <v>0</v>
      </c>
      <c r="M2529" s="14">
        <v>168</v>
      </c>
      <c r="N2529" s="14">
        <v>22574</v>
      </c>
      <c r="O2529" s="14">
        <v>391</v>
      </c>
      <c r="P2529" s="14">
        <v>8123</v>
      </c>
      <c r="R2529" s="14">
        <v>-30</v>
      </c>
      <c r="S2529" s="14">
        <v>19685</v>
      </c>
      <c r="T2529" s="14">
        <v>-960</v>
      </c>
      <c r="U2529" s="14">
        <v>-29216</v>
      </c>
      <c r="V2529" s="14">
        <v>-10201</v>
      </c>
      <c r="W2529" s="14">
        <v>-9897</v>
      </c>
      <c r="X2529" s="25">
        <v>2.309452995790195</v>
      </c>
      <c r="Y2529" s="25">
        <v>0.91131567343301068</v>
      </c>
      <c r="AA2529" s="26">
        <v>8607.7307047963059</v>
      </c>
      <c r="AB2529" s="26">
        <v>16293.660540006433</v>
      </c>
      <c r="AC2529" s="26">
        <v>0</v>
      </c>
      <c r="AD2529" s="26">
        <v>208.19917333965191</v>
      </c>
      <c r="AE2529" s="26">
        <v>25109.590418142398</v>
      </c>
      <c r="AF2529" s="26">
        <v>15937.874893259153</v>
      </c>
      <c r="AG2529" s="26">
        <v>6578.3783396295639</v>
      </c>
      <c r="AH2529" s="26">
        <v>34469.086971771983</v>
      </c>
      <c r="AI2529" s="14">
        <v>78890</v>
      </c>
      <c r="AJ2529" s="14">
        <v>109509</v>
      </c>
      <c r="AK2529" s="27">
        <v>0.70169990147857897</v>
      </c>
      <c r="AL2529" s="27">
        <v>0.69392687833609978</v>
      </c>
    </row>
    <row r="2530" spans="1:38" x14ac:dyDescent="0.25">
      <c r="A2530" t="s">
        <v>66</v>
      </c>
      <c r="B2530" s="1">
        <v>44714</v>
      </c>
      <c r="C2530" s="8" t="s">
        <v>390</v>
      </c>
      <c r="D2530" s="10" t="s">
        <v>391</v>
      </c>
      <c r="E2530" s="14">
        <v>110991</v>
      </c>
      <c r="F2530" s="14">
        <v>116708</v>
      </c>
      <c r="G2530" s="14">
        <v>84060</v>
      </c>
      <c r="H2530" s="14">
        <v>-32648</v>
      </c>
      <c r="I2530" s="14">
        <v>9408</v>
      </c>
      <c r="J2530" s="14">
        <v>45655</v>
      </c>
      <c r="K2530" s="14">
        <v>0</v>
      </c>
      <c r="L2530" s="14">
        <v>0</v>
      </c>
      <c r="M2530" s="14">
        <v>168</v>
      </c>
      <c r="N2530" s="14">
        <v>19981</v>
      </c>
      <c r="O2530" s="14">
        <v>254</v>
      </c>
      <c r="P2530" s="14">
        <v>8594</v>
      </c>
      <c r="R2530" s="14">
        <v>60</v>
      </c>
      <c r="S2530" s="14">
        <v>19714</v>
      </c>
      <c r="T2530" s="14">
        <v>-1215</v>
      </c>
      <c r="U2530" s="14">
        <v>-30418</v>
      </c>
      <c r="V2530" s="14">
        <v>-11213</v>
      </c>
      <c r="W2530" s="14">
        <v>-9576</v>
      </c>
      <c r="X2530" s="25">
        <v>2.3048088317594106</v>
      </c>
      <c r="Y2530" s="25">
        <v>0.90984336353092443</v>
      </c>
      <c r="AA2530" s="26">
        <v>9835.5460302421852</v>
      </c>
      <c r="AB2530" s="26">
        <v>18841.749944210052</v>
      </c>
      <c r="AC2530" s="26">
        <v>0</v>
      </c>
      <c r="AD2530" s="26">
        <v>193.15176060052102</v>
      </c>
      <c r="AE2530" s="26">
        <v>28870.44773505276</v>
      </c>
      <c r="AF2530" s="26">
        <v>16675.608166830752</v>
      </c>
      <c r="AG2530" s="26">
        <v>6809.5559257576087</v>
      </c>
      <c r="AH2530" s="26">
        <v>38736.49997612591</v>
      </c>
      <c r="AI2530" s="14">
        <v>84060</v>
      </c>
      <c r="AJ2530" s="14">
        <v>116708</v>
      </c>
      <c r="AK2530" s="27">
        <v>0.75717780734775175</v>
      </c>
      <c r="AL2530" s="27">
        <v>0.73173443617718315</v>
      </c>
    </row>
    <row r="2531" spans="1:38" x14ac:dyDescent="0.25">
      <c r="A2531" t="s">
        <v>66</v>
      </c>
      <c r="B2531" s="1">
        <v>44715</v>
      </c>
      <c r="C2531" s="8" t="s">
        <v>390</v>
      </c>
      <c r="D2531" s="10" t="s">
        <v>391</v>
      </c>
      <c r="E2531" s="14">
        <v>111080</v>
      </c>
      <c r="F2531" s="14">
        <v>124078</v>
      </c>
      <c r="G2531" s="14">
        <v>89364</v>
      </c>
      <c r="H2531" s="14">
        <v>-34714</v>
      </c>
      <c r="I2531" s="14">
        <v>9745</v>
      </c>
      <c r="J2531" s="14">
        <v>49618</v>
      </c>
      <c r="K2531" s="14">
        <v>0</v>
      </c>
      <c r="L2531" s="14">
        <v>0</v>
      </c>
      <c r="M2531" s="14">
        <v>168</v>
      </c>
      <c r="N2531" s="14">
        <v>20206</v>
      </c>
      <c r="O2531" s="14">
        <v>290</v>
      </c>
      <c r="P2531" s="14">
        <v>9337</v>
      </c>
      <c r="R2531" s="14">
        <v>-840</v>
      </c>
      <c r="S2531" s="14">
        <v>17206</v>
      </c>
      <c r="T2531" s="14">
        <v>-819</v>
      </c>
      <c r="U2531" s="14">
        <v>-28078</v>
      </c>
      <c r="V2531" s="14">
        <v>-9378</v>
      </c>
      <c r="W2531" s="14">
        <v>-12805</v>
      </c>
      <c r="X2531" s="25">
        <v>2.3026422708281937</v>
      </c>
      <c r="Y2531" s="25">
        <v>0.91054073174825967</v>
      </c>
      <c r="AA2531" s="26">
        <v>10178.284207355802</v>
      </c>
      <c r="AB2531" s="26">
        <v>20492.969322552257</v>
      </c>
      <c r="AC2531" s="26">
        <v>0</v>
      </c>
      <c r="AD2531" s="26">
        <v>199.83949959569023</v>
      </c>
      <c r="AE2531" s="26">
        <v>30871.093029503751</v>
      </c>
      <c r="AF2531" s="26">
        <v>13889.679244721017</v>
      </c>
      <c r="AG2531" s="26">
        <v>5875.8632119669755</v>
      </c>
      <c r="AH2531" s="26">
        <v>38884.909062257801</v>
      </c>
      <c r="AI2531" s="14">
        <v>89364</v>
      </c>
      <c r="AJ2531" s="14">
        <v>124078</v>
      </c>
      <c r="AK2531" s="27">
        <v>0.7615933610257436</v>
      </c>
      <c r="AL2531" s="27">
        <v>0.69090772108540421</v>
      </c>
    </row>
    <row r="2532" spans="1:38" x14ac:dyDescent="0.25">
      <c r="A2532" t="s">
        <v>66</v>
      </c>
      <c r="B2532" s="1">
        <v>44716</v>
      </c>
      <c r="C2532" s="8" t="s">
        <v>390</v>
      </c>
      <c r="D2532" s="10" t="s">
        <v>391</v>
      </c>
      <c r="E2532" s="14">
        <v>109824</v>
      </c>
      <c r="F2532" s="14">
        <v>117070</v>
      </c>
      <c r="G2532" s="14">
        <v>82629</v>
      </c>
      <c r="H2532" s="14">
        <v>-34441</v>
      </c>
      <c r="I2532" s="14">
        <v>8826</v>
      </c>
      <c r="J2532" s="14">
        <v>47702</v>
      </c>
      <c r="K2532" s="14">
        <v>0</v>
      </c>
      <c r="L2532" s="14">
        <v>0</v>
      </c>
      <c r="M2532" s="14">
        <v>168</v>
      </c>
      <c r="N2532" s="14">
        <v>15669</v>
      </c>
      <c r="O2532" s="14">
        <v>1286</v>
      </c>
      <c r="P2532" s="14">
        <v>8978</v>
      </c>
      <c r="R2532" s="14">
        <v>-1933</v>
      </c>
      <c r="S2532" s="14">
        <v>16100</v>
      </c>
      <c r="T2532" s="14">
        <v>-1244</v>
      </c>
      <c r="U2532" s="14">
        <v>-29111</v>
      </c>
      <c r="V2532" s="14">
        <v>-5737</v>
      </c>
      <c r="W2532" s="14">
        <v>-12516</v>
      </c>
      <c r="X2532" s="25">
        <v>2.3005239496654326</v>
      </c>
      <c r="Y2532" s="25">
        <v>0.91212599388407911</v>
      </c>
      <c r="AA2532" s="26">
        <v>9209.942928825425</v>
      </c>
      <c r="AB2532" s="26">
        <v>19735.933702977542</v>
      </c>
      <c r="AC2532" s="26">
        <v>0</v>
      </c>
      <c r="AD2532" s="26">
        <v>173.86123059055072</v>
      </c>
      <c r="AE2532" s="26">
        <v>29119.737862393526</v>
      </c>
      <c r="AF2532" s="26">
        <v>12301.333125176363</v>
      </c>
      <c r="AG2532" s="26">
        <v>5495.7913084177653</v>
      </c>
      <c r="AH2532" s="26">
        <v>35925.27967915211</v>
      </c>
      <c r="AI2532" s="14">
        <v>82629</v>
      </c>
      <c r="AJ2532" s="14">
        <v>117070</v>
      </c>
      <c r="AK2532" s="27">
        <v>0.77694219325164304</v>
      </c>
      <c r="AL2532" s="27">
        <v>0.67653190472582492</v>
      </c>
    </row>
    <row r="2533" spans="1:38" x14ac:dyDescent="0.25">
      <c r="A2533" t="s">
        <v>66</v>
      </c>
      <c r="B2533" s="1">
        <v>44717</v>
      </c>
      <c r="C2533" s="8" t="s">
        <v>390</v>
      </c>
      <c r="D2533" s="10" t="s">
        <v>391</v>
      </c>
      <c r="E2533" s="14">
        <v>111633</v>
      </c>
      <c r="F2533" s="14">
        <v>121316</v>
      </c>
      <c r="G2533" s="14">
        <v>87657</v>
      </c>
      <c r="H2533" s="14">
        <v>-33659</v>
      </c>
      <c r="I2533" s="14">
        <v>8395</v>
      </c>
      <c r="J2533" s="14">
        <v>49716</v>
      </c>
      <c r="K2533" s="14">
        <v>0</v>
      </c>
      <c r="L2533" s="14">
        <v>0</v>
      </c>
      <c r="M2533" s="14">
        <v>168</v>
      </c>
      <c r="N2533" s="14">
        <v>19634</v>
      </c>
      <c r="O2533" s="14">
        <v>220</v>
      </c>
      <c r="P2533" s="14">
        <v>9524</v>
      </c>
      <c r="R2533" s="14">
        <v>-977</v>
      </c>
      <c r="S2533" s="14">
        <v>15473</v>
      </c>
      <c r="T2533" s="14">
        <v>-1636</v>
      </c>
      <c r="U2533" s="14">
        <v>-28632</v>
      </c>
      <c r="V2533" s="14">
        <v>-6043</v>
      </c>
      <c r="W2533" s="14">
        <v>-11844</v>
      </c>
      <c r="X2533" s="25">
        <v>2.3029210871975252</v>
      </c>
      <c r="Y2533" s="25">
        <v>0.91283302607144112</v>
      </c>
      <c r="AA2533" s="26">
        <v>8769.3219362172294</v>
      </c>
      <c r="AB2533" s="26">
        <v>20585.1379032068</v>
      </c>
      <c r="AC2533" s="26">
        <v>0</v>
      </c>
      <c r="AD2533" s="26">
        <v>196.80870154509066</v>
      </c>
      <c r="AE2533" s="26">
        <v>29551.268540969118</v>
      </c>
      <c r="AF2533" s="26">
        <v>11192.04389573948</v>
      </c>
      <c r="AG2533" s="26">
        <v>5128.900861187386</v>
      </c>
      <c r="AH2533" s="26">
        <v>35614.411575521204</v>
      </c>
      <c r="AI2533" s="14">
        <v>87657</v>
      </c>
      <c r="AJ2533" s="14">
        <v>121316</v>
      </c>
      <c r="AK2533" s="27">
        <v>0.74323006320991292</v>
      </c>
      <c r="AL2533" s="27">
        <v>0.64720435925702757</v>
      </c>
    </row>
    <row r="2534" spans="1:38" x14ac:dyDescent="0.25">
      <c r="A2534" t="s">
        <v>66</v>
      </c>
      <c r="B2534" s="1">
        <v>44718</v>
      </c>
      <c r="C2534" s="8" t="s">
        <v>390</v>
      </c>
      <c r="D2534" s="10" t="s">
        <v>391</v>
      </c>
      <c r="E2534" s="14">
        <v>117538</v>
      </c>
      <c r="F2534" s="14">
        <v>132077</v>
      </c>
      <c r="G2534" s="14">
        <v>97534</v>
      </c>
      <c r="H2534" s="14">
        <v>-34543</v>
      </c>
      <c r="I2534" s="14">
        <v>6668</v>
      </c>
      <c r="J2534" s="14">
        <v>57812</v>
      </c>
      <c r="K2534" s="14">
        <v>0</v>
      </c>
      <c r="L2534" s="14">
        <v>0</v>
      </c>
      <c r="M2534" s="14">
        <v>168</v>
      </c>
      <c r="N2534" s="14">
        <v>22081</v>
      </c>
      <c r="O2534" s="14">
        <v>358</v>
      </c>
      <c r="P2534" s="14">
        <v>10447</v>
      </c>
      <c r="R2534" s="14">
        <v>-1370</v>
      </c>
      <c r="S2534" s="14">
        <v>18504</v>
      </c>
      <c r="T2534" s="14">
        <v>-4011</v>
      </c>
      <c r="U2534" s="14">
        <v>-26649</v>
      </c>
      <c r="V2534" s="14">
        <v>-9847</v>
      </c>
      <c r="W2534" s="14">
        <v>-11170</v>
      </c>
      <c r="X2534" s="25">
        <v>2.2999768787984136</v>
      </c>
      <c r="Y2534" s="25">
        <v>0.9093583983831528</v>
      </c>
      <c r="AA2534" s="26">
        <v>6956.4123648646137</v>
      </c>
      <c r="AB2534" s="26">
        <v>23846.208293187414</v>
      </c>
      <c r="AC2534" s="26">
        <v>0</v>
      </c>
      <c r="AD2534" s="26">
        <v>220.17582146048287</v>
      </c>
      <c r="AE2534" s="26">
        <v>31022.796479512508</v>
      </c>
      <c r="AF2534" s="26">
        <v>12290.952168886979</v>
      </c>
      <c r="AG2534" s="26">
        <v>5580.8239887510408</v>
      </c>
      <c r="AH2534" s="26">
        <v>37732.92465964843</v>
      </c>
      <c r="AI2534" s="14">
        <v>97534</v>
      </c>
      <c r="AJ2534" s="14">
        <v>132077</v>
      </c>
      <c r="AK2534" s="27">
        <v>0.7012270344153102</v>
      </c>
      <c r="AL2534" s="27">
        <v>0.62983532608367931</v>
      </c>
    </row>
    <row r="2535" spans="1:38" x14ac:dyDescent="0.25">
      <c r="A2535" t="s">
        <v>66</v>
      </c>
      <c r="B2535" s="1">
        <v>44719</v>
      </c>
      <c r="C2535" s="8" t="s">
        <v>390</v>
      </c>
      <c r="D2535" s="10" t="s">
        <v>391</v>
      </c>
      <c r="E2535" s="14">
        <v>130199</v>
      </c>
      <c r="F2535" s="14">
        <v>137572</v>
      </c>
      <c r="G2535" s="14">
        <v>96834</v>
      </c>
      <c r="H2535" s="14">
        <v>-40738</v>
      </c>
      <c r="I2535" s="14">
        <v>7365</v>
      </c>
      <c r="J2535" s="14">
        <v>57719</v>
      </c>
      <c r="K2535" s="14">
        <v>0</v>
      </c>
      <c r="L2535" s="14">
        <v>0</v>
      </c>
      <c r="M2535" s="14">
        <v>168</v>
      </c>
      <c r="N2535" s="14">
        <v>21322</v>
      </c>
      <c r="O2535" s="14">
        <v>570</v>
      </c>
      <c r="P2535" s="14">
        <v>9690</v>
      </c>
      <c r="R2535" s="14">
        <v>-695</v>
      </c>
      <c r="S2535" s="14">
        <v>19092</v>
      </c>
      <c r="T2535" s="14">
        <v>-4403</v>
      </c>
      <c r="U2535" s="14">
        <v>-30076</v>
      </c>
      <c r="V2535" s="14">
        <v>-12259</v>
      </c>
      <c r="W2535" s="14">
        <v>-12397</v>
      </c>
      <c r="X2535" s="25">
        <v>2.3005365891050644</v>
      </c>
      <c r="Y2535" s="25">
        <v>0.90882548359690152</v>
      </c>
      <c r="AA2535" s="26">
        <v>7685.4296789282535</v>
      </c>
      <c r="AB2535" s="26">
        <v>23793.895586418326</v>
      </c>
      <c r="AC2535" s="26">
        <v>0</v>
      </c>
      <c r="AD2535" s="26">
        <v>211.4897540803029</v>
      </c>
      <c r="AE2535" s="26">
        <v>31690.815019426882</v>
      </c>
      <c r="AF2535" s="26">
        <v>16733.459326483997</v>
      </c>
      <c r="AG2535" s="26">
        <v>6170.3820347601431</v>
      </c>
      <c r="AH2535" s="26">
        <v>42253.892311150732</v>
      </c>
      <c r="AI2535" s="14">
        <v>96834</v>
      </c>
      <c r="AJ2535" s="14">
        <v>137572</v>
      </c>
      <c r="AK2535" s="27">
        <v>0.72150489092807168</v>
      </c>
      <c r="AL2535" s="27">
        <v>0.67712743921008001</v>
      </c>
    </row>
    <row r="2536" spans="1:38" x14ac:dyDescent="0.25">
      <c r="A2536" t="s">
        <v>66</v>
      </c>
      <c r="B2536" s="1">
        <v>44720</v>
      </c>
      <c r="C2536" s="8" t="s">
        <v>390</v>
      </c>
      <c r="D2536" s="10" t="s">
        <v>391</v>
      </c>
      <c r="E2536" s="14">
        <v>135838</v>
      </c>
      <c r="F2536" s="14">
        <v>142108</v>
      </c>
      <c r="G2536" s="14">
        <v>102883</v>
      </c>
      <c r="H2536" s="14">
        <v>-39225</v>
      </c>
      <c r="I2536" s="14">
        <v>7823</v>
      </c>
      <c r="J2536" s="14">
        <v>64579</v>
      </c>
      <c r="K2536" s="14">
        <v>0</v>
      </c>
      <c r="L2536" s="14">
        <v>3</v>
      </c>
      <c r="M2536" s="14">
        <v>168</v>
      </c>
      <c r="N2536" s="14">
        <v>19907</v>
      </c>
      <c r="O2536" s="14">
        <v>802</v>
      </c>
      <c r="P2536" s="14">
        <v>9601</v>
      </c>
      <c r="R2536" s="14">
        <v>-2009</v>
      </c>
      <c r="S2536" s="14">
        <v>17592</v>
      </c>
      <c r="T2536" s="14">
        <v>-3272</v>
      </c>
      <c r="U2536" s="14">
        <v>-30523</v>
      </c>
      <c r="V2536" s="14">
        <v>-6873</v>
      </c>
      <c r="W2536" s="14">
        <v>-14140</v>
      </c>
      <c r="X2536" s="25">
        <v>2.3015984158430327</v>
      </c>
      <c r="Y2536" s="25">
        <v>0.9102738998496982</v>
      </c>
      <c r="Z2536" s="25">
        <v>2.14695760804601</v>
      </c>
      <c r="AA2536" s="26">
        <v>8167.1237705999456</v>
      </c>
      <c r="AB2536" s="26">
        <v>26664.267845884391</v>
      </c>
      <c r="AC2536" s="26">
        <v>2.9215342436057146</v>
      </c>
      <c r="AD2536" s="26">
        <v>203.0168417278573</v>
      </c>
      <c r="AE2536" s="26">
        <v>35037.329992455809</v>
      </c>
      <c r="AF2536" s="26">
        <v>13720.766648890902</v>
      </c>
      <c r="AG2536" s="26">
        <v>5716.2102653371139</v>
      </c>
      <c r="AH2536" s="26">
        <v>43041.886376009592</v>
      </c>
      <c r="AI2536" s="14">
        <v>102883</v>
      </c>
      <c r="AJ2536" s="14">
        <v>142108</v>
      </c>
      <c r="AK2536" s="27">
        <v>0.75079457682967954</v>
      </c>
      <c r="AL2536" s="27">
        <v>0.66773864625691914</v>
      </c>
    </row>
    <row r="2537" spans="1:38" x14ac:dyDescent="0.25">
      <c r="A2537" t="s">
        <v>66</v>
      </c>
      <c r="B2537" s="1">
        <v>44721</v>
      </c>
      <c r="C2537" s="8" t="s">
        <v>390</v>
      </c>
      <c r="D2537" s="10" t="s">
        <v>391</v>
      </c>
      <c r="E2537" s="14">
        <v>135872</v>
      </c>
      <c r="F2537" s="14">
        <v>144736</v>
      </c>
      <c r="G2537" s="14">
        <v>105151</v>
      </c>
      <c r="H2537" s="14">
        <v>-39585</v>
      </c>
      <c r="I2537" s="14">
        <v>7737</v>
      </c>
      <c r="J2537" s="14">
        <v>69427</v>
      </c>
      <c r="K2537" s="14">
        <v>0</v>
      </c>
      <c r="L2537" s="14">
        <v>0</v>
      </c>
      <c r="M2537" s="14">
        <v>168</v>
      </c>
      <c r="N2537" s="14">
        <v>18895</v>
      </c>
      <c r="O2537" s="14">
        <v>524</v>
      </c>
      <c r="P2537" s="14">
        <v>8400</v>
      </c>
      <c r="R2537" s="14">
        <v>-2074</v>
      </c>
      <c r="S2537" s="14">
        <v>18478</v>
      </c>
      <c r="T2537" s="14">
        <v>-4421</v>
      </c>
      <c r="U2537" s="14">
        <v>-29531</v>
      </c>
      <c r="V2537" s="14">
        <v>-9352</v>
      </c>
      <c r="W2537" s="14">
        <v>-12685</v>
      </c>
      <c r="X2537" s="25">
        <v>2.301617152002061</v>
      </c>
      <c r="Y2537" s="25">
        <v>0.90916618686230488</v>
      </c>
      <c r="AA2537" s="26">
        <v>8077.4064941078032</v>
      </c>
      <c r="AB2537" s="26">
        <v>28631.093274709136</v>
      </c>
      <c r="AC2537" s="26">
        <v>0</v>
      </c>
      <c r="AD2537" s="26">
        <v>186.42405503765153</v>
      </c>
      <c r="AE2537" s="26">
        <v>36894.92382385458</v>
      </c>
      <c r="AF2537" s="26">
        <v>15861.503923470744</v>
      </c>
      <c r="AG2537" s="26">
        <v>6070.1496807038839</v>
      </c>
      <c r="AH2537" s="26">
        <v>46686.278066621438</v>
      </c>
      <c r="AI2537" s="14">
        <v>105151</v>
      </c>
      <c r="AJ2537" s="14">
        <v>144736</v>
      </c>
      <c r="AK2537" s="27">
        <v>0.7735474409234937</v>
      </c>
      <c r="AL2537" s="27">
        <v>0.71112579006767462</v>
      </c>
    </row>
    <row r="2538" spans="1:38" x14ac:dyDescent="0.25">
      <c r="A2538" t="s">
        <v>66</v>
      </c>
      <c r="B2538" s="1">
        <v>44722</v>
      </c>
      <c r="C2538" s="8" t="s">
        <v>390</v>
      </c>
      <c r="D2538" s="10" t="s">
        <v>391</v>
      </c>
      <c r="E2538" s="14">
        <v>147545</v>
      </c>
      <c r="F2538" s="14">
        <v>148605</v>
      </c>
      <c r="G2538" s="14">
        <v>109855</v>
      </c>
      <c r="H2538" s="14">
        <v>-38750</v>
      </c>
      <c r="I2538" s="14">
        <v>7457</v>
      </c>
      <c r="J2538" s="14">
        <v>72207</v>
      </c>
      <c r="K2538" s="14">
        <v>0</v>
      </c>
      <c r="L2538" s="14">
        <v>0</v>
      </c>
      <c r="M2538" s="14">
        <v>168</v>
      </c>
      <c r="N2538" s="14">
        <v>21002</v>
      </c>
      <c r="O2538" s="14">
        <v>923</v>
      </c>
      <c r="P2538" s="14">
        <v>8098</v>
      </c>
      <c r="R2538" s="14">
        <v>-2146</v>
      </c>
      <c r="S2538" s="14">
        <v>15956</v>
      </c>
      <c r="T2538" s="14">
        <v>-3921</v>
      </c>
      <c r="U2538" s="14">
        <v>-28595</v>
      </c>
      <c r="V2538" s="14">
        <v>-6928</v>
      </c>
      <c r="W2538" s="14">
        <v>-13116</v>
      </c>
      <c r="X2538" s="25">
        <v>2.2996616992731904</v>
      </c>
      <c r="Y2538" s="25">
        <v>0.90751858064628843</v>
      </c>
      <c r="AA2538" s="26">
        <v>7778.4730663244382</v>
      </c>
      <c r="AB2538" s="26">
        <v>29723.577828708152</v>
      </c>
      <c r="AC2538" s="26">
        <v>0</v>
      </c>
      <c r="AD2538" s="26">
        <v>201.10510757286374</v>
      </c>
      <c r="AE2538" s="26">
        <v>37703.156002605458</v>
      </c>
      <c r="AF2538" s="26">
        <v>12616.193568764298</v>
      </c>
      <c r="AG2538" s="26">
        <v>4985.042485670464</v>
      </c>
      <c r="AH2538" s="26">
        <v>45334.307085699293</v>
      </c>
      <c r="AI2538" s="14">
        <v>109855</v>
      </c>
      <c r="AJ2538" s="14">
        <v>148605</v>
      </c>
      <c r="AK2538" s="27">
        <v>0.75664404702984878</v>
      </c>
      <c r="AL2538" s="27">
        <v>0.67255422150852506</v>
      </c>
    </row>
    <row r="2539" spans="1:38" x14ac:dyDescent="0.25">
      <c r="A2539" t="s">
        <v>66</v>
      </c>
      <c r="B2539" s="1">
        <v>44723</v>
      </c>
      <c r="C2539" s="8" t="s">
        <v>390</v>
      </c>
      <c r="D2539" s="10" t="s">
        <v>391</v>
      </c>
      <c r="E2539" s="14">
        <v>145272</v>
      </c>
      <c r="F2539" s="14">
        <v>149562</v>
      </c>
      <c r="G2539" s="14">
        <v>110106</v>
      </c>
      <c r="H2539" s="14">
        <v>-39457</v>
      </c>
      <c r="I2539" s="14">
        <v>7133</v>
      </c>
      <c r="J2539" s="14">
        <v>72929</v>
      </c>
      <c r="K2539" s="14">
        <v>0</v>
      </c>
      <c r="L2539" s="14">
        <v>0</v>
      </c>
      <c r="M2539" s="14">
        <v>184</v>
      </c>
      <c r="N2539" s="14">
        <v>20981</v>
      </c>
      <c r="O2539" s="14">
        <v>777</v>
      </c>
      <c r="P2539" s="14">
        <v>8102</v>
      </c>
      <c r="R2539" s="14">
        <v>-2059</v>
      </c>
      <c r="S2539" s="14">
        <v>16006</v>
      </c>
      <c r="T2539" s="14">
        <v>-2868</v>
      </c>
      <c r="U2539" s="14">
        <v>-27611</v>
      </c>
      <c r="V2539" s="14">
        <v>-9037</v>
      </c>
      <c r="W2539" s="14">
        <v>-13888</v>
      </c>
      <c r="X2539" s="25">
        <v>2.3000125749770426</v>
      </c>
      <c r="Y2539" s="25">
        <v>0.90861397347083017</v>
      </c>
      <c r="AA2539" s="26">
        <v>7441.640598974539</v>
      </c>
      <c r="AB2539" s="26">
        <v>30057.020471216896</v>
      </c>
      <c r="AC2539" s="26">
        <v>0</v>
      </c>
      <c r="AD2539" s="26">
        <v>200.12592666420852</v>
      </c>
      <c r="AE2539" s="26">
        <v>37698.786996855648</v>
      </c>
      <c r="AF2539" s="26">
        <v>12838.203565049836</v>
      </c>
      <c r="AG2539" s="26">
        <v>4985.5939592167515</v>
      </c>
      <c r="AH2539" s="26">
        <v>45551.396602688721</v>
      </c>
      <c r="AI2539" s="14">
        <v>110106</v>
      </c>
      <c r="AJ2539" s="14">
        <v>149563</v>
      </c>
      <c r="AK2539" s="27">
        <v>0.75483170571093205</v>
      </c>
      <c r="AL2539" s="27">
        <v>0.6714462800172476</v>
      </c>
    </row>
    <row r="2540" spans="1:38" x14ac:dyDescent="0.25">
      <c r="A2540" t="s">
        <v>66</v>
      </c>
      <c r="B2540" s="1">
        <v>44724</v>
      </c>
      <c r="C2540" s="8" t="s">
        <v>390</v>
      </c>
      <c r="D2540" s="10" t="s">
        <v>391</v>
      </c>
      <c r="E2540" s="14">
        <v>135654</v>
      </c>
      <c r="F2540" s="14">
        <v>138269</v>
      </c>
      <c r="G2540" s="14">
        <v>102572</v>
      </c>
      <c r="H2540" s="14">
        <v>-35698</v>
      </c>
      <c r="I2540" s="14">
        <v>7119</v>
      </c>
      <c r="J2540" s="14">
        <v>65297</v>
      </c>
      <c r="K2540" s="14">
        <v>0</v>
      </c>
      <c r="L2540" s="14">
        <v>0</v>
      </c>
      <c r="M2540" s="14">
        <v>192</v>
      </c>
      <c r="N2540" s="14">
        <v>19480</v>
      </c>
      <c r="O2540" s="14">
        <v>2124</v>
      </c>
      <c r="P2540" s="14">
        <v>8360</v>
      </c>
      <c r="R2540" s="14">
        <v>-3725</v>
      </c>
      <c r="S2540" s="14">
        <v>18047</v>
      </c>
      <c r="T2540" s="14">
        <v>-2637</v>
      </c>
      <c r="U2540" s="14">
        <v>-27137</v>
      </c>
      <c r="V2540" s="14">
        <v>-7636</v>
      </c>
      <c r="W2540" s="14">
        <v>-12610</v>
      </c>
      <c r="X2540" s="25">
        <v>2.3036303523151194</v>
      </c>
      <c r="Y2540" s="25">
        <v>0.90972699756812858</v>
      </c>
      <c r="AA2540" s="26">
        <v>7438.7170932547724</v>
      </c>
      <c r="AB2540" s="26">
        <v>26944.527292778839</v>
      </c>
      <c r="AC2540" s="26">
        <v>0</v>
      </c>
      <c r="AD2540" s="26">
        <v>200.87196926127913</v>
      </c>
      <c r="AE2540" s="26">
        <v>34584.116355294907</v>
      </c>
      <c r="AF2540" s="26">
        <v>11455.354076741376</v>
      </c>
      <c r="AG2540" s="26">
        <v>5767.0952872509642</v>
      </c>
      <c r="AH2540" s="26">
        <v>40272.375144785314</v>
      </c>
      <c r="AI2540" s="14">
        <v>102572</v>
      </c>
      <c r="AJ2540" s="14">
        <v>138270</v>
      </c>
      <c r="AK2540" s="27">
        <v>0.74332990093992768</v>
      </c>
      <c r="AL2540" s="27">
        <v>0.6421153083944211</v>
      </c>
    </row>
    <row r="2541" spans="1:38" x14ac:dyDescent="0.25">
      <c r="A2541" t="s">
        <v>66</v>
      </c>
      <c r="B2541" s="1">
        <v>44725</v>
      </c>
      <c r="C2541" s="8" t="s">
        <v>390</v>
      </c>
      <c r="D2541" s="10" t="s">
        <v>391</v>
      </c>
      <c r="E2541" s="14">
        <v>123979</v>
      </c>
      <c r="F2541" s="14">
        <v>130866</v>
      </c>
      <c r="G2541" s="14">
        <v>96248</v>
      </c>
      <c r="H2541" s="14">
        <v>-34618</v>
      </c>
      <c r="I2541" s="14">
        <v>7400</v>
      </c>
      <c r="J2541" s="14">
        <v>55440</v>
      </c>
      <c r="K2541" s="14">
        <v>0</v>
      </c>
      <c r="L2541" s="14">
        <v>0</v>
      </c>
      <c r="M2541" s="14">
        <v>192</v>
      </c>
      <c r="N2541" s="14">
        <v>21508</v>
      </c>
      <c r="O2541" s="14">
        <v>1413</v>
      </c>
      <c r="P2541" s="14">
        <v>10295</v>
      </c>
      <c r="R2541" s="14">
        <v>-2648</v>
      </c>
      <c r="S2541" s="14">
        <v>19255</v>
      </c>
      <c r="T2541" s="14">
        <v>-3453</v>
      </c>
      <c r="U2541" s="14">
        <v>-26021</v>
      </c>
      <c r="V2541" s="14">
        <v>-8442</v>
      </c>
      <c r="W2541" s="14">
        <v>-13309</v>
      </c>
      <c r="X2541" s="25">
        <v>2.3099833058937786</v>
      </c>
      <c r="Y2541" s="25">
        <v>0.91140896022568296</v>
      </c>
      <c r="AA2541" s="26">
        <v>7753.6611586640602</v>
      </c>
      <c r="AB2541" s="26">
        <v>22919.375109956309</v>
      </c>
      <c r="AC2541" s="26">
        <v>0</v>
      </c>
      <c r="AD2541" s="26">
        <v>222.53384895479559</v>
      </c>
      <c r="AE2541" s="26">
        <v>30895.570117575153</v>
      </c>
      <c r="AF2541" s="26">
        <v>11085.801780234942</v>
      </c>
      <c r="AG2541" s="26">
        <v>5732.5226674030191</v>
      </c>
      <c r="AH2541" s="26">
        <v>36248.84923040709</v>
      </c>
      <c r="AI2541" s="14">
        <v>96248</v>
      </c>
      <c r="AJ2541" s="14">
        <v>130866</v>
      </c>
      <c r="AK2541" s="27">
        <v>0.70768215227961651</v>
      </c>
      <c r="AL2541" s="27">
        <v>0.61066234155808286</v>
      </c>
    </row>
    <row r="2542" spans="1:38" x14ac:dyDescent="0.25">
      <c r="A2542" t="s">
        <v>66</v>
      </c>
      <c r="B2542" s="1">
        <v>44726</v>
      </c>
      <c r="C2542" s="8" t="s">
        <v>390</v>
      </c>
      <c r="D2542" s="10" t="s">
        <v>391</v>
      </c>
      <c r="E2542" s="14">
        <v>113304</v>
      </c>
      <c r="F2542" s="14">
        <v>115880</v>
      </c>
      <c r="G2542" s="14">
        <v>87199</v>
      </c>
      <c r="H2542" s="14">
        <v>-28681</v>
      </c>
      <c r="I2542" s="14">
        <v>8178</v>
      </c>
      <c r="J2542" s="14">
        <v>46252</v>
      </c>
      <c r="K2542" s="14">
        <v>0</v>
      </c>
      <c r="L2542" s="14">
        <v>0</v>
      </c>
      <c r="M2542" s="14">
        <v>192</v>
      </c>
      <c r="N2542" s="14">
        <v>21765</v>
      </c>
      <c r="O2542" s="14">
        <v>492</v>
      </c>
      <c r="P2542" s="14">
        <v>10320</v>
      </c>
      <c r="R2542" s="14">
        <v>-2722</v>
      </c>
      <c r="S2542" s="14">
        <v>21328</v>
      </c>
      <c r="T2542" s="14">
        <v>-3291</v>
      </c>
      <c r="U2542" s="14">
        <v>-25346</v>
      </c>
      <c r="V2542" s="14">
        <v>-9325</v>
      </c>
      <c r="W2542" s="14">
        <v>-9325</v>
      </c>
      <c r="X2542" s="25">
        <v>2.3128088553056569</v>
      </c>
      <c r="Y2542" s="25">
        <v>0.91113701403963021</v>
      </c>
      <c r="AA2542" s="26">
        <v>8579.3246993539306</v>
      </c>
      <c r="AB2542" s="26">
        <v>19115.271191117288</v>
      </c>
      <c r="AC2542" s="26">
        <v>0</v>
      </c>
      <c r="AD2542" s="26">
        <v>218.27740949472275</v>
      </c>
      <c r="AE2542" s="26">
        <v>27912.873299965948</v>
      </c>
      <c r="AF2542" s="26">
        <v>9466.4931080478582</v>
      </c>
      <c r="AG2542" s="26">
        <v>5939.1354459967033</v>
      </c>
      <c r="AH2542" s="26">
        <v>31440.230962017093</v>
      </c>
      <c r="AI2542" s="14">
        <v>87199</v>
      </c>
      <c r="AJ2542" s="14">
        <v>115880</v>
      </c>
      <c r="AK2542" s="27">
        <v>0.70571083079589136</v>
      </c>
      <c r="AL2542" s="27">
        <v>0.59815120800381538</v>
      </c>
    </row>
    <row r="2543" spans="1:38" x14ac:dyDescent="0.25">
      <c r="A2543" t="s">
        <v>66</v>
      </c>
      <c r="B2543" s="1">
        <v>44727</v>
      </c>
      <c r="C2543" s="8" t="s">
        <v>390</v>
      </c>
      <c r="D2543" s="10" t="s">
        <v>391</v>
      </c>
      <c r="E2543" s="14">
        <v>126345</v>
      </c>
      <c r="F2543" s="14">
        <v>123247</v>
      </c>
      <c r="G2543" s="14">
        <v>96738</v>
      </c>
      <c r="H2543" s="14">
        <v>-26509</v>
      </c>
      <c r="I2543" s="14">
        <v>9546</v>
      </c>
      <c r="J2543" s="14">
        <v>55532</v>
      </c>
      <c r="K2543" s="14">
        <v>0</v>
      </c>
      <c r="L2543" s="14">
        <v>0</v>
      </c>
      <c r="M2543" s="14">
        <v>192</v>
      </c>
      <c r="N2543" s="14">
        <v>21630</v>
      </c>
      <c r="O2543" s="14">
        <v>497</v>
      </c>
      <c r="P2543" s="14">
        <v>9341</v>
      </c>
      <c r="R2543" s="14">
        <v>-1553</v>
      </c>
      <c r="S2543" s="14">
        <v>20689</v>
      </c>
      <c r="T2543" s="14">
        <v>-2552</v>
      </c>
      <c r="U2543" s="14">
        <v>-25022</v>
      </c>
      <c r="V2543" s="14">
        <v>-8047</v>
      </c>
      <c r="W2543" s="14">
        <v>-10024</v>
      </c>
      <c r="X2543" s="25">
        <v>2.3107583076194094</v>
      </c>
      <c r="Y2543" s="25">
        <v>0.91059187758315474</v>
      </c>
      <c r="AA2543" s="26">
        <v>10005.578650531559</v>
      </c>
      <c r="AB2543" s="26">
        <v>22936.827274517942</v>
      </c>
      <c r="AC2543" s="26">
        <v>0</v>
      </c>
      <c r="AD2543" s="26">
        <v>210.89025556479967</v>
      </c>
      <c r="AE2543" s="26">
        <v>33153.296180614299</v>
      </c>
      <c r="AF2543" s="26">
        <v>11327.049562241673</v>
      </c>
      <c r="AG2543" s="26">
        <v>6574.0550128766017</v>
      </c>
      <c r="AH2543" s="26">
        <v>37906.290729979381</v>
      </c>
      <c r="AI2543" s="14">
        <v>96738</v>
      </c>
      <c r="AJ2543" s="14">
        <v>123247</v>
      </c>
      <c r="AK2543" s="27">
        <v>0.75555024732479359</v>
      </c>
      <c r="AL2543" s="27">
        <v>0.67806085883735212</v>
      </c>
    </row>
    <row r="2544" spans="1:38" x14ac:dyDescent="0.25">
      <c r="A2544" t="s">
        <v>66</v>
      </c>
      <c r="B2544" s="1">
        <v>44728</v>
      </c>
      <c r="C2544" s="8" t="s">
        <v>390</v>
      </c>
      <c r="D2544" s="10" t="s">
        <v>391</v>
      </c>
      <c r="E2544" s="14">
        <v>134031</v>
      </c>
      <c r="F2544" s="14">
        <v>135606</v>
      </c>
      <c r="G2544" s="14">
        <v>97392</v>
      </c>
      <c r="H2544" s="14">
        <v>-38214</v>
      </c>
      <c r="I2544" s="14">
        <v>10161</v>
      </c>
      <c r="J2544" s="14">
        <v>55731</v>
      </c>
      <c r="K2544" s="14">
        <v>0</v>
      </c>
      <c r="L2544" s="14">
        <v>0</v>
      </c>
      <c r="M2544" s="14">
        <v>192</v>
      </c>
      <c r="N2544" s="14">
        <v>21417</v>
      </c>
      <c r="O2544" s="14">
        <v>1856</v>
      </c>
      <c r="P2544" s="14">
        <v>8035</v>
      </c>
      <c r="R2544" s="14">
        <v>-1800</v>
      </c>
      <c r="S2544" s="14">
        <v>17866</v>
      </c>
      <c r="T2544" s="14">
        <v>-4382</v>
      </c>
      <c r="U2544" s="14">
        <v>-28324</v>
      </c>
      <c r="V2544" s="14">
        <v>-7665</v>
      </c>
      <c r="W2544" s="14">
        <v>-13909</v>
      </c>
      <c r="X2544" s="25">
        <v>2.3072911743793485</v>
      </c>
      <c r="Y2544" s="25">
        <v>0.90869425158719652</v>
      </c>
      <c r="AA2544" s="26">
        <v>10634.207084608028</v>
      </c>
      <c r="AB2544" s="26">
        <v>22971.051398973996</v>
      </c>
      <c r="AC2544" s="26">
        <v>0</v>
      </c>
      <c r="AD2544" s="26">
        <v>209.82448042612731</v>
      </c>
      <c r="AE2544" s="26">
        <v>33815.08296400815</v>
      </c>
      <c r="AF2544" s="26">
        <v>13914.741614770288</v>
      </c>
      <c r="AG2544" s="26">
        <v>5695.0962681614828</v>
      </c>
      <c r="AH2544" s="26">
        <v>42034.728310616956</v>
      </c>
      <c r="AI2544" s="14">
        <v>97392</v>
      </c>
      <c r="AJ2544" s="14">
        <v>135606</v>
      </c>
      <c r="AK2544" s="27">
        <v>0.76545720597288947</v>
      </c>
      <c r="AL2544" s="27">
        <v>0.68338128643387719</v>
      </c>
    </row>
    <row r="2545" spans="1:38" x14ac:dyDescent="0.25">
      <c r="A2545" t="s">
        <v>66</v>
      </c>
      <c r="B2545" s="1">
        <v>44729</v>
      </c>
      <c r="C2545" s="8" t="s">
        <v>390</v>
      </c>
      <c r="D2545" s="10" t="s">
        <v>391</v>
      </c>
      <c r="E2545" s="14">
        <v>123465</v>
      </c>
      <c r="F2545" s="14">
        <v>131226</v>
      </c>
      <c r="G2545" s="14">
        <v>92386</v>
      </c>
      <c r="H2545" s="14">
        <v>-38840</v>
      </c>
      <c r="I2545" s="14">
        <v>4754</v>
      </c>
      <c r="J2545" s="14">
        <v>57466</v>
      </c>
      <c r="K2545" s="14">
        <v>0</v>
      </c>
      <c r="L2545" s="14">
        <v>0</v>
      </c>
      <c r="M2545" s="14">
        <v>192</v>
      </c>
      <c r="N2545" s="14">
        <v>18030</v>
      </c>
      <c r="O2545" s="14">
        <v>2976</v>
      </c>
      <c r="P2545" s="14">
        <v>8968</v>
      </c>
      <c r="R2545" s="14">
        <v>-1878</v>
      </c>
      <c r="S2545" s="14">
        <v>17163</v>
      </c>
      <c r="T2545" s="14">
        <v>-5203</v>
      </c>
      <c r="U2545" s="14">
        <v>-27170</v>
      </c>
      <c r="V2545" s="14">
        <v>-7144</v>
      </c>
      <c r="W2545" s="14">
        <v>-14608</v>
      </c>
      <c r="X2545" s="25">
        <v>2.3074020128753916</v>
      </c>
      <c r="Y2545" s="25">
        <v>0.90878355545148948</v>
      </c>
      <c r="AA2545" s="26">
        <v>4975.6371479935806</v>
      </c>
      <c r="AB2545" s="26">
        <v>23688.50677104231</v>
      </c>
      <c r="AC2545" s="26">
        <v>0</v>
      </c>
      <c r="AD2545" s="26">
        <v>200.93858020744622</v>
      </c>
      <c r="AE2545" s="26">
        <v>28865.082499243341</v>
      </c>
      <c r="AF2545" s="26">
        <v>12337.874746932144</v>
      </c>
      <c r="AG2545" s="26">
        <v>5104.0188267628946</v>
      </c>
      <c r="AH2545" s="26">
        <v>36098.938419412589</v>
      </c>
      <c r="AI2545" s="14">
        <v>92386</v>
      </c>
      <c r="AJ2545" s="14">
        <v>131226</v>
      </c>
      <c r="AK2545" s="27">
        <v>0.68881148853161567</v>
      </c>
      <c r="AL2545" s="27">
        <v>0.60646854753025603</v>
      </c>
    </row>
    <row r="2546" spans="1:38" x14ac:dyDescent="0.25">
      <c r="A2546" t="s">
        <v>66</v>
      </c>
      <c r="B2546" s="1">
        <v>44730</v>
      </c>
      <c r="C2546" s="8" t="s">
        <v>390</v>
      </c>
      <c r="D2546" s="10" t="s">
        <v>391</v>
      </c>
      <c r="E2546" s="14">
        <v>112105</v>
      </c>
      <c r="F2546" s="14">
        <v>108122</v>
      </c>
      <c r="G2546" s="14">
        <v>74002</v>
      </c>
      <c r="H2546" s="14">
        <v>-34120</v>
      </c>
      <c r="I2546" s="14">
        <v>4861</v>
      </c>
      <c r="J2546" s="14">
        <v>39425</v>
      </c>
      <c r="K2546" s="14">
        <v>0</v>
      </c>
      <c r="L2546" s="14">
        <v>0</v>
      </c>
      <c r="M2546" s="14">
        <v>192</v>
      </c>
      <c r="N2546" s="14">
        <v>16428</v>
      </c>
      <c r="O2546" s="14">
        <v>2530</v>
      </c>
      <c r="P2546" s="14">
        <v>10566</v>
      </c>
      <c r="R2546" s="14">
        <v>-2399</v>
      </c>
      <c r="S2546" s="14">
        <v>14346</v>
      </c>
      <c r="T2546" s="14">
        <v>-4227</v>
      </c>
      <c r="U2546" s="14">
        <v>-28031</v>
      </c>
      <c r="V2546" s="14">
        <v>-4426</v>
      </c>
      <c r="W2546" s="14">
        <v>-9383</v>
      </c>
      <c r="X2546" s="25">
        <v>2.3032433913253296</v>
      </c>
      <c r="Y2546" s="25">
        <v>0.90817543901858866</v>
      </c>
      <c r="AA2546" s="26">
        <v>5078.4562079779853</v>
      </c>
      <c r="AB2546" s="26">
        <v>16240.810971191342</v>
      </c>
      <c r="AC2546" s="26">
        <v>0</v>
      </c>
      <c r="AD2546" s="26">
        <v>197.94108762993008</v>
      </c>
      <c r="AE2546" s="26">
        <v>21517.208266799254</v>
      </c>
      <c r="AF2546" s="26">
        <v>8152.7234043626731</v>
      </c>
      <c r="AG2546" s="26">
        <v>3777.5154634373548</v>
      </c>
      <c r="AH2546" s="26">
        <v>25892.416207724578</v>
      </c>
      <c r="AI2546" s="14">
        <v>74002</v>
      </c>
      <c r="AJ2546" s="14">
        <v>108122</v>
      </c>
      <c r="AK2546" s="27">
        <v>0.64102683291196139</v>
      </c>
      <c r="AL2546" s="27">
        <v>0.52794934074354671</v>
      </c>
    </row>
    <row r="2547" spans="1:38" x14ac:dyDescent="0.25">
      <c r="A2547" t="s">
        <v>66</v>
      </c>
      <c r="B2547" s="1">
        <v>44731</v>
      </c>
      <c r="C2547" s="8" t="s">
        <v>390</v>
      </c>
      <c r="D2547" s="10" t="s">
        <v>391</v>
      </c>
      <c r="E2547" s="14">
        <v>103341</v>
      </c>
      <c r="F2547" s="14">
        <v>101300</v>
      </c>
      <c r="G2547" s="14">
        <v>75487</v>
      </c>
      <c r="H2547" s="14">
        <v>-25813</v>
      </c>
      <c r="I2547" s="14">
        <v>4981</v>
      </c>
      <c r="J2547" s="14">
        <v>38853</v>
      </c>
      <c r="K2547" s="14">
        <v>0</v>
      </c>
      <c r="L2547" s="14">
        <v>0</v>
      </c>
      <c r="M2547" s="14">
        <v>192</v>
      </c>
      <c r="N2547" s="14">
        <v>20439</v>
      </c>
      <c r="O2547" s="14">
        <v>627</v>
      </c>
      <c r="P2547" s="14">
        <v>10395</v>
      </c>
      <c r="R2547" s="14">
        <v>-2756</v>
      </c>
      <c r="S2547" s="14">
        <v>18192</v>
      </c>
      <c r="T2547" s="14">
        <v>-3099</v>
      </c>
      <c r="U2547" s="14">
        <v>-24660</v>
      </c>
      <c r="V2547" s="14">
        <v>-5979</v>
      </c>
      <c r="W2547" s="14">
        <v>-7511</v>
      </c>
      <c r="X2547" s="25">
        <v>2.3048161000237952</v>
      </c>
      <c r="Y2547" s="25">
        <v>0.9083296892713385</v>
      </c>
      <c r="AA2547" s="26">
        <v>5207.3776860495327</v>
      </c>
      <c r="AB2547" s="26">
        <v>16007.898602597879</v>
      </c>
      <c r="AC2547" s="26">
        <v>0</v>
      </c>
      <c r="AD2547" s="26">
        <v>210.84362790248269</v>
      </c>
      <c r="AE2547" s="26">
        <v>21426.119916549895</v>
      </c>
      <c r="AF2547" s="26">
        <v>8165.399994818551</v>
      </c>
      <c r="AG2547" s="26">
        <v>4882.4639282324924</v>
      </c>
      <c r="AH2547" s="26">
        <v>24709.055983135957</v>
      </c>
      <c r="AI2547" s="14">
        <v>75487</v>
      </c>
      <c r="AJ2547" s="14">
        <v>101300</v>
      </c>
      <c r="AK2547" s="27">
        <v>0.6257561234440927</v>
      </c>
      <c r="AL2547" s="27">
        <v>0.53775003950188738</v>
      </c>
    </row>
    <row r="2548" spans="1:38" x14ac:dyDescent="0.25">
      <c r="A2548" t="s">
        <v>66</v>
      </c>
      <c r="B2548" s="1">
        <v>44732</v>
      </c>
      <c r="C2548" s="8" t="s">
        <v>390</v>
      </c>
      <c r="D2548" s="10" t="s">
        <v>391</v>
      </c>
      <c r="E2548" s="14">
        <v>102284</v>
      </c>
      <c r="F2548" s="14">
        <v>111956</v>
      </c>
      <c r="G2548" s="14">
        <v>89958</v>
      </c>
      <c r="H2548" s="14">
        <v>-21998</v>
      </c>
      <c r="I2548" s="14">
        <v>7031</v>
      </c>
      <c r="J2548" s="14">
        <v>50761</v>
      </c>
      <c r="K2548" s="14">
        <v>0</v>
      </c>
      <c r="L2548" s="14">
        <v>0</v>
      </c>
      <c r="M2548" s="14">
        <v>192</v>
      </c>
      <c r="N2548" s="14">
        <v>21271</v>
      </c>
      <c r="O2548" s="14">
        <v>405</v>
      </c>
      <c r="P2548" s="14">
        <v>10298</v>
      </c>
      <c r="R2548" s="14">
        <v>-1613</v>
      </c>
      <c r="S2548" s="14">
        <v>21860</v>
      </c>
      <c r="T2548" s="14">
        <v>-2446</v>
      </c>
      <c r="U2548" s="14">
        <v>-23758</v>
      </c>
      <c r="V2548" s="14">
        <v>-8253</v>
      </c>
      <c r="W2548" s="14">
        <v>-7788</v>
      </c>
      <c r="X2548" s="25">
        <v>2.3061834329613604</v>
      </c>
      <c r="Y2548" s="25">
        <v>0.90864422523430566</v>
      </c>
      <c r="AA2548" s="26">
        <v>7354.9072933890311</v>
      </c>
      <c r="AB2548" s="26">
        <v>20921.378521975941</v>
      </c>
      <c r="AC2548" s="26">
        <v>0</v>
      </c>
      <c r="AD2548" s="26">
        <v>214.26076944085113</v>
      </c>
      <c r="AE2548" s="26">
        <v>28490.54658480583</v>
      </c>
      <c r="AF2548" s="26">
        <v>10634.579016789643</v>
      </c>
      <c r="AG2548" s="26">
        <v>6487.2292791431773</v>
      </c>
      <c r="AH2548" s="26">
        <v>32637.896322452289</v>
      </c>
      <c r="AI2548" s="14">
        <v>89958</v>
      </c>
      <c r="AJ2548" s="14">
        <v>111956</v>
      </c>
      <c r="AK2548" s="27">
        <v>0.69822393574551034</v>
      </c>
      <c r="AL2548" s="27">
        <v>0.6427003375469359</v>
      </c>
    </row>
    <row r="2549" spans="1:38" x14ac:dyDescent="0.25">
      <c r="A2549" t="s">
        <v>66</v>
      </c>
      <c r="B2549" s="1">
        <v>44733</v>
      </c>
      <c r="C2549" s="8" t="s">
        <v>390</v>
      </c>
      <c r="D2549" s="10" t="s">
        <v>391</v>
      </c>
      <c r="E2549" s="14">
        <v>109314</v>
      </c>
      <c r="F2549" s="14">
        <v>122080</v>
      </c>
      <c r="G2549" s="14">
        <v>97225</v>
      </c>
      <c r="H2549" s="14">
        <v>-24855</v>
      </c>
      <c r="I2549" s="14">
        <v>9610</v>
      </c>
      <c r="J2549" s="14">
        <v>54644</v>
      </c>
      <c r="K2549" s="14">
        <v>0</v>
      </c>
      <c r="L2549" s="14">
        <v>0</v>
      </c>
      <c r="M2549" s="14">
        <v>192</v>
      </c>
      <c r="N2549" s="14">
        <v>21731</v>
      </c>
      <c r="O2549" s="14">
        <v>1752</v>
      </c>
      <c r="P2549" s="14">
        <v>9296</v>
      </c>
      <c r="R2549" s="14">
        <v>-2063</v>
      </c>
      <c r="S2549" s="14">
        <v>24715</v>
      </c>
      <c r="T2549" s="14">
        <v>-2218</v>
      </c>
      <c r="U2549" s="14">
        <v>-25333</v>
      </c>
      <c r="V2549" s="14">
        <v>-11168</v>
      </c>
      <c r="W2549" s="14">
        <v>-8788</v>
      </c>
      <c r="X2549" s="25">
        <v>2.3058061887649388</v>
      </c>
      <c r="Y2549" s="25">
        <v>0.90686778673234347</v>
      </c>
      <c r="AA2549" s="26">
        <v>10051.073415840849</v>
      </c>
      <c r="AB2549" s="26">
        <v>22477.743710118837</v>
      </c>
      <c r="AC2549" s="26">
        <v>0</v>
      </c>
      <c r="AD2549" s="26">
        <v>219.62295060729662</v>
      </c>
      <c r="AE2549" s="26">
        <v>32748.440076566982</v>
      </c>
      <c r="AF2549" s="26">
        <v>15675.592419506016</v>
      </c>
      <c r="AG2549" s="26">
        <v>8312.1604425535625</v>
      </c>
      <c r="AH2549" s="26">
        <v>40111.872053519444</v>
      </c>
      <c r="AI2549" s="14">
        <v>97225</v>
      </c>
      <c r="AJ2549" s="14">
        <v>122080</v>
      </c>
      <c r="AK2549" s="27">
        <v>0.74258540459347999</v>
      </c>
      <c r="AL2549" s="27">
        <v>0.72437283229546223</v>
      </c>
    </row>
    <row r="2550" spans="1:38" x14ac:dyDescent="0.25">
      <c r="A2550" t="s">
        <v>66</v>
      </c>
      <c r="B2550" s="1">
        <v>44734</v>
      </c>
      <c r="C2550" s="8" t="s">
        <v>390</v>
      </c>
      <c r="D2550" s="10" t="s">
        <v>391</v>
      </c>
      <c r="E2550" s="14">
        <v>120460</v>
      </c>
      <c r="F2550" s="14">
        <v>123455</v>
      </c>
      <c r="G2550" s="14">
        <v>90620</v>
      </c>
      <c r="H2550" s="14">
        <v>-32835</v>
      </c>
      <c r="I2550" s="14">
        <v>10134</v>
      </c>
      <c r="J2550" s="14">
        <v>60606</v>
      </c>
      <c r="K2550" s="14">
        <v>0</v>
      </c>
      <c r="L2550" s="14">
        <v>0</v>
      </c>
      <c r="M2550" s="14">
        <v>185</v>
      </c>
      <c r="N2550" s="14">
        <v>10420</v>
      </c>
      <c r="O2550" s="14">
        <v>634</v>
      </c>
      <c r="P2550" s="14">
        <v>8641</v>
      </c>
      <c r="R2550" s="14">
        <v>-1515</v>
      </c>
      <c r="S2550" s="14">
        <v>18593</v>
      </c>
      <c r="T2550" s="14">
        <v>-2310</v>
      </c>
      <c r="U2550" s="14">
        <v>-30076</v>
      </c>
      <c r="V2550" s="14">
        <v>-7248</v>
      </c>
      <c r="W2550" s="14">
        <v>-10279</v>
      </c>
      <c r="X2550" s="25">
        <v>2.30507418784731</v>
      </c>
      <c r="Y2550" s="25">
        <v>0.90588936842364232</v>
      </c>
      <c r="AA2550" s="26">
        <v>10595.758824488867</v>
      </c>
      <c r="AB2550" s="26">
        <v>24903.308081521209</v>
      </c>
      <c r="AC2550" s="26">
        <v>0</v>
      </c>
      <c r="AD2550" s="26">
        <v>132.42256098004475</v>
      </c>
      <c r="AE2550" s="26">
        <v>35631.489466990111</v>
      </c>
      <c r="AF2550" s="26">
        <v>15282.45669663634</v>
      </c>
      <c r="AG2550" s="26">
        <v>6744.7207172410235</v>
      </c>
      <c r="AH2550" s="26">
        <v>44169.225446385426</v>
      </c>
      <c r="AI2550" s="14">
        <v>90620</v>
      </c>
      <c r="AJ2550" s="14">
        <v>123455</v>
      </c>
      <c r="AK2550" s="27">
        <v>0.86684941854685205</v>
      </c>
      <c r="AL2550" s="27">
        <v>0.78875993522830368</v>
      </c>
    </row>
    <row r="2551" spans="1:38" x14ac:dyDescent="0.25">
      <c r="A2551" t="s">
        <v>66</v>
      </c>
      <c r="B2551" s="1">
        <v>44735</v>
      </c>
      <c r="C2551" s="8" t="s">
        <v>390</v>
      </c>
      <c r="D2551" s="10" t="s">
        <v>391</v>
      </c>
      <c r="E2551" s="14">
        <v>117092</v>
      </c>
      <c r="F2551" s="14">
        <v>129892</v>
      </c>
      <c r="G2551" s="14">
        <v>94751</v>
      </c>
      <c r="H2551" s="14">
        <v>-35141</v>
      </c>
      <c r="I2551" s="14">
        <v>9767</v>
      </c>
      <c r="J2551" s="14">
        <v>58129</v>
      </c>
      <c r="K2551" s="14">
        <v>0</v>
      </c>
      <c r="L2551" s="14">
        <v>0</v>
      </c>
      <c r="M2551" s="14">
        <v>175</v>
      </c>
      <c r="N2551" s="14">
        <v>17195</v>
      </c>
      <c r="O2551" s="14">
        <v>749</v>
      </c>
      <c r="P2551" s="14">
        <v>8736</v>
      </c>
      <c r="R2551" s="14">
        <v>-1906</v>
      </c>
      <c r="S2551" s="14">
        <v>18355</v>
      </c>
      <c r="T2551" s="14">
        <v>-2985</v>
      </c>
      <c r="U2551" s="14">
        <v>-28437</v>
      </c>
      <c r="V2551" s="14">
        <v>-8776</v>
      </c>
      <c r="W2551" s="14">
        <v>-11392</v>
      </c>
      <c r="X2551" s="25">
        <v>2.3079755711248677</v>
      </c>
      <c r="Y2551" s="25">
        <v>0.90827183732197259</v>
      </c>
      <c r="AA2551" s="26">
        <v>10224.890186597506</v>
      </c>
      <c r="AB2551" s="26">
        <v>23948.314735278167</v>
      </c>
      <c r="AC2551" s="26">
        <v>0</v>
      </c>
      <c r="AD2551" s="26">
        <v>178.88369593154442</v>
      </c>
      <c r="AE2551" s="26">
        <v>34352.088617807211</v>
      </c>
      <c r="AF2551" s="26">
        <v>15045.551171209827</v>
      </c>
      <c r="AG2551" s="26">
        <v>6121.038244625347</v>
      </c>
      <c r="AH2551" s="26">
        <v>43276.601544391684</v>
      </c>
      <c r="AI2551" s="14">
        <v>94751</v>
      </c>
      <c r="AJ2551" s="14">
        <v>129892</v>
      </c>
      <c r="AK2551" s="27">
        <v>0.79928762344028159</v>
      </c>
      <c r="AL2551" s="27">
        <v>0.7345214585717118</v>
      </c>
    </row>
    <row r="2552" spans="1:38" x14ac:dyDescent="0.25">
      <c r="A2552" t="s">
        <v>66</v>
      </c>
      <c r="B2552" s="1">
        <v>44736</v>
      </c>
      <c r="C2552" s="8" t="s">
        <v>390</v>
      </c>
      <c r="D2552" s="10" t="s">
        <v>391</v>
      </c>
      <c r="E2552" s="14">
        <v>119469</v>
      </c>
      <c r="F2552" s="14">
        <v>136614</v>
      </c>
      <c r="G2552" s="14">
        <v>100697</v>
      </c>
      <c r="H2552" s="14">
        <v>-35917</v>
      </c>
      <c r="I2552" s="14">
        <v>9578</v>
      </c>
      <c r="J2552" s="14">
        <v>61578</v>
      </c>
      <c r="K2552" s="14">
        <v>0</v>
      </c>
      <c r="L2552" s="14">
        <v>0</v>
      </c>
      <c r="M2552" s="14">
        <v>146</v>
      </c>
      <c r="N2552" s="14">
        <v>20449</v>
      </c>
      <c r="O2552" s="14">
        <v>184</v>
      </c>
      <c r="P2552" s="14">
        <v>8762</v>
      </c>
      <c r="R2552" s="14">
        <v>-2683</v>
      </c>
      <c r="S2552" s="14">
        <v>19220</v>
      </c>
      <c r="T2552" s="14">
        <v>-2886</v>
      </c>
      <c r="U2552" s="14">
        <v>-27779</v>
      </c>
      <c r="V2552" s="14">
        <v>-8551</v>
      </c>
      <c r="W2552" s="14">
        <v>-13238</v>
      </c>
      <c r="X2552" s="25">
        <v>2.3067334893564064</v>
      </c>
      <c r="Y2552" s="25">
        <v>0.90908310286712513</v>
      </c>
      <c r="AA2552" s="26">
        <v>10021.633370402003</v>
      </c>
      <c r="AB2552" s="26">
        <v>25391.913031883883</v>
      </c>
      <c r="AC2552" s="26">
        <v>0</v>
      </c>
      <c r="AD2552" s="26">
        <v>196.77539607200717</v>
      </c>
      <c r="AE2552" s="26">
        <v>35610.321798357887</v>
      </c>
      <c r="AF2552" s="26">
        <v>14959.833528455692</v>
      </c>
      <c r="AG2552" s="26">
        <v>6313.0482632243975</v>
      </c>
      <c r="AH2552" s="26">
        <v>44257.107063589203</v>
      </c>
      <c r="AI2552" s="14">
        <v>100697</v>
      </c>
      <c r="AJ2552" s="14">
        <v>136614</v>
      </c>
      <c r="AK2552" s="27">
        <v>0.77963819818957625</v>
      </c>
      <c r="AL2552" s="27">
        <v>0.71420281504479788</v>
      </c>
    </row>
    <row r="2553" spans="1:38" x14ac:dyDescent="0.25">
      <c r="A2553" t="s">
        <v>66</v>
      </c>
      <c r="B2553" s="1">
        <v>44737</v>
      </c>
      <c r="C2553" s="8" t="s">
        <v>390</v>
      </c>
      <c r="D2553" s="10" t="s">
        <v>391</v>
      </c>
      <c r="E2553" s="14">
        <v>124638</v>
      </c>
      <c r="F2553" s="14">
        <v>137151</v>
      </c>
      <c r="G2553" s="14">
        <v>100508</v>
      </c>
      <c r="H2553" s="14">
        <v>-36643</v>
      </c>
      <c r="I2553" s="14">
        <v>9505</v>
      </c>
      <c r="J2553" s="14">
        <v>60489</v>
      </c>
      <c r="K2553" s="14">
        <v>0</v>
      </c>
      <c r="L2553" s="14">
        <v>0</v>
      </c>
      <c r="M2553" s="14">
        <v>144</v>
      </c>
      <c r="N2553" s="14">
        <v>20519</v>
      </c>
      <c r="O2553" s="14">
        <v>1444</v>
      </c>
      <c r="P2553" s="14">
        <v>8407</v>
      </c>
      <c r="R2553" s="14">
        <v>-1426</v>
      </c>
      <c r="S2553" s="14">
        <v>17615</v>
      </c>
      <c r="T2553" s="14">
        <v>-2874</v>
      </c>
      <c r="U2553" s="14">
        <v>-28009</v>
      </c>
      <c r="V2553" s="14">
        <v>-7486</v>
      </c>
      <c r="W2553" s="14">
        <v>-14463</v>
      </c>
      <c r="X2553" s="25">
        <v>2.3038395812762582</v>
      </c>
      <c r="Y2553" s="25">
        <v>0.90898559369173659</v>
      </c>
      <c r="AA2553" s="26">
        <v>9932.7753626615158</v>
      </c>
      <c r="AB2553" s="26">
        <v>24940.184511081046</v>
      </c>
      <c r="AC2553" s="26">
        <v>0</v>
      </c>
      <c r="AD2553" s="26">
        <v>203.25664113405861</v>
      </c>
      <c r="AE2553" s="26">
        <v>35076.216514876614</v>
      </c>
      <c r="AF2553" s="26">
        <v>18595.53836723313</v>
      </c>
      <c r="AG2553" s="26">
        <v>6406.5202919589219</v>
      </c>
      <c r="AH2553" s="26">
        <v>47265.234590150816</v>
      </c>
      <c r="AI2553" s="14">
        <v>100508</v>
      </c>
      <c r="AJ2553" s="14">
        <v>137151</v>
      </c>
      <c r="AK2553" s="27">
        <v>0.76938878947971578</v>
      </c>
      <c r="AL2553" s="27">
        <v>0.7597602750409278</v>
      </c>
    </row>
    <row r="2554" spans="1:38" x14ac:dyDescent="0.25">
      <c r="A2554" t="s">
        <v>66</v>
      </c>
      <c r="B2554" s="1">
        <v>44738</v>
      </c>
      <c r="C2554" s="8" t="s">
        <v>390</v>
      </c>
      <c r="D2554" s="10" t="s">
        <v>391</v>
      </c>
      <c r="E2554" s="14">
        <v>125863</v>
      </c>
      <c r="F2554" s="14">
        <v>142982</v>
      </c>
      <c r="G2554" s="14">
        <v>107754</v>
      </c>
      <c r="H2554" s="14">
        <v>-35228</v>
      </c>
      <c r="I2554" s="14">
        <v>9948</v>
      </c>
      <c r="J2554" s="14">
        <v>70351</v>
      </c>
      <c r="K2554" s="14">
        <v>0</v>
      </c>
      <c r="L2554" s="14">
        <v>0</v>
      </c>
      <c r="M2554" s="14">
        <v>144</v>
      </c>
      <c r="N2554" s="14">
        <v>18565</v>
      </c>
      <c r="O2554" s="14">
        <v>635</v>
      </c>
      <c r="P2554" s="14">
        <v>8111</v>
      </c>
      <c r="R2554" s="14">
        <v>-1444</v>
      </c>
      <c r="S2554" s="14">
        <v>22352</v>
      </c>
      <c r="T2554" s="14">
        <v>-3453</v>
      </c>
      <c r="U2554" s="14">
        <v>-29012</v>
      </c>
      <c r="V2554" s="14">
        <v>-10782</v>
      </c>
      <c r="W2554" s="14">
        <v>-12889</v>
      </c>
      <c r="X2554" s="25">
        <v>2.3029347742019937</v>
      </c>
      <c r="Y2554" s="25">
        <v>0.91094818174769665</v>
      </c>
      <c r="AA2554" s="26">
        <v>10391.629910715423</v>
      </c>
      <c r="AB2554" s="26">
        <v>29069.007599555574</v>
      </c>
      <c r="AC2554" s="26">
        <v>0</v>
      </c>
      <c r="AD2554" s="26">
        <v>182.88035270156584</v>
      </c>
      <c r="AE2554" s="26">
        <v>39643.517862972571</v>
      </c>
      <c r="AF2554" s="26">
        <v>20786.996352157301</v>
      </c>
      <c r="AG2554" s="26">
        <v>8320.4209534066722</v>
      </c>
      <c r="AH2554" s="26">
        <v>52110.093261723188</v>
      </c>
      <c r="AI2554" s="14">
        <v>107754</v>
      </c>
      <c r="AJ2554" s="14">
        <v>142982</v>
      </c>
      <c r="AK2554" s="27">
        <v>0.81109650083585383</v>
      </c>
      <c r="AL2554" s="27">
        <v>0.80347843649312622</v>
      </c>
    </row>
    <row r="2555" spans="1:38" x14ac:dyDescent="0.25">
      <c r="A2555" t="s">
        <v>66</v>
      </c>
      <c r="B2555" s="1">
        <v>44739</v>
      </c>
      <c r="C2555" s="8" t="s">
        <v>390</v>
      </c>
      <c r="D2555" s="10" t="s">
        <v>391</v>
      </c>
      <c r="E2555" s="14">
        <v>130343</v>
      </c>
      <c r="F2555" s="14">
        <v>150649</v>
      </c>
      <c r="G2555" s="14">
        <v>107064</v>
      </c>
      <c r="H2555" s="14">
        <v>-43586</v>
      </c>
      <c r="I2555" s="14">
        <v>11136</v>
      </c>
      <c r="J2555" s="14">
        <v>67887</v>
      </c>
      <c r="K2555" s="14">
        <v>0</v>
      </c>
      <c r="L2555" s="14">
        <v>0</v>
      </c>
      <c r="M2555" s="14">
        <v>144</v>
      </c>
      <c r="N2555" s="14">
        <v>19898</v>
      </c>
      <c r="O2555" s="14">
        <v>132</v>
      </c>
      <c r="P2555" s="14">
        <v>7867</v>
      </c>
      <c r="R2555" s="14">
        <v>-3376</v>
      </c>
      <c r="S2555" s="14">
        <v>17849</v>
      </c>
      <c r="T2555" s="14">
        <v>-2287</v>
      </c>
      <c r="U2555" s="14">
        <v>-30733</v>
      </c>
      <c r="V2555" s="14">
        <v>-8128</v>
      </c>
      <c r="W2555" s="14">
        <v>-16911</v>
      </c>
      <c r="X2555" s="25">
        <v>2.2984350436561747</v>
      </c>
      <c r="Y2555" s="25">
        <v>0.90926762594840349</v>
      </c>
      <c r="AA2555" s="26">
        <v>11609.879546658907</v>
      </c>
      <c r="AB2555" s="26">
        <v>27999.134237537208</v>
      </c>
      <c r="AC2555" s="26">
        <v>0</v>
      </c>
      <c r="AD2555" s="26">
        <v>186.7837541469535</v>
      </c>
      <c r="AE2555" s="26">
        <v>39795.797538343068</v>
      </c>
      <c r="AF2555" s="26">
        <v>18902.383475623832</v>
      </c>
      <c r="AG2555" s="26">
        <v>6293.2944493151363</v>
      </c>
      <c r="AH2555" s="26">
        <v>52404.886564651773</v>
      </c>
      <c r="AI2555" s="14">
        <v>107064</v>
      </c>
      <c r="AJ2555" s="14">
        <v>150650</v>
      </c>
      <c r="AK2555" s="27">
        <v>0.81945949309741739</v>
      </c>
      <c r="AL2555" s="27">
        <v>0.76689585806944971</v>
      </c>
    </row>
    <row r="2556" spans="1:38" x14ac:dyDescent="0.25">
      <c r="A2556" t="s">
        <v>66</v>
      </c>
      <c r="B2556" s="1">
        <v>44740</v>
      </c>
      <c r="C2556" s="8" t="s">
        <v>390</v>
      </c>
      <c r="D2556" s="10" t="s">
        <v>391</v>
      </c>
      <c r="E2556" s="14">
        <v>146815</v>
      </c>
      <c r="F2556" s="14">
        <v>153155</v>
      </c>
      <c r="G2556" s="14">
        <v>111759</v>
      </c>
      <c r="H2556" s="14">
        <v>-41396</v>
      </c>
      <c r="I2556" s="14">
        <v>11212</v>
      </c>
      <c r="J2556" s="14">
        <v>73271</v>
      </c>
      <c r="K2556" s="14">
        <v>0</v>
      </c>
      <c r="L2556" s="14">
        <v>0</v>
      </c>
      <c r="M2556" s="14">
        <v>144</v>
      </c>
      <c r="N2556" s="14">
        <v>18067</v>
      </c>
      <c r="O2556" s="14">
        <v>1103</v>
      </c>
      <c r="P2556" s="14">
        <v>7962</v>
      </c>
      <c r="R2556" s="14">
        <v>-2246</v>
      </c>
      <c r="S2556" s="14">
        <v>17804</v>
      </c>
      <c r="T2556" s="14">
        <v>-1783</v>
      </c>
      <c r="U2556" s="14">
        <v>-31422</v>
      </c>
      <c r="V2556" s="14">
        <v>-7512</v>
      </c>
      <c r="W2556" s="14">
        <v>-16237</v>
      </c>
      <c r="X2556" s="25">
        <v>2.2987706366363665</v>
      </c>
      <c r="Y2556" s="25">
        <v>0.90857420450855053</v>
      </c>
      <c r="AA2556" s="26">
        <v>11690.820358141962</v>
      </c>
      <c r="AB2556" s="26">
        <v>30196.650914237372</v>
      </c>
      <c r="AC2556" s="26">
        <v>0</v>
      </c>
      <c r="AD2556" s="26">
        <v>181.68801676517609</v>
      </c>
      <c r="AE2556" s="26">
        <v>42069.159289144518</v>
      </c>
      <c r="AF2556" s="26">
        <v>15955.165543598534</v>
      </c>
      <c r="AG2556" s="26">
        <v>6151.7761968360446</v>
      </c>
      <c r="AH2556" s="26">
        <v>51872.548635906998</v>
      </c>
      <c r="AI2556" s="14">
        <v>111759</v>
      </c>
      <c r="AJ2556" s="14">
        <v>153155</v>
      </c>
      <c r="AK2556" s="27">
        <v>0.82987956184319644</v>
      </c>
      <c r="AL2556" s="27">
        <v>0.74668968152324955</v>
      </c>
    </row>
    <row r="2557" spans="1:38" x14ac:dyDescent="0.25">
      <c r="A2557" t="s">
        <v>66</v>
      </c>
      <c r="B2557" s="1">
        <v>44741</v>
      </c>
      <c r="C2557" s="8" t="s">
        <v>390</v>
      </c>
      <c r="D2557" s="10" t="s">
        <v>391</v>
      </c>
      <c r="E2557" s="14">
        <v>142243</v>
      </c>
      <c r="F2557" s="14">
        <v>154525</v>
      </c>
      <c r="G2557" s="14">
        <v>118468</v>
      </c>
      <c r="H2557" s="14">
        <v>-36057</v>
      </c>
      <c r="I2557" s="14">
        <v>12126</v>
      </c>
      <c r="J2557" s="14">
        <v>78173</v>
      </c>
      <c r="K2557" s="14">
        <v>0</v>
      </c>
      <c r="L2557" s="14">
        <v>0</v>
      </c>
      <c r="M2557" s="14">
        <v>143</v>
      </c>
      <c r="N2557" s="14">
        <v>18447</v>
      </c>
      <c r="O2557" s="14">
        <v>1326</v>
      </c>
      <c r="P2557" s="14">
        <v>8253</v>
      </c>
      <c r="R2557" s="14">
        <v>-2832</v>
      </c>
      <c r="S2557" s="14">
        <v>21599</v>
      </c>
      <c r="T2557" s="14">
        <v>-2771</v>
      </c>
      <c r="U2557" s="14">
        <v>-31599</v>
      </c>
      <c r="V2557" s="14">
        <v>-5988</v>
      </c>
      <c r="W2557" s="14">
        <v>-14466</v>
      </c>
      <c r="X2557" s="25">
        <v>2.3019709417221872</v>
      </c>
      <c r="Y2557" s="25">
        <v>0.91025631532480689</v>
      </c>
      <c r="AA2557" s="26">
        <v>12661.456232513196</v>
      </c>
      <c r="AB2557" s="26">
        <v>32276.522456426112</v>
      </c>
      <c r="AC2557" s="26">
        <v>0</v>
      </c>
      <c r="AD2557" s="26">
        <v>187.63637425789139</v>
      </c>
      <c r="AE2557" s="26">
        <v>45125.61506319719</v>
      </c>
      <c r="AF2557" s="26">
        <v>14305.60134002511</v>
      </c>
      <c r="AG2557" s="26">
        <v>7361.0070364324902</v>
      </c>
      <c r="AH2557" s="26">
        <v>52070.209366789801</v>
      </c>
      <c r="AI2557" s="14">
        <v>118468</v>
      </c>
      <c r="AJ2557" s="14">
        <v>154525</v>
      </c>
      <c r="AK2557" s="27">
        <v>0.8397612307173733</v>
      </c>
      <c r="AL2557" s="27">
        <v>0.74288966170012705</v>
      </c>
    </row>
    <row r="2558" spans="1:38" x14ac:dyDescent="0.25">
      <c r="A2558" t="s">
        <v>66</v>
      </c>
      <c r="B2558" s="1">
        <v>44742</v>
      </c>
      <c r="C2558" s="8" t="s">
        <v>390</v>
      </c>
      <c r="D2558" s="10" t="s">
        <v>391</v>
      </c>
      <c r="E2558" s="14">
        <v>133138</v>
      </c>
      <c r="F2558" s="14">
        <v>149192</v>
      </c>
      <c r="G2558" s="14">
        <v>120851</v>
      </c>
      <c r="H2558" s="14">
        <v>-28341</v>
      </c>
      <c r="I2558" s="14">
        <v>12106</v>
      </c>
      <c r="J2558" s="14">
        <v>78993</v>
      </c>
      <c r="K2558" s="14">
        <v>0</v>
      </c>
      <c r="L2558" s="14">
        <v>0</v>
      </c>
      <c r="M2558" s="14">
        <v>160</v>
      </c>
      <c r="N2558" s="14">
        <v>20144</v>
      </c>
      <c r="O2558" s="14">
        <v>880</v>
      </c>
      <c r="P2558" s="14">
        <v>8568</v>
      </c>
      <c r="R2558" s="14">
        <v>-2459</v>
      </c>
      <c r="S2558" s="14">
        <v>23752</v>
      </c>
      <c r="T2558" s="14">
        <v>-953</v>
      </c>
      <c r="U2558" s="14">
        <v>-29392</v>
      </c>
      <c r="V2558" s="14">
        <v>-6624</v>
      </c>
      <c r="W2558" s="14">
        <v>-12665</v>
      </c>
      <c r="X2558" s="25">
        <v>2.3057888522053949</v>
      </c>
      <c r="Y2558" s="25">
        <v>0.91036383639001173</v>
      </c>
      <c r="AA2558" s="26">
        <v>12661.537972439019</v>
      </c>
      <c r="AB2558" s="26">
        <v>32618.941372189398</v>
      </c>
      <c r="AC2558" s="26">
        <v>0</v>
      </c>
      <c r="AD2558" s="26">
        <v>198.1808870361314</v>
      </c>
      <c r="AE2558" s="26">
        <v>45478.660231664559</v>
      </c>
      <c r="AF2558" s="26">
        <v>14570.781487107639</v>
      </c>
      <c r="AG2558" s="26">
        <v>8443.6718693770472</v>
      </c>
      <c r="AH2558" s="26">
        <v>51605.769849395132</v>
      </c>
      <c r="AI2558" s="14">
        <v>120851</v>
      </c>
      <c r="AJ2558" s="14">
        <v>149192</v>
      </c>
      <c r="AK2558" s="27">
        <v>0.82964281569811027</v>
      </c>
      <c r="AL2558" s="27">
        <v>0.76258185643582421</v>
      </c>
    </row>
    <row r="2559" spans="1:38" x14ac:dyDescent="0.25">
      <c r="A2559" t="s">
        <v>66</v>
      </c>
      <c r="B2559" s="1">
        <v>44743</v>
      </c>
      <c r="C2559" s="8" t="s">
        <v>390</v>
      </c>
      <c r="D2559" s="10" t="s">
        <v>391</v>
      </c>
      <c r="E2559" s="14">
        <v>135419</v>
      </c>
      <c r="F2559" s="14">
        <v>143472</v>
      </c>
      <c r="G2559" s="14">
        <v>111767</v>
      </c>
      <c r="H2559" s="14">
        <v>-31705</v>
      </c>
      <c r="I2559" s="14">
        <v>11931</v>
      </c>
      <c r="J2559" s="14">
        <v>70884</v>
      </c>
      <c r="K2559" s="14">
        <v>0</v>
      </c>
      <c r="L2559" s="14">
        <v>0</v>
      </c>
      <c r="M2559" s="14">
        <v>168</v>
      </c>
      <c r="N2559" s="14">
        <v>18794</v>
      </c>
      <c r="O2559" s="14">
        <v>1318</v>
      </c>
      <c r="P2559" s="14">
        <v>8672</v>
      </c>
      <c r="R2559" s="14">
        <v>-1287</v>
      </c>
      <c r="S2559" s="14">
        <v>20676</v>
      </c>
      <c r="T2559" s="14">
        <v>-1718</v>
      </c>
      <c r="U2559" s="14">
        <v>-30698</v>
      </c>
      <c r="V2559" s="14">
        <v>-5039</v>
      </c>
      <c r="W2559" s="14">
        <v>-13639</v>
      </c>
      <c r="X2559" s="25">
        <v>2.3020991027648749</v>
      </c>
      <c r="Y2559" s="25">
        <v>0.90918938270669181</v>
      </c>
      <c r="AA2559" s="26">
        <v>12458.539065729115</v>
      </c>
      <c r="AB2559" s="26">
        <v>29232.693254974169</v>
      </c>
      <c r="AC2559" s="26">
        <v>0</v>
      </c>
      <c r="AD2559" s="26">
        <v>192.8520113427694</v>
      </c>
      <c r="AE2559" s="26">
        <v>41884.084332046055</v>
      </c>
      <c r="AF2559" s="26">
        <v>14102.981959805007</v>
      </c>
      <c r="AG2559" s="26">
        <v>7352.5923658744396</v>
      </c>
      <c r="AH2559" s="26">
        <v>48634.473925976621</v>
      </c>
      <c r="AI2559" s="14">
        <v>111767</v>
      </c>
      <c r="AJ2559" s="14">
        <v>143472</v>
      </c>
      <c r="AK2559" s="27">
        <v>0.82616953125802217</v>
      </c>
      <c r="AL2559" s="27">
        <v>0.74732724090196401</v>
      </c>
    </row>
    <row r="2560" spans="1:38" x14ac:dyDescent="0.25">
      <c r="A2560" t="s">
        <v>66</v>
      </c>
      <c r="B2560" s="1">
        <v>44744</v>
      </c>
      <c r="C2560" s="8" t="s">
        <v>390</v>
      </c>
      <c r="D2560" s="10" t="s">
        <v>391</v>
      </c>
      <c r="E2560" s="14">
        <v>133134</v>
      </c>
      <c r="F2560" s="14">
        <v>139271</v>
      </c>
      <c r="G2560" s="14">
        <v>101508</v>
      </c>
      <c r="H2560" s="14">
        <v>-37763</v>
      </c>
      <c r="I2560" s="14">
        <v>9360</v>
      </c>
      <c r="J2560" s="14">
        <v>62613</v>
      </c>
      <c r="K2560" s="14">
        <v>0</v>
      </c>
      <c r="L2560" s="14">
        <v>0</v>
      </c>
      <c r="M2560" s="14">
        <v>168</v>
      </c>
      <c r="N2560" s="14">
        <v>18626</v>
      </c>
      <c r="O2560" s="14">
        <v>2129</v>
      </c>
      <c r="P2560" s="14">
        <v>8612</v>
      </c>
      <c r="R2560" s="14">
        <v>-1979</v>
      </c>
      <c r="S2560" s="14">
        <v>16318</v>
      </c>
      <c r="T2560" s="14">
        <v>-3416</v>
      </c>
      <c r="U2560" s="14">
        <v>-27448</v>
      </c>
      <c r="V2560" s="14">
        <v>-6151</v>
      </c>
      <c r="W2560" s="14">
        <v>-15087</v>
      </c>
      <c r="X2560" s="25">
        <v>2.2993815870288912</v>
      </c>
      <c r="Y2560" s="25">
        <v>0.90974430763227598</v>
      </c>
      <c r="AA2560" s="26">
        <v>9762.3226018952992</v>
      </c>
      <c r="AB2560" s="26">
        <v>25837.477811949313</v>
      </c>
      <c r="AC2560" s="26">
        <v>0</v>
      </c>
      <c r="AD2560" s="26">
        <v>196.73542950430692</v>
      </c>
      <c r="AE2560" s="26">
        <v>35796.535843348924</v>
      </c>
      <c r="AF2560" s="26">
        <v>14082.685462546484</v>
      </c>
      <c r="AG2560" s="26">
        <v>5778.7345585799058</v>
      </c>
      <c r="AH2560" s="26">
        <v>44100.486747315495</v>
      </c>
      <c r="AI2560" s="14">
        <v>101508</v>
      </c>
      <c r="AJ2560" s="14">
        <v>139271</v>
      </c>
      <c r="AK2560" s="27">
        <v>0.77745358839661804</v>
      </c>
      <c r="AL2560" s="27">
        <v>0.6980980612824399</v>
      </c>
    </row>
    <row r="2561" spans="1:38" x14ac:dyDescent="0.25">
      <c r="A2561" t="s">
        <v>66</v>
      </c>
      <c r="B2561" s="1">
        <v>44745</v>
      </c>
      <c r="C2561" s="8" t="s">
        <v>390</v>
      </c>
      <c r="D2561" s="10" t="s">
        <v>391</v>
      </c>
      <c r="E2561" s="14">
        <v>132835</v>
      </c>
      <c r="F2561" s="14">
        <v>127958</v>
      </c>
      <c r="G2561" s="14">
        <v>93196</v>
      </c>
      <c r="H2561" s="14">
        <v>-34762</v>
      </c>
      <c r="I2561" s="14">
        <v>8775</v>
      </c>
      <c r="J2561" s="14">
        <v>54887</v>
      </c>
      <c r="K2561" s="14">
        <v>0</v>
      </c>
      <c r="L2561" s="14">
        <v>0</v>
      </c>
      <c r="M2561" s="14">
        <v>168</v>
      </c>
      <c r="N2561" s="14">
        <v>18038</v>
      </c>
      <c r="O2561" s="14">
        <v>2330</v>
      </c>
      <c r="P2561" s="14">
        <v>8998</v>
      </c>
      <c r="R2561" s="14">
        <v>-2090</v>
      </c>
      <c r="S2561" s="14">
        <v>14202</v>
      </c>
      <c r="T2561" s="14">
        <v>-3998</v>
      </c>
      <c r="U2561" s="14">
        <v>-26296</v>
      </c>
      <c r="V2561" s="14">
        <v>-3591</v>
      </c>
      <c r="W2561" s="14">
        <v>-12989</v>
      </c>
      <c r="X2561" s="25">
        <v>2.3023020235872464</v>
      </c>
      <c r="Y2561" s="25">
        <v>0.90989088677207741</v>
      </c>
      <c r="AA2561" s="26">
        <v>9163.8015880188395</v>
      </c>
      <c r="AB2561" s="26">
        <v>22652.965636825862</v>
      </c>
      <c r="AC2561" s="26">
        <v>0</v>
      </c>
      <c r="AD2561" s="26">
        <v>196.72876840969019</v>
      </c>
      <c r="AE2561" s="26">
        <v>32013.495993254393</v>
      </c>
      <c r="AF2561" s="26">
        <v>9993.2242526711179</v>
      </c>
      <c r="AG2561" s="26">
        <v>4662.1367710363629</v>
      </c>
      <c r="AH2561" s="26">
        <v>37344.583474889143</v>
      </c>
      <c r="AI2561" s="14">
        <v>93196</v>
      </c>
      <c r="AJ2561" s="14">
        <v>127958</v>
      </c>
      <c r="AK2561" s="27">
        <v>0.75730281918374709</v>
      </c>
      <c r="AL2561" s="27">
        <v>0.64341905641233921</v>
      </c>
    </row>
    <row r="2562" spans="1:38" x14ac:dyDescent="0.25">
      <c r="A2562" t="s">
        <v>66</v>
      </c>
      <c r="B2562" s="1">
        <v>44746</v>
      </c>
      <c r="C2562" s="8" t="s">
        <v>390</v>
      </c>
      <c r="D2562" s="10" t="s">
        <v>391</v>
      </c>
      <c r="E2562" s="14">
        <v>133003</v>
      </c>
      <c r="F2562" s="14">
        <v>126221</v>
      </c>
      <c r="G2562" s="14">
        <v>97291</v>
      </c>
      <c r="H2562" s="14">
        <v>-28930</v>
      </c>
      <c r="I2562" s="14">
        <v>7277</v>
      </c>
      <c r="J2562" s="14">
        <v>59335</v>
      </c>
      <c r="K2562" s="14">
        <v>0</v>
      </c>
      <c r="L2562" s="14">
        <v>0</v>
      </c>
      <c r="M2562" s="14">
        <v>168</v>
      </c>
      <c r="N2562" s="14">
        <v>19051</v>
      </c>
      <c r="O2562" s="14">
        <v>2192</v>
      </c>
      <c r="P2562" s="14">
        <v>9268</v>
      </c>
      <c r="R2562" s="14">
        <v>-1811</v>
      </c>
      <c r="S2562" s="14">
        <v>16161</v>
      </c>
      <c r="T2562" s="14">
        <v>-2603</v>
      </c>
      <c r="U2562" s="14">
        <v>-24833</v>
      </c>
      <c r="V2562" s="14">
        <v>-3926</v>
      </c>
      <c r="W2562" s="14">
        <v>-11918</v>
      </c>
      <c r="X2562" s="25">
        <v>2.3044178177719279</v>
      </c>
      <c r="Y2562" s="25">
        <v>0.90978299463801204</v>
      </c>
      <c r="AA2562" s="26">
        <v>7606.4121979870997</v>
      </c>
      <c r="AB2562" s="26">
        <v>24485.840637772704</v>
      </c>
      <c r="AC2562" s="26">
        <v>0</v>
      </c>
      <c r="AD2562" s="26">
        <v>204.35572174581455</v>
      </c>
      <c r="AE2562" s="26">
        <v>32296.608557505624</v>
      </c>
      <c r="AF2562" s="26">
        <v>10091.985143061769</v>
      </c>
      <c r="AG2562" s="26">
        <v>5256.4534831144556</v>
      </c>
      <c r="AH2562" s="26">
        <v>37132.14021745295</v>
      </c>
      <c r="AI2562" s="14">
        <v>97291</v>
      </c>
      <c r="AJ2562" s="14">
        <v>126221</v>
      </c>
      <c r="AK2562" s="27">
        <v>0.7318431217486514</v>
      </c>
      <c r="AL2562" s="27">
        <v>0.64856290923222859</v>
      </c>
    </row>
    <row r="2563" spans="1:38" x14ac:dyDescent="0.25">
      <c r="A2563" t="s">
        <v>66</v>
      </c>
      <c r="B2563" s="1">
        <v>44747</v>
      </c>
      <c r="C2563" s="8" t="s">
        <v>390</v>
      </c>
      <c r="D2563" s="10" t="s">
        <v>391</v>
      </c>
      <c r="E2563" s="14">
        <v>132932</v>
      </c>
      <c r="F2563" s="14">
        <v>133936</v>
      </c>
      <c r="G2563" s="14">
        <v>103587</v>
      </c>
      <c r="H2563" s="14">
        <v>-30349</v>
      </c>
      <c r="I2563" s="14">
        <v>8449</v>
      </c>
      <c r="J2563" s="14">
        <v>65381</v>
      </c>
      <c r="K2563" s="14">
        <v>0</v>
      </c>
      <c r="L2563" s="14">
        <v>0</v>
      </c>
      <c r="M2563" s="14">
        <v>168</v>
      </c>
      <c r="N2563" s="14">
        <v>18557</v>
      </c>
      <c r="O2563" s="14">
        <v>2136</v>
      </c>
      <c r="P2563" s="14">
        <v>8896</v>
      </c>
      <c r="R2563" s="14">
        <v>-1880</v>
      </c>
      <c r="S2563" s="14">
        <v>21710</v>
      </c>
      <c r="T2563" s="14">
        <v>-2699</v>
      </c>
      <c r="U2563" s="14">
        <v>-27584</v>
      </c>
      <c r="V2563" s="14">
        <v>-7349</v>
      </c>
      <c r="W2563" s="14">
        <v>-12547</v>
      </c>
      <c r="X2563" s="25">
        <v>2.3058566111758818</v>
      </c>
      <c r="Y2563" s="25">
        <v>0.90864346408403995</v>
      </c>
      <c r="AA2563" s="26">
        <v>8836.9798458804817</v>
      </c>
      <c r="AB2563" s="26">
        <v>26947.055875968927</v>
      </c>
      <c r="AC2563" s="26">
        <v>0</v>
      </c>
      <c r="AD2563" s="26">
        <v>198.21419250921488</v>
      </c>
      <c r="AE2563" s="26">
        <v>35982.249914358625</v>
      </c>
      <c r="AF2563" s="26">
        <v>15018.605189379321</v>
      </c>
      <c r="AG2563" s="26">
        <v>7289.2135369692669</v>
      </c>
      <c r="AH2563" s="26">
        <v>43711.641566768674</v>
      </c>
      <c r="AI2563" s="14">
        <v>103587</v>
      </c>
      <c r="AJ2563" s="14">
        <v>133936</v>
      </c>
      <c r="AK2563" s="27">
        <v>0.76580254091916267</v>
      </c>
      <c r="AL2563" s="27">
        <v>0.71950453373946921</v>
      </c>
    </row>
    <row r="2564" spans="1:38" x14ac:dyDescent="0.25">
      <c r="A2564" t="s">
        <v>66</v>
      </c>
      <c r="B2564" s="1">
        <v>44748</v>
      </c>
      <c r="C2564" s="8" t="s">
        <v>390</v>
      </c>
      <c r="D2564" s="10" t="s">
        <v>391</v>
      </c>
      <c r="E2564" s="14">
        <v>130655</v>
      </c>
      <c r="F2564" s="14">
        <v>137255</v>
      </c>
      <c r="G2564" s="14">
        <v>103945</v>
      </c>
      <c r="H2564" s="14">
        <v>-33310</v>
      </c>
      <c r="I2564" s="14">
        <v>8676</v>
      </c>
      <c r="J2564" s="14">
        <v>65254</v>
      </c>
      <c r="K2564" s="14">
        <v>0</v>
      </c>
      <c r="L2564" s="14">
        <v>0</v>
      </c>
      <c r="M2564" s="14">
        <v>164</v>
      </c>
      <c r="N2564" s="14">
        <v>19135</v>
      </c>
      <c r="O2564" s="14">
        <v>2205</v>
      </c>
      <c r="P2564" s="14">
        <v>8511</v>
      </c>
      <c r="R2564" s="14">
        <v>-2434</v>
      </c>
      <c r="S2564" s="14">
        <v>21931</v>
      </c>
      <c r="T2564" s="14">
        <v>-4187</v>
      </c>
      <c r="U2564" s="14">
        <v>-28793</v>
      </c>
      <c r="V2564" s="14">
        <v>-7843</v>
      </c>
      <c r="W2564" s="14">
        <v>-11984</v>
      </c>
      <c r="X2564" s="25">
        <v>2.3047483935630559</v>
      </c>
      <c r="Y2564" s="25">
        <v>0.9071382131461595</v>
      </c>
      <c r="AA2564" s="26">
        <v>9070.0424846699534</v>
      </c>
      <c r="AB2564" s="26">
        <v>26850.158739664665</v>
      </c>
      <c r="AC2564" s="26">
        <v>0</v>
      </c>
      <c r="AD2564" s="26">
        <v>199.93275492032407</v>
      </c>
      <c r="AE2564" s="26">
        <v>36120.133979254933</v>
      </c>
      <c r="AF2564" s="26">
        <v>16370.246810392813</v>
      </c>
      <c r="AG2564" s="26">
        <v>7529.2897668423157</v>
      </c>
      <c r="AH2564" s="26">
        <v>44961.091022805442</v>
      </c>
      <c r="AI2564" s="14">
        <v>103945</v>
      </c>
      <c r="AJ2564" s="14">
        <v>137255</v>
      </c>
      <c r="AK2564" s="27">
        <v>0.76608946821246826</v>
      </c>
      <c r="AL2564" s="27">
        <v>0.72217493345012806</v>
      </c>
    </row>
    <row r="2565" spans="1:38" x14ac:dyDescent="0.25">
      <c r="A2565" t="s">
        <v>66</v>
      </c>
      <c r="B2565" s="1">
        <v>44749</v>
      </c>
      <c r="C2565" s="8" t="s">
        <v>390</v>
      </c>
      <c r="D2565" s="10" t="s">
        <v>391</v>
      </c>
      <c r="E2565" s="14">
        <v>134230</v>
      </c>
      <c r="F2565" s="14">
        <v>141457</v>
      </c>
      <c r="G2565" s="14">
        <v>111072</v>
      </c>
      <c r="H2565" s="14">
        <v>-30385</v>
      </c>
      <c r="I2565" s="14">
        <v>9396</v>
      </c>
      <c r="J2565" s="14">
        <v>72258</v>
      </c>
      <c r="K2565" s="14">
        <v>0</v>
      </c>
      <c r="L2565" s="14">
        <v>0</v>
      </c>
      <c r="M2565" s="14">
        <v>158</v>
      </c>
      <c r="N2565" s="14">
        <v>19130</v>
      </c>
      <c r="O2565" s="14">
        <v>1664</v>
      </c>
      <c r="P2565" s="14">
        <v>8466</v>
      </c>
      <c r="R2565" s="14">
        <v>-1868</v>
      </c>
      <c r="S2565" s="14">
        <v>22640</v>
      </c>
      <c r="T2565" s="14">
        <v>-2470</v>
      </c>
      <c r="U2565" s="14">
        <v>-29311</v>
      </c>
      <c r="V2565" s="14">
        <v>-6875</v>
      </c>
      <c r="W2565" s="14">
        <v>-12501</v>
      </c>
      <c r="X2565" s="25">
        <v>2.3043744029095516</v>
      </c>
      <c r="Y2565" s="25">
        <v>0.90546583459191643</v>
      </c>
      <c r="AA2565" s="26">
        <v>9821.1491729813552</v>
      </c>
      <c r="AB2565" s="26">
        <v>29677.291449747663</v>
      </c>
      <c r="AC2565" s="26">
        <v>0</v>
      </c>
      <c r="AD2565" s="26">
        <v>195.95608143415274</v>
      </c>
      <c r="AE2565" s="26">
        <v>39694.396704163169</v>
      </c>
      <c r="AF2565" s="26">
        <v>15633.058886482007</v>
      </c>
      <c r="AG2565" s="26">
        <v>7934.361878457169</v>
      </c>
      <c r="AH2565" s="26">
        <v>47393.093712188005</v>
      </c>
      <c r="AI2565" s="14">
        <v>111072</v>
      </c>
      <c r="AJ2565" s="14">
        <v>141457</v>
      </c>
      <c r="AK2565" s="27">
        <v>0.78787688041929738</v>
      </c>
      <c r="AL2565" s="27">
        <v>0.7386256053766439</v>
      </c>
    </row>
    <row r="2566" spans="1:38" x14ac:dyDescent="0.25">
      <c r="A2566" t="s">
        <v>66</v>
      </c>
      <c r="B2566" s="1">
        <v>44750</v>
      </c>
      <c r="C2566" s="8" t="s">
        <v>390</v>
      </c>
      <c r="D2566" s="10" t="s">
        <v>391</v>
      </c>
      <c r="E2566" s="14">
        <v>135763</v>
      </c>
      <c r="F2566" s="14">
        <v>143644</v>
      </c>
      <c r="G2566" s="14">
        <v>109914</v>
      </c>
      <c r="H2566" s="14">
        <v>-33730</v>
      </c>
      <c r="I2566" s="14">
        <v>10961</v>
      </c>
      <c r="J2566" s="14">
        <v>69826</v>
      </c>
      <c r="K2566" s="14">
        <v>0</v>
      </c>
      <c r="L2566" s="14">
        <v>0</v>
      </c>
      <c r="M2566" s="14">
        <v>132</v>
      </c>
      <c r="N2566" s="14">
        <v>18837</v>
      </c>
      <c r="O2566" s="14">
        <v>1885</v>
      </c>
      <c r="P2566" s="14">
        <v>8273</v>
      </c>
      <c r="R2566" s="14">
        <v>-2475</v>
      </c>
      <c r="S2566" s="14">
        <v>21596</v>
      </c>
      <c r="T2566" s="14">
        <v>-2528</v>
      </c>
      <c r="U2566" s="14">
        <v>-28976</v>
      </c>
      <c r="V2566" s="14">
        <v>-7850</v>
      </c>
      <c r="W2566" s="14">
        <v>-13497</v>
      </c>
      <c r="X2566" s="25">
        <v>2.3017174078043854</v>
      </c>
      <c r="Y2566" s="25">
        <v>0.90582083362829935</v>
      </c>
      <c r="AA2566" s="26">
        <v>11443.751987618671</v>
      </c>
      <c r="AB2566" s="26">
        <v>28689.681454821981</v>
      </c>
      <c r="AC2566" s="26">
        <v>0</v>
      </c>
      <c r="AD2566" s="26">
        <v>194.01770290069234</v>
      </c>
      <c r="AE2566" s="26">
        <v>40327.451145341343</v>
      </c>
      <c r="AF2566" s="26">
        <v>15638.806767147682</v>
      </c>
      <c r="AG2566" s="26">
        <v>7606.400386092977</v>
      </c>
      <c r="AH2566" s="26">
        <v>48359.857526396052</v>
      </c>
      <c r="AI2566" s="14">
        <v>109914</v>
      </c>
      <c r="AJ2566" s="14">
        <v>143644</v>
      </c>
      <c r="AK2566" s="27">
        <v>0.80887516916900881</v>
      </c>
      <c r="AL2566" s="27">
        <v>0.74221762899837973</v>
      </c>
    </row>
    <row r="2567" spans="1:38" x14ac:dyDescent="0.25">
      <c r="A2567" t="s">
        <v>66</v>
      </c>
      <c r="B2567" s="1">
        <v>44751</v>
      </c>
      <c r="C2567" s="8" t="s">
        <v>390</v>
      </c>
      <c r="D2567" s="10" t="s">
        <v>391</v>
      </c>
      <c r="E2567" s="14">
        <v>139921</v>
      </c>
      <c r="F2567" s="14">
        <v>144922</v>
      </c>
      <c r="G2567" s="14">
        <v>110718</v>
      </c>
      <c r="H2567" s="14">
        <v>-34204</v>
      </c>
      <c r="I2567" s="14">
        <v>11079</v>
      </c>
      <c r="J2567" s="14">
        <v>70590</v>
      </c>
      <c r="K2567" s="14">
        <v>0</v>
      </c>
      <c r="L2567" s="14">
        <v>0</v>
      </c>
      <c r="M2567" s="14">
        <v>120</v>
      </c>
      <c r="N2567" s="14">
        <v>18628</v>
      </c>
      <c r="O2567" s="14">
        <v>1910</v>
      </c>
      <c r="P2567" s="14">
        <v>8391</v>
      </c>
      <c r="R2567" s="14">
        <v>-2835</v>
      </c>
      <c r="S2567" s="14">
        <v>20384</v>
      </c>
      <c r="T2567" s="14">
        <v>-2102</v>
      </c>
      <c r="U2567" s="14">
        <v>-29602</v>
      </c>
      <c r="V2567" s="14">
        <v>-7939</v>
      </c>
      <c r="W2567" s="14">
        <v>-12110</v>
      </c>
      <c r="X2567" s="25">
        <v>2.2974206479801973</v>
      </c>
      <c r="Y2567" s="25">
        <v>0.90591221496521779</v>
      </c>
      <c r="AA2567" s="26">
        <v>11545.356278620626</v>
      </c>
      <c r="AB2567" s="26">
        <v>29006.515070349866</v>
      </c>
      <c r="AC2567" s="26">
        <v>0</v>
      </c>
      <c r="AD2567" s="26">
        <v>193.49813752058955</v>
      </c>
      <c r="AE2567" s="26">
        <v>40745.369486491087</v>
      </c>
      <c r="AF2567" s="26">
        <v>14900.742116234986</v>
      </c>
      <c r="AG2567" s="26">
        <v>7168.3066837599135</v>
      </c>
      <c r="AH2567" s="26">
        <v>48477.804918966154</v>
      </c>
      <c r="AI2567" s="14">
        <v>110718</v>
      </c>
      <c r="AJ2567" s="14">
        <v>144922</v>
      </c>
      <c r="AK2567" s="27">
        <v>0.81132296895995204</v>
      </c>
      <c r="AL2567" s="27">
        <v>0.7374666253602018</v>
      </c>
    </row>
    <row r="2568" spans="1:38" x14ac:dyDescent="0.25">
      <c r="A2568" t="s">
        <v>66</v>
      </c>
      <c r="B2568" s="1">
        <v>44752</v>
      </c>
      <c r="C2568" s="8" t="s">
        <v>390</v>
      </c>
      <c r="D2568" s="10" t="s">
        <v>391</v>
      </c>
      <c r="E2568" s="14">
        <v>143511</v>
      </c>
      <c r="F2568" s="14">
        <v>149900</v>
      </c>
      <c r="G2568" s="14">
        <v>114563</v>
      </c>
      <c r="H2568" s="14">
        <v>-35337</v>
      </c>
      <c r="I2568" s="14">
        <v>10424</v>
      </c>
      <c r="J2568" s="14">
        <v>76901</v>
      </c>
      <c r="K2568" s="14">
        <v>0</v>
      </c>
      <c r="L2568" s="14">
        <v>0</v>
      </c>
      <c r="M2568" s="14">
        <v>120</v>
      </c>
      <c r="N2568" s="14">
        <v>18457</v>
      </c>
      <c r="O2568" s="14">
        <v>441</v>
      </c>
      <c r="P2568" s="14">
        <v>8220</v>
      </c>
      <c r="R2568" s="14">
        <v>-3178</v>
      </c>
      <c r="S2568" s="14">
        <v>19320</v>
      </c>
      <c r="T2568" s="14">
        <v>-3017</v>
      </c>
      <c r="U2568" s="14">
        <v>-28465</v>
      </c>
      <c r="V2568" s="14">
        <v>-7369</v>
      </c>
      <c r="W2568" s="14">
        <v>-12628</v>
      </c>
      <c r="X2568" s="25">
        <v>2.2979755915023126</v>
      </c>
      <c r="Y2568" s="25">
        <v>0.90710204454163756</v>
      </c>
      <c r="AA2568" s="26">
        <v>10865.408807785519</v>
      </c>
      <c r="AB2568" s="26">
        <v>31641.305225978398</v>
      </c>
      <c r="AC2568" s="26">
        <v>0</v>
      </c>
      <c r="AD2568" s="26">
        <v>181.43489516974137</v>
      </c>
      <c r="AE2568" s="26">
        <v>42688.148928933646</v>
      </c>
      <c r="AF2568" s="26">
        <v>15357.259380574304</v>
      </c>
      <c r="AG2568" s="26">
        <v>6937.4239253580427</v>
      </c>
      <c r="AH2568" s="26">
        <v>51107.98438414991</v>
      </c>
      <c r="AI2568" s="14">
        <v>114563</v>
      </c>
      <c r="AJ2568" s="14">
        <v>149900</v>
      </c>
      <c r="AK2568" s="27">
        <v>0.82147942085756909</v>
      </c>
      <c r="AL2568" s="27">
        <v>0.75165900288848941</v>
      </c>
    </row>
    <row r="2569" spans="1:38" x14ac:dyDescent="0.25">
      <c r="A2569" t="s">
        <v>66</v>
      </c>
      <c r="B2569" s="1">
        <v>44753</v>
      </c>
      <c r="C2569" s="8" t="s">
        <v>390</v>
      </c>
      <c r="D2569" s="10" t="s">
        <v>391</v>
      </c>
      <c r="E2569" s="14">
        <v>152684</v>
      </c>
      <c r="F2569" s="14">
        <v>162781</v>
      </c>
      <c r="G2569" s="14">
        <v>126985</v>
      </c>
      <c r="H2569" s="14">
        <v>-35796</v>
      </c>
      <c r="I2569" s="14">
        <v>11345</v>
      </c>
      <c r="J2569" s="14">
        <v>86100</v>
      </c>
      <c r="K2569" s="14">
        <v>0</v>
      </c>
      <c r="L2569" s="14">
        <v>0</v>
      </c>
      <c r="M2569" s="14">
        <v>120</v>
      </c>
      <c r="N2569" s="14">
        <v>20695</v>
      </c>
      <c r="O2569" s="14">
        <v>885</v>
      </c>
      <c r="P2569" s="14">
        <v>7840</v>
      </c>
      <c r="R2569" s="14">
        <v>-2138</v>
      </c>
      <c r="S2569" s="14">
        <v>18892</v>
      </c>
      <c r="T2569" s="14">
        <v>-1174</v>
      </c>
      <c r="U2569" s="14">
        <v>-31372</v>
      </c>
      <c r="V2569" s="14">
        <v>-6032</v>
      </c>
      <c r="W2569" s="14">
        <v>-13972</v>
      </c>
      <c r="X2569" s="25">
        <v>2.3012225893627689</v>
      </c>
      <c r="Y2569" s="25">
        <v>0.90703005622618593</v>
      </c>
      <c r="AA2569" s="26">
        <v>11842.118041349808</v>
      </c>
      <c r="AB2569" s="26">
        <v>35423.468825046759</v>
      </c>
      <c r="AC2569" s="26">
        <v>0</v>
      </c>
      <c r="AD2569" s="26">
        <v>196.76873497739047</v>
      </c>
      <c r="AE2569" s="26">
        <v>47462.355601373958</v>
      </c>
      <c r="AF2569" s="26">
        <v>16406.716142837893</v>
      </c>
      <c r="AG2569" s="26">
        <v>6810.1990047381432</v>
      </c>
      <c r="AH2569" s="26">
        <v>57058.872739473722</v>
      </c>
      <c r="AI2569" s="14">
        <v>126985</v>
      </c>
      <c r="AJ2569" s="14">
        <v>162781</v>
      </c>
      <c r="AK2569" s="27">
        <v>0.82400644490216202</v>
      </c>
      <c r="AL2569" s="27">
        <v>0.77277527487175124</v>
      </c>
    </row>
    <row r="2570" spans="1:38" x14ac:dyDescent="0.25">
      <c r="A2570" t="s">
        <v>66</v>
      </c>
      <c r="B2570" s="1">
        <v>44754</v>
      </c>
      <c r="C2570" s="8" t="s">
        <v>390</v>
      </c>
      <c r="D2570" s="10" t="s">
        <v>391</v>
      </c>
      <c r="E2570" s="14">
        <v>155149</v>
      </c>
      <c r="F2570" s="14">
        <v>166166</v>
      </c>
      <c r="G2570" s="14">
        <v>122583</v>
      </c>
      <c r="H2570" s="14">
        <v>-43583</v>
      </c>
      <c r="I2570" s="14">
        <v>12716</v>
      </c>
      <c r="J2570" s="14">
        <v>82599</v>
      </c>
      <c r="K2570" s="14">
        <v>0</v>
      </c>
      <c r="L2570" s="14">
        <v>0</v>
      </c>
      <c r="M2570" s="14">
        <v>120</v>
      </c>
      <c r="N2570" s="14">
        <v>19441</v>
      </c>
      <c r="O2570" s="14">
        <v>331</v>
      </c>
      <c r="P2570" s="14">
        <v>7376</v>
      </c>
      <c r="R2570" s="14">
        <v>-3008</v>
      </c>
      <c r="S2570" s="14">
        <v>16047</v>
      </c>
      <c r="T2570" s="14">
        <v>-2403</v>
      </c>
      <c r="U2570" s="14">
        <v>-33503</v>
      </c>
      <c r="V2570" s="14">
        <v>-5188</v>
      </c>
      <c r="W2570" s="14">
        <v>-15528</v>
      </c>
      <c r="X2570" s="25">
        <v>2.3032386306771606</v>
      </c>
      <c r="Y2570" s="25">
        <v>0.90702948320539856</v>
      </c>
      <c r="AA2570" s="26">
        <v>13284.821160876147</v>
      </c>
      <c r="AB2570" s="26">
        <v>33983.057526141791</v>
      </c>
      <c r="AC2570" s="26">
        <v>0</v>
      </c>
      <c r="AD2570" s="26">
        <v>181.63472800824249</v>
      </c>
      <c r="AE2570" s="26">
        <v>47449.513415026173</v>
      </c>
      <c r="AF2570" s="26">
        <v>16941.732305683297</v>
      </c>
      <c r="AG2570" s="26">
        <v>5836.3758482565527</v>
      </c>
      <c r="AH2570" s="26">
        <v>58554.869872452931</v>
      </c>
      <c r="AI2570" s="14">
        <v>122583</v>
      </c>
      <c r="AJ2570" s="14">
        <v>166166</v>
      </c>
      <c r="AK2570" s="27">
        <v>0.85336585223917671</v>
      </c>
      <c r="AL2570" s="27">
        <v>0.77688117435701154</v>
      </c>
    </row>
    <row r="2571" spans="1:38" x14ac:dyDescent="0.25">
      <c r="A2571" t="s">
        <v>66</v>
      </c>
      <c r="B2571" s="1">
        <v>44755</v>
      </c>
      <c r="C2571" s="8" t="s">
        <v>390</v>
      </c>
      <c r="D2571" s="10" t="s">
        <v>391</v>
      </c>
      <c r="E2571" s="14">
        <v>159306</v>
      </c>
      <c r="F2571" s="14">
        <v>167675</v>
      </c>
      <c r="G2571" s="14">
        <v>125335</v>
      </c>
      <c r="H2571" s="14">
        <v>-42340</v>
      </c>
      <c r="I2571" s="14">
        <v>12774</v>
      </c>
      <c r="J2571" s="14">
        <v>86024</v>
      </c>
      <c r="K2571" s="14">
        <v>0</v>
      </c>
      <c r="L2571" s="14">
        <v>0</v>
      </c>
      <c r="M2571" s="14">
        <v>120</v>
      </c>
      <c r="N2571" s="14">
        <v>17976</v>
      </c>
      <c r="O2571" s="14">
        <v>1107</v>
      </c>
      <c r="P2571" s="14">
        <v>7334</v>
      </c>
      <c r="R2571" s="14">
        <v>-2409</v>
      </c>
      <c r="S2571" s="14">
        <v>14176</v>
      </c>
      <c r="T2571" s="14">
        <v>-1984</v>
      </c>
      <c r="U2571" s="14">
        <v>-31262</v>
      </c>
      <c r="V2571" s="14">
        <v>-4904</v>
      </c>
      <c r="W2571" s="14">
        <v>-15957</v>
      </c>
      <c r="X2571" s="25">
        <v>2.3035676481493539</v>
      </c>
      <c r="Y2571" s="25">
        <v>0.90666538650860873</v>
      </c>
      <c r="AA2571" s="26">
        <v>13347.322049813502</v>
      </c>
      <c r="AB2571" s="26">
        <v>35377.971355161688</v>
      </c>
      <c r="AC2571" s="26">
        <v>0</v>
      </c>
      <c r="AD2571" s="26">
        <v>176.76546784343296</v>
      </c>
      <c r="AE2571" s="26">
        <v>48902.058872818612</v>
      </c>
      <c r="AF2571" s="26">
        <v>15555.079723173121</v>
      </c>
      <c r="AG2571" s="26">
        <v>5100.7692213338578</v>
      </c>
      <c r="AH2571" s="26">
        <v>59356.369374657887</v>
      </c>
      <c r="AI2571" s="14">
        <v>125335</v>
      </c>
      <c r="AJ2571" s="14">
        <v>167675</v>
      </c>
      <c r="AK2571" s="27">
        <v>0.86017837820396026</v>
      </c>
      <c r="AL2571" s="27">
        <v>0.78042784583723424</v>
      </c>
    </row>
    <row r="2572" spans="1:38" x14ac:dyDescent="0.25">
      <c r="A2572" t="s">
        <v>66</v>
      </c>
      <c r="B2572" s="1">
        <v>44756</v>
      </c>
      <c r="C2572" s="8" t="s">
        <v>390</v>
      </c>
      <c r="D2572" s="10" t="s">
        <v>391</v>
      </c>
      <c r="E2572" s="14">
        <v>154684</v>
      </c>
      <c r="F2572" s="14">
        <v>156970</v>
      </c>
      <c r="G2572" s="14">
        <v>116362</v>
      </c>
      <c r="H2572" s="14">
        <v>-40608</v>
      </c>
      <c r="I2572" s="14">
        <v>12229</v>
      </c>
      <c r="J2572" s="14">
        <v>81382</v>
      </c>
      <c r="K2572" s="14">
        <v>0</v>
      </c>
      <c r="L2572" s="14">
        <v>0</v>
      </c>
      <c r="M2572" s="14">
        <v>120</v>
      </c>
      <c r="N2572" s="14">
        <v>13756</v>
      </c>
      <c r="O2572" s="14">
        <v>1117</v>
      </c>
      <c r="P2572" s="14">
        <v>7758</v>
      </c>
      <c r="R2572" s="14">
        <v>-2583</v>
      </c>
      <c r="S2572" s="14">
        <v>14260</v>
      </c>
      <c r="T2572" s="14">
        <v>-2383</v>
      </c>
      <c r="U2572" s="14">
        <v>-32355</v>
      </c>
      <c r="V2572" s="14">
        <v>-4015</v>
      </c>
      <c r="W2572" s="14">
        <v>-13532</v>
      </c>
      <c r="X2572" s="25">
        <v>2.3057173281912613</v>
      </c>
      <c r="Y2572" s="25">
        <v>0.90733165956877881</v>
      </c>
      <c r="AA2572" s="26">
        <v>12789.785634917094</v>
      </c>
      <c r="AB2572" s="26">
        <v>33493.511407420039</v>
      </c>
      <c r="AC2572" s="26">
        <v>0</v>
      </c>
      <c r="AD2572" s="26">
        <v>151.54656362459752</v>
      </c>
      <c r="AE2572" s="26">
        <v>46434.843605961731</v>
      </c>
      <c r="AF2572" s="26">
        <v>14737.233719911959</v>
      </c>
      <c r="AG2572" s="26">
        <v>5248.4053300191044</v>
      </c>
      <c r="AH2572" s="26">
        <v>55923.67199585458</v>
      </c>
      <c r="AI2572" s="14">
        <v>116362</v>
      </c>
      <c r="AJ2572" s="14">
        <v>156970</v>
      </c>
      <c r="AK2572" s="27">
        <v>0.87976474201694144</v>
      </c>
      <c r="AL2572" s="27">
        <v>0.78543954740078303</v>
      </c>
    </row>
    <row r="2573" spans="1:38" x14ac:dyDescent="0.25">
      <c r="A2573" t="s">
        <v>66</v>
      </c>
      <c r="B2573" s="1">
        <v>44757</v>
      </c>
      <c r="C2573" s="8" t="s">
        <v>390</v>
      </c>
      <c r="D2573" s="10" t="s">
        <v>391</v>
      </c>
      <c r="E2573" s="14">
        <v>155300</v>
      </c>
      <c r="F2573" s="14">
        <v>151236</v>
      </c>
      <c r="G2573" s="14">
        <v>114267</v>
      </c>
      <c r="H2573" s="14">
        <v>-36969</v>
      </c>
      <c r="I2573" s="14">
        <v>11189</v>
      </c>
      <c r="J2573" s="14">
        <v>75717</v>
      </c>
      <c r="K2573" s="14">
        <v>0</v>
      </c>
      <c r="L2573" s="14">
        <v>0</v>
      </c>
      <c r="M2573" s="14">
        <v>120</v>
      </c>
      <c r="N2573" s="14">
        <v>18305</v>
      </c>
      <c r="O2573" s="14">
        <v>1006</v>
      </c>
      <c r="P2573" s="14">
        <v>7930</v>
      </c>
      <c r="R2573" s="14">
        <v>-2348</v>
      </c>
      <c r="S2573" s="14">
        <v>17328</v>
      </c>
      <c r="T2573" s="14">
        <v>-4188</v>
      </c>
      <c r="U2573" s="14">
        <v>-28976</v>
      </c>
      <c r="V2573" s="14">
        <v>-7859</v>
      </c>
      <c r="W2573" s="14">
        <v>-10926</v>
      </c>
      <c r="X2573" s="25">
        <v>2.30324485899264</v>
      </c>
      <c r="Y2573" s="25">
        <v>0.90682748942886771</v>
      </c>
      <c r="AA2573" s="26">
        <v>11689.545920507231</v>
      </c>
      <c r="AB2573" s="26">
        <v>31144.712928797519</v>
      </c>
      <c r="AC2573" s="26">
        <v>0</v>
      </c>
      <c r="AD2573" s="26">
        <v>182.25420980759586</v>
      </c>
      <c r="AE2573" s="26">
        <v>43016.513059112345</v>
      </c>
      <c r="AF2573" s="26">
        <v>16259.017888860781</v>
      </c>
      <c r="AG2573" s="26">
        <v>6217.5614519070004</v>
      </c>
      <c r="AH2573" s="26">
        <v>53057.969496066115</v>
      </c>
      <c r="AI2573" s="14">
        <v>114267</v>
      </c>
      <c r="AJ2573" s="14">
        <v>151236</v>
      </c>
      <c r="AK2573" s="27">
        <v>0.82994272204906283</v>
      </c>
      <c r="AL2573" s="27">
        <v>0.77344455493676945</v>
      </c>
    </row>
    <row r="2574" spans="1:38" x14ac:dyDescent="0.25">
      <c r="A2574" t="s">
        <v>66</v>
      </c>
      <c r="B2574" s="1">
        <v>44758</v>
      </c>
      <c r="C2574" s="8" t="s">
        <v>390</v>
      </c>
      <c r="D2574" s="10" t="s">
        <v>391</v>
      </c>
      <c r="E2574" s="14">
        <v>156697</v>
      </c>
      <c r="F2574" s="14">
        <v>158477</v>
      </c>
      <c r="G2574" s="14">
        <v>119151</v>
      </c>
      <c r="H2574" s="14">
        <v>-39326</v>
      </c>
      <c r="I2574" s="14">
        <v>11583</v>
      </c>
      <c r="J2574" s="14">
        <v>80328</v>
      </c>
      <c r="K2574" s="14">
        <v>0</v>
      </c>
      <c r="L2574" s="14">
        <v>0</v>
      </c>
      <c r="M2574" s="14">
        <v>120</v>
      </c>
      <c r="N2574" s="14">
        <v>19249</v>
      </c>
      <c r="O2574" s="14">
        <v>230</v>
      </c>
      <c r="P2574" s="14">
        <v>7641</v>
      </c>
      <c r="R2574" s="14">
        <v>-2856</v>
      </c>
      <c r="S2574" s="14">
        <v>16879</v>
      </c>
      <c r="T2574" s="14">
        <v>-2601</v>
      </c>
      <c r="U2574" s="14">
        <v>-29752</v>
      </c>
      <c r="V2574" s="14">
        <v>-8606</v>
      </c>
      <c r="W2574" s="14">
        <v>-12390</v>
      </c>
      <c r="X2574" s="25">
        <v>2.3026763811212021</v>
      </c>
      <c r="Y2574" s="25">
        <v>0.90701086917075768</v>
      </c>
      <c r="AA2574" s="26">
        <v>12098.184958190926</v>
      </c>
      <c r="AB2574" s="26">
        <v>33048.039616237096</v>
      </c>
      <c r="AC2574" s="26">
        <v>0</v>
      </c>
      <c r="AD2574" s="26">
        <v>181.44821735897477</v>
      </c>
      <c r="AE2574" s="26">
        <v>45327.672791786994</v>
      </c>
      <c r="AF2574" s="26">
        <v>17418.461996618906</v>
      </c>
      <c r="AG2574" s="26">
        <v>6129.8813449798863</v>
      </c>
      <c r="AH2574" s="26">
        <v>56616.253443426023</v>
      </c>
      <c r="AI2574" s="14">
        <v>119151</v>
      </c>
      <c r="AJ2574" s="14">
        <v>158477</v>
      </c>
      <c r="AK2574" s="27">
        <v>0.83868615446139305</v>
      </c>
      <c r="AL2574" s="27">
        <v>0.78760529708693294</v>
      </c>
    </row>
    <row r="2575" spans="1:38" x14ac:dyDescent="0.25">
      <c r="A2575" t="s">
        <v>66</v>
      </c>
      <c r="B2575" s="1">
        <v>44759</v>
      </c>
      <c r="C2575" s="8" t="s">
        <v>390</v>
      </c>
      <c r="D2575" s="10" t="s">
        <v>391</v>
      </c>
      <c r="E2575" s="14">
        <v>158355</v>
      </c>
      <c r="F2575" s="14">
        <v>157516</v>
      </c>
      <c r="G2575" s="14">
        <v>120407</v>
      </c>
      <c r="H2575" s="14">
        <v>-37109</v>
      </c>
      <c r="I2575" s="14">
        <v>10701</v>
      </c>
      <c r="J2575" s="14">
        <v>85346</v>
      </c>
      <c r="K2575" s="14">
        <v>0</v>
      </c>
      <c r="L2575" s="14">
        <v>0</v>
      </c>
      <c r="M2575" s="14">
        <v>120</v>
      </c>
      <c r="N2575" s="14">
        <v>15662</v>
      </c>
      <c r="O2575" s="14">
        <v>865</v>
      </c>
      <c r="P2575" s="14">
        <v>7713</v>
      </c>
      <c r="R2575" s="14">
        <v>-3118</v>
      </c>
      <c r="S2575" s="14">
        <v>16598</v>
      </c>
      <c r="T2575" s="14">
        <v>-2455</v>
      </c>
      <c r="U2575" s="14">
        <v>-29509</v>
      </c>
      <c r="V2575" s="14">
        <v>-6143</v>
      </c>
      <c r="W2575" s="14">
        <v>-12482</v>
      </c>
      <c r="X2575" s="25">
        <v>2.3007015396580841</v>
      </c>
      <c r="Y2575" s="25">
        <v>0.90542159998615612</v>
      </c>
      <c r="AA2575" s="26">
        <v>11167.369966652375</v>
      </c>
      <c r="AB2575" s="26">
        <v>35050.989228265404</v>
      </c>
      <c r="AC2575" s="26">
        <v>0</v>
      </c>
      <c r="AD2575" s="26">
        <v>162.26426486287176</v>
      </c>
      <c r="AE2575" s="26">
        <v>46380.623459780662</v>
      </c>
      <c r="AF2575" s="26">
        <v>15670.006536287236</v>
      </c>
      <c r="AG2575" s="26">
        <v>6018.4861978032395</v>
      </c>
      <c r="AH2575" s="26">
        <v>56032.143798264638</v>
      </c>
      <c r="AI2575" s="14">
        <v>120407</v>
      </c>
      <c r="AJ2575" s="14">
        <v>157516</v>
      </c>
      <c r="AK2575" s="27">
        <v>0.84921682370544593</v>
      </c>
      <c r="AL2575" s="27">
        <v>0.78423515617797668</v>
      </c>
    </row>
    <row r="2576" spans="1:38" x14ac:dyDescent="0.25">
      <c r="A2576" t="s">
        <v>66</v>
      </c>
      <c r="B2576" s="1">
        <v>44760</v>
      </c>
      <c r="C2576" s="8" t="s">
        <v>390</v>
      </c>
      <c r="D2576" s="10" t="s">
        <v>391</v>
      </c>
      <c r="E2576" s="14">
        <v>158663</v>
      </c>
      <c r="F2576" s="14">
        <v>154383</v>
      </c>
      <c r="G2576" s="14">
        <v>118587</v>
      </c>
      <c r="H2576" s="14">
        <v>-35796</v>
      </c>
      <c r="I2576" s="14">
        <v>10562</v>
      </c>
      <c r="J2576" s="14">
        <v>86408</v>
      </c>
      <c r="K2576" s="14">
        <v>0</v>
      </c>
      <c r="L2576" s="14">
        <v>0</v>
      </c>
      <c r="M2576" s="14">
        <v>120</v>
      </c>
      <c r="N2576" s="14">
        <v>13142</v>
      </c>
      <c r="O2576" s="14">
        <v>1005</v>
      </c>
      <c r="P2576" s="14">
        <v>7350</v>
      </c>
      <c r="R2576" s="14">
        <v>-2570</v>
      </c>
      <c r="S2576" s="14">
        <v>18394</v>
      </c>
      <c r="T2576" s="14">
        <v>-4272</v>
      </c>
      <c r="U2576" s="14">
        <v>-30155</v>
      </c>
      <c r="V2576" s="14">
        <v>-5849</v>
      </c>
      <c r="W2576" s="14">
        <v>-11344</v>
      </c>
      <c r="X2576" s="25">
        <v>2.3039773186102592</v>
      </c>
      <c r="Y2576" s="25">
        <v>0.90600000257042135</v>
      </c>
      <c r="AA2576" s="26">
        <v>11038.005841896364</v>
      </c>
      <c r="AB2576" s="26">
        <v>35509.814944119615</v>
      </c>
      <c r="AC2576" s="26">
        <v>0</v>
      </c>
      <c r="AD2576" s="26">
        <v>143.99288232925693</v>
      </c>
      <c r="AE2576" s="26">
        <v>46691.813668345232</v>
      </c>
      <c r="AF2576" s="26">
        <v>16144.293386587977</v>
      </c>
      <c r="AG2576" s="26">
        <v>6755.0209910364656</v>
      </c>
      <c r="AH2576" s="26">
        <v>56081.086063896728</v>
      </c>
      <c r="AI2576" s="14">
        <v>118587</v>
      </c>
      <c r="AJ2576" s="14">
        <v>154383</v>
      </c>
      <c r="AK2576" s="27">
        <v>0.86803533481332074</v>
      </c>
      <c r="AL2576" s="27">
        <v>0.80084908285360434</v>
      </c>
    </row>
    <row r="2577" spans="1:38" x14ac:dyDescent="0.25">
      <c r="A2577" t="s">
        <v>66</v>
      </c>
      <c r="B2577" s="1">
        <v>44761</v>
      </c>
      <c r="C2577" s="8" t="s">
        <v>390</v>
      </c>
      <c r="D2577" s="10" t="s">
        <v>391</v>
      </c>
      <c r="E2577" s="14">
        <v>151126</v>
      </c>
      <c r="F2577" s="14">
        <v>161674</v>
      </c>
      <c r="G2577" s="14">
        <v>120446</v>
      </c>
      <c r="H2577" s="14">
        <v>-41228</v>
      </c>
      <c r="I2577" s="14">
        <v>13293</v>
      </c>
      <c r="J2577" s="14">
        <v>80787</v>
      </c>
      <c r="K2577" s="14">
        <v>0</v>
      </c>
      <c r="L2577" s="14">
        <v>0</v>
      </c>
      <c r="M2577" s="14">
        <v>120</v>
      </c>
      <c r="N2577" s="14">
        <v>17555</v>
      </c>
      <c r="O2577" s="14">
        <v>910</v>
      </c>
      <c r="P2577" s="14">
        <v>7781</v>
      </c>
      <c r="R2577" s="14">
        <v>-2358</v>
      </c>
      <c r="S2577" s="14">
        <v>14003</v>
      </c>
      <c r="T2577" s="14">
        <v>-3775</v>
      </c>
      <c r="U2577" s="14">
        <v>-28788</v>
      </c>
      <c r="V2577" s="14">
        <v>-9620</v>
      </c>
      <c r="W2577" s="14">
        <v>-10690</v>
      </c>
      <c r="X2577" s="25">
        <v>2.3061453340804232</v>
      </c>
      <c r="Y2577" s="25">
        <v>0.90648773468303989</v>
      </c>
      <c r="AA2577" s="26">
        <v>13905.158224968958</v>
      </c>
      <c r="AB2577" s="26">
        <v>33217.708549246017</v>
      </c>
      <c r="AC2577" s="26">
        <v>0</v>
      </c>
      <c r="AD2577" s="26">
        <v>175.62642066397686</v>
      </c>
      <c r="AE2577" s="26">
        <v>47298.493194878945</v>
      </c>
      <c r="AF2577" s="26">
        <v>18723.754556136817</v>
      </c>
      <c r="AG2577" s="26">
        <v>5465.2084567036518</v>
      </c>
      <c r="AH2577" s="26">
        <v>60557.039294312111</v>
      </c>
      <c r="AI2577" s="14">
        <v>120446</v>
      </c>
      <c r="AJ2577" s="14">
        <v>161674</v>
      </c>
      <c r="AK2577" s="27">
        <v>0.86574235812973466</v>
      </c>
      <c r="AL2577" s="27">
        <v>0.82576827423720789</v>
      </c>
    </row>
    <row r="2578" spans="1:38" x14ac:dyDescent="0.25">
      <c r="A2578" t="s">
        <v>66</v>
      </c>
      <c r="B2578" s="1">
        <v>44762</v>
      </c>
      <c r="C2578" s="8" t="s">
        <v>390</v>
      </c>
      <c r="D2578" s="10" t="s">
        <v>391</v>
      </c>
      <c r="E2578" s="14">
        <v>149662</v>
      </c>
      <c r="F2578" s="14">
        <v>165182</v>
      </c>
      <c r="G2578" s="14">
        <v>126003</v>
      </c>
      <c r="H2578" s="14">
        <v>-39179</v>
      </c>
      <c r="I2578" s="14">
        <v>12752</v>
      </c>
      <c r="J2578" s="14">
        <v>86319</v>
      </c>
      <c r="K2578" s="14">
        <v>0</v>
      </c>
      <c r="L2578" s="14">
        <v>2</v>
      </c>
      <c r="M2578" s="14">
        <v>120</v>
      </c>
      <c r="N2578" s="14">
        <v>18363</v>
      </c>
      <c r="O2578" s="14">
        <v>308</v>
      </c>
      <c r="P2578" s="14">
        <v>8139</v>
      </c>
      <c r="R2578" s="14">
        <v>-1967</v>
      </c>
      <c r="S2578" s="14">
        <v>11972</v>
      </c>
      <c r="T2578" s="14">
        <v>-3285</v>
      </c>
      <c r="U2578" s="14">
        <v>-27631</v>
      </c>
      <c r="V2578" s="14">
        <v>-7279</v>
      </c>
      <c r="W2578" s="14">
        <v>-10989</v>
      </c>
      <c r="X2578" s="25">
        <v>2.3048803387314067</v>
      </c>
      <c r="Y2578" s="25">
        <v>0.90556206249782456</v>
      </c>
      <c r="Z2578" s="25">
        <v>2.2033234091485445</v>
      </c>
      <c r="AA2578" s="26">
        <v>13331.927533771308</v>
      </c>
      <c r="AB2578" s="26">
        <v>35456.092965114047</v>
      </c>
      <c r="AC2578" s="26">
        <v>1.9988237511666813</v>
      </c>
      <c r="AD2578" s="26">
        <v>179.38327802779699</v>
      </c>
      <c r="AE2578" s="26">
        <v>48969.402600664325</v>
      </c>
      <c r="AF2578" s="26">
        <v>17204.239120683047</v>
      </c>
      <c r="AG2578" s="26">
        <v>4698.5568629023674</v>
      </c>
      <c r="AH2578" s="26">
        <v>61475.084858445007</v>
      </c>
      <c r="AI2578" s="14">
        <v>126003</v>
      </c>
      <c r="AJ2578" s="14">
        <v>165182</v>
      </c>
      <c r="AK2578" s="27">
        <v>0.85679646009600241</v>
      </c>
      <c r="AL2578" s="27">
        <v>0.82048408168338571</v>
      </c>
    </row>
    <row r="2579" spans="1:38" x14ac:dyDescent="0.25">
      <c r="A2579" t="s">
        <v>66</v>
      </c>
      <c r="B2579" s="1">
        <v>44763</v>
      </c>
      <c r="C2579" s="8" t="s">
        <v>390</v>
      </c>
      <c r="D2579" s="10" t="s">
        <v>391</v>
      </c>
      <c r="E2579" s="14">
        <v>155411</v>
      </c>
      <c r="F2579" s="14">
        <v>166628</v>
      </c>
      <c r="G2579" s="14">
        <v>127881</v>
      </c>
      <c r="H2579" s="14">
        <v>-38747</v>
      </c>
      <c r="I2579" s="14">
        <v>12426</v>
      </c>
      <c r="J2579" s="14">
        <v>87128</v>
      </c>
      <c r="K2579" s="14">
        <v>0</v>
      </c>
      <c r="L2579" s="14">
        <v>0</v>
      </c>
      <c r="M2579" s="14">
        <v>120</v>
      </c>
      <c r="N2579" s="14">
        <v>19920</v>
      </c>
      <c r="O2579" s="14">
        <v>413</v>
      </c>
      <c r="P2579" s="14">
        <v>7874</v>
      </c>
      <c r="R2579" s="14">
        <v>-1977</v>
      </c>
      <c r="S2579" s="14">
        <v>14329</v>
      </c>
      <c r="T2579" s="14">
        <v>-3046</v>
      </c>
      <c r="U2579" s="14">
        <v>-29598</v>
      </c>
      <c r="V2579" s="14">
        <v>-4957</v>
      </c>
      <c r="W2579" s="14">
        <v>-13498</v>
      </c>
      <c r="X2579" s="25">
        <v>2.3051163559957808</v>
      </c>
      <c r="Y2579" s="25">
        <v>0.90535341215870191</v>
      </c>
      <c r="AA2579" s="26">
        <v>12992.432183144298</v>
      </c>
      <c r="AB2579" s="26">
        <v>35780.149002804748</v>
      </c>
      <c r="AC2579" s="26">
        <v>0</v>
      </c>
      <c r="AD2579" s="26">
        <v>188.68882720733041</v>
      </c>
      <c r="AE2579" s="26">
        <v>48961.270013156369</v>
      </c>
      <c r="AF2579" s="26">
        <v>15684.759742457516</v>
      </c>
      <c r="AG2579" s="26">
        <v>5186.6032023363377</v>
      </c>
      <c r="AH2579" s="26">
        <v>59459.426553277561</v>
      </c>
      <c r="AI2579" s="14">
        <v>127881</v>
      </c>
      <c r="AJ2579" s="14">
        <v>166628</v>
      </c>
      <c r="AK2579" s="27">
        <v>0.84407374900418974</v>
      </c>
      <c r="AL2579" s="27">
        <v>0.78669515908422816</v>
      </c>
    </row>
    <row r="2580" spans="1:38" x14ac:dyDescent="0.25">
      <c r="A2580" t="s">
        <v>66</v>
      </c>
      <c r="B2580" s="1">
        <v>44764</v>
      </c>
      <c r="C2580" s="8" t="s">
        <v>390</v>
      </c>
      <c r="D2580" s="10" t="s">
        <v>391</v>
      </c>
      <c r="E2580" s="14">
        <v>157883</v>
      </c>
      <c r="F2580" s="14">
        <v>162100</v>
      </c>
      <c r="G2580" s="14">
        <v>118075</v>
      </c>
      <c r="H2580" s="14">
        <v>-44025</v>
      </c>
      <c r="I2580" s="14">
        <v>11273</v>
      </c>
      <c r="J2580" s="14">
        <v>81378</v>
      </c>
      <c r="K2580" s="14">
        <v>0</v>
      </c>
      <c r="L2580" s="14">
        <v>0</v>
      </c>
      <c r="M2580" s="14">
        <v>120</v>
      </c>
      <c r="N2580" s="14">
        <v>16452</v>
      </c>
      <c r="O2580" s="14">
        <v>919</v>
      </c>
      <c r="P2580" s="14">
        <v>7933</v>
      </c>
      <c r="R2580" s="14">
        <v>-1747</v>
      </c>
      <c r="S2580" s="14">
        <v>14168</v>
      </c>
      <c r="T2580" s="14">
        <v>-3163</v>
      </c>
      <c r="U2580" s="14">
        <v>-31443</v>
      </c>
      <c r="V2580" s="14">
        <v>-7757</v>
      </c>
      <c r="W2580" s="14">
        <v>-14083</v>
      </c>
      <c r="X2580" s="25">
        <v>2.306491379957242</v>
      </c>
      <c r="Y2580" s="25">
        <v>0.90694735260592563</v>
      </c>
      <c r="AA2580" s="26">
        <v>11793.904312878409</v>
      </c>
      <c r="AB2580" s="26">
        <v>33477.679446056478</v>
      </c>
      <c r="AC2580" s="26">
        <v>0</v>
      </c>
      <c r="AD2580" s="26">
        <v>169.35166953504316</v>
      </c>
      <c r="AE2580" s="26">
        <v>45440.935428469937</v>
      </c>
      <c r="AF2580" s="26">
        <v>18045.579149469635</v>
      </c>
      <c r="AG2580" s="26">
        <v>5244.188369180386</v>
      </c>
      <c r="AH2580" s="26">
        <v>58242.326208759172</v>
      </c>
      <c r="AI2580" s="14">
        <v>118075</v>
      </c>
      <c r="AJ2580" s="14">
        <v>162100</v>
      </c>
      <c r="AK2580" s="27">
        <v>0.84844374392812516</v>
      </c>
      <c r="AL2580" s="27">
        <v>0.79211719436369299</v>
      </c>
    </row>
    <row r="2581" spans="1:38" x14ac:dyDescent="0.25">
      <c r="A2581" t="s">
        <v>66</v>
      </c>
      <c r="B2581" s="1">
        <v>44765</v>
      </c>
      <c r="C2581" s="8" t="s">
        <v>390</v>
      </c>
      <c r="D2581" s="10" t="s">
        <v>391</v>
      </c>
      <c r="E2581" s="14">
        <v>154634</v>
      </c>
      <c r="F2581" s="14">
        <v>147793</v>
      </c>
      <c r="G2581" s="14">
        <v>109694</v>
      </c>
      <c r="H2581" s="14">
        <v>-38099</v>
      </c>
      <c r="I2581" s="14">
        <v>10676</v>
      </c>
      <c r="J2581" s="14">
        <v>76399</v>
      </c>
      <c r="K2581" s="14">
        <v>0</v>
      </c>
      <c r="L2581" s="14">
        <v>0</v>
      </c>
      <c r="M2581" s="14">
        <v>120</v>
      </c>
      <c r="N2581" s="14">
        <v>13754</v>
      </c>
      <c r="O2581" s="14">
        <v>846</v>
      </c>
      <c r="P2581" s="14">
        <v>7899</v>
      </c>
      <c r="R2581" s="14">
        <v>-1241</v>
      </c>
      <c r="S2581" s="14">
        <v>16579</v>
      </c>
      <c r="T2581" s="14">
        <v>-2884</v>
      </c>
      <c r="U2581" s="14">
        <v>-31629</v>
      </c>
      <c r="V2581" s="14">
        <v>-7399</v>
      </c>
      <c r="W2581" s="14">
        <v>-11525</v>
      </c>
      <c r="X2581" s="25">
        <v>2.3079348749284949</v>
      </c>
      <c r="Y2581" s="25">
        <v>0.90930733770062089</v>
      </c>
      <c r="AA2581" s="26">
        <v>11176.308263889745</v>
      </c>
      <c r="AB2581" s="26">
        <v>31511.177115779483</v>
      </c>
      <c r="AC2581" s="26">
        <v>0</v>
      </c>
      <c r="AD2581" s="26">
        <v>150.66729913519279</v>
      </c>
      <c r="AE2581" s="26">
        <v>42838.152678804407</v>
      </c>
      <c r="AF2581" s="26">
        <v>17708.41963015082</v>
      </c>
      <c r="AG2581" s="26">
        <v>6261.4843439269025</v>
      </c>
      <c r="AH2581" s="26">
        <v>54285.087965028331</v>
      </c>
      <c r="AI2581" s="14">
        <v>109694</v>
      </c>
      <c r="AJ2581" s="14">
        <v>147793</v>
      </c>
      <c r="AK2581" s="27">
        <v>0.86095728261113424</v>
      </c>
      <c r="AL2581" s="27">
        <v>0.80976765225322411</v>
      </c>
    </row>
    <row r="2582" spans="1:38" x14ac:dyDescent="0.25">
      <c r="A2582" t="s">
        <v>66</v>
      </c>
      <c r="B2582" s="1">
        <v>44766</v>
      </c>
      <c r="C2582" s="8" t="s">
        <v>390</v>
      </c>
      <c r="D2582" s="10" t="s">
        <v>391</v>
      </c>
      <c r="E2582" s="14">
        <v>150998</v>
      </c>
      <c r="F2582" s="14">
        <v>153294</v>
      </c>
      <c r="G2582" s="14">
        <v>112905</v>
      </c>
      <c r="H2582" s="14">
        <v>-40389</v>
      </c>
      <c r="I2582" s="14">
        <v>9994</v>
      </c>
      <c r="J2582" s="14">
        <v>73729</v>
      </c>
      <c r="K2582" s="14">
        <v>0</v>
      </c>
      <c r="L2582" s="14">
        <v>0</v>
      </c>
      <c r="M2582" s="14">
        <v>120</v>
      </c>
      <c r="N2582" s="14">
        <v>20128</v>
      </c>
      <c r="O2582" s="14">
        <v>1061</v>
      </c>
      <c r="P2582" s="14">
        <v>7873</v>
      </c>
      <c r="R2582" s="14">
        <v>-1737</v>
      </c>
      <c r="S2582" s="14">
        <v>16279</v>
      </c>
      <c r="T2582" s="14">
        <v>-2860</v>
      </c>
      <c r="U2582" s="14">
        <v>-29388</v>
      </c>
      <c r="V2582" s="14">
        <v>-8345</v>
      </c>
      <c r="W2582" s="14">
        <v>-14338</v>
      </c>
      <c r="X2582" s="25">
        <v>2.3070760834607089</v>
      </c>
      <c r="Y2582" s="25">
        <v>0.90791066320081659</v>
      </c>
      <c r="AA2582" s="26">
        <v>10458.454689745318</v>
      </c>
      <c r="AB2582" s="26">
        <v>30363.21238450754</v>
      </c>
      <c r="AC2582" s="26">
        <v>0</v>
      </c>
      <c r="AD2582" s="26">
        <v>194.38406310461102</v>
      </c>
      <c r="AE2582" s="26">
        <v>41016.051137357485</v>
      </c>
      <c r="AF2582" s="26">
        <v>18810.118648649499</v>
      </c>
      <c r="AG2582" s="26">
        <v>6013.6877241355887</v>
      </c>
      <c r="AH2582" s="26">
        <v>53812.482061871386</v>
      </c>
      <c r="AI2582" s="14">
        <v>112905</v>
      </c>
      <c r="AJ2582" s="14">
        <v>153294</v>
      </c>
      <c r="AK2582" s="27">
        <v>0.8008928449443431</v>
      </c>
      <c r="AL2582" s="27">
        <v>0.77391205267814056</v>
      </c>
    </row>
    <row r="2583" spans="1:38" x14ac:dyDescent="0.25">
      <c r="A2583" t="s">
        <v>66</v>
      </c>
      <c r="B2583" s="1">
        <v>44767</v>
      </c>
      <c r="C2583" s="8" t="s">
        <v>390</v>
      </c>
      <c r="D2583" s="10" t="s">
        <v>391</v>
      </c>
      <c r="E2583" s="14">
        <v>148067</v>
      </c>
      <c r="F2583" s="14">
        <v>144526</v>
      </c>
      <c r="G2583" s="14">
        <v>109033</v>
      </c>
      <c r="H2583" s="14">
        <v>-35493</v>
      </c>
      <c r="I2583" s="14">
        <v>10530</v>
      </c>
      <c r="J2583" s="14">
        <v>78604</v>
      </c>
      <c r="K2583" s="14">
        <v>0</v>
      </c>
      <c r="L2583" s="14">
        <v>0</v>
      </c>
      <c r="M2583" s="14">
        <v>120</v>
      </c>
      <c r="N2583" s="14">
        <v>11311</v>
      </c>
      <c r="O2583" s="14">
        <v>968</v>
      </c>
      <c r="P2583" s="14">
        <v>7500</v>
      </c>
      <c r="R2583" s="14">
        <v>-1937</v>
      </c>
      <c r="S2583" s="14">
        <v>19282</v>
      </c>
      <c r="T2583" s="14">
        <v>-2467</v>
      </c>
      <c r="U2583" s="14">
        <v>-31468</v>
      </c>
      <c r="V2583" s="14">
        <v>-8230</v>
      </c>
      <c r="W2583" s="14">
        <v>-10673</v>
      </c>
      <c r="X2583" s="25">
        <v>2.3083516547140035</v>
      </c>
      <c r="Y2583" s="25">
        <v>0.90777961863116829</v>
      </c>
      <c r="AA2583" s="26">
        <v>11025.456960445994</v>
      </c>
      <c r="AB2583" s="26">
        <v>32366.171559218528</v>
      </c>
      <c r="AC2583" s="26">
        <v>0</v>
      </c>
      <c r="AD2583" s="26">
        <v>132.54912177776208</v>
      </c>
      <c r="AE2583" s="26">
        <v>43524.177641442286</v>
      </c>
      <c r="AF2583" s="26">
        <v>19998.985671748585</v>
      </c>
      <c r="AG2583" s="26">
        <v>7607.5552305049259</v>
      </c>
      <c r="AH2583" s="26">
        <v>55915.608082685954</v>
      </c>
      <c r="AI2583" s="14">
        <v>109033</v>
      </c>
      <c r="AJ2583" s="14">
        <v>144526</v>
      </c>
      <c r="AK2583" s="27">
        <v>0.88004799016698154</v>
      </c>
      <c r="AL2583" s="27">
        <v>0.85294457669382051</v>
      </c>
    </row>
    <row r="2584" spans="1:38" x14ac:dyDescent="0.25">
      <c r="A2584" t="s">
        <v>66</v>
      </c>
      <c r="B2584" s="1">
        <v>44768</v>
      </c>
      <c r="C2584" s="8" t="s">
        <v>390</v>
      </c>
      <c r="D2584" s="10" t="s">
        <v>391</v>
      </c>
      <c r="E2584" s="14">
        <v>143638</v>
      </c>
      <c r="F2584" s="14">
        <v>140917</v>
      </c>
      <c r="G2584" s="14">
        <v>105983</v>
      </c>
      <c r="H2584" s="14">
        <v>-34934</v>
      </c>
      <c r="I2584" s="14">
        <v>10495</v>
      </c>
      <c r="J2584" s="14">
        <v>73781</v>
      </c>
      <c r="K2584" s="14">
        <v>0</v>
      </c>
      <c r="L2584" s="14">
        <v>0</v>
      </c>
      <c r="M2584" s="14">
        <v>120</v>
      </c>
      <c r="N2584" s="14">
        <v>13508</v>
      </c>
      <c r="O2584" s="14">
        <v>472</v>
      </c>
      <c r="P2584" s="14">
        <v>7607</v>
      </c>
      <c r="R2584" s="14">
        <v>-1932</v>
      </c>
      <c r="S2584" s="14">
        <v>20376</v>
      </c>
      <c r="T2584" s="14">
        <v>-2727</v>
      </c>
      <c r="U2584" s="14">
        <v>-31975</v>
      </c>
      <c r="V2584" s="14">
        <v>-6760</v>
      </c>
      <c r="W2584" s="14">
        <v>-11916</v>
      </c>
      <c r="X2584" s="25">
        <v>2.3064229728829071</v>
      </c>
      <c r="Y2584" s="25">
        <v>0.90719796352419546</v>
      </c>
      <c r="AA2584" s="26">
        <v>10979.628734387836</v>
      </c>
      <c r="AB2584" s="26">
        <v>30360.775529015737</v>
      </c>
      <c r="AC2584" s="26">
        <v>0</v>
      </c>
      <c r="AD2584" s="26">
        <v>144.59238084476007</v>
      </c>
      <c r="AE2584" s="26">
        <v>41484.996644248327</v>
      </c>
      <c r="AF2584" s="26">
        <v>20410.826705404907</v>
      </c>
      <c r="AG2584" s="26">
        <v>7978.6410541583373</v>
      </c>
      <c r="AH2584" s="26">
        <v>53917.182295494873</v>
      </c>
      <c r="AI2584" s="14">
        <v>105983</v>
      </c>
      <c r="AJ2584" s="14">
        <v>140917</v>
      </c>
      <c r="AK2584" s="27">
        <v>0.86295588256458822</v>
      </c>
      <c r="AL2584" s="27">
        <v>0.84352419106490983</v>
      </c>
    </row>
    <row r="2585" spans="1:38" x14ac:dyDescent="0.25">
      <c r="A2585" t="s">
        <v>66</v>
      </c>
      <c r="B2585" s="1">
        <v>44769</v>
      </c>
      <c r="C2585" s="8" t="s">
        <v>390</v>
      </c>
      <c r="D2585" s="10" t="s">
        <v>391</v>
      </c>
      <c r="E2585" s="14">
        <v>143792</v>
      </c>
      <c r="F2585" s="14">
        <v>147809</v>
      </c>
      <c r="G2585" s="14">
        <v>111917</v>
      </c>
      <c r="H2585" s="14">
        <v>-35892</v>
      </c>
      <c r="I2585" s="14">
        <v>10465</v>
      </c>
      <c r="J2585" s="14">
        <v>77964</v>
      </c>
      <c r="K2585" s="14">
        <v>0</v>
      </c>
      <c r="L2585" s="14">
        <v>0</v>
      </c>
      <c r="M2585" s="14">
        <v>120</v>
      </c>
      <c r="N2585" s="14">
        <v>15290</v>
      </c>
      <c r="O2585" s="14">
        <v>772</v>
      </c>
      <c r="P2585" s="14">
        <v>7306</v>
      </c>
      <c r="R2585" s="14">
        <v>-2270</v>
      </c>
      <c r="S2585" s="14">
        <v>18925</v>
      </c>
      <c r="T2585" s="14">
        <v>-2617</v>
      </c>
      <c r="U2585" s="14">
        <v>-31438</v>
      </c>
      <c r="V2585" s="14">
        <v>-7409</v>
      </c>
      <c r="W2585" s="14">
        <v>-11083</v>
      </c>
      <c r="X2585" s="25">
        <v>2.3069016733206125</v>
      </c>
      <c r="Y2585" s="25">
        <v>0.90597653319335425</v>
      </c>
      <c r="AA2585" s="26">
        <v>10950.515740263721</v>
      </c>
      <c r="AB2585" s="26">
        <v>32038.879459447289</v>
      </c>
      <c r="AC2585" s="26">
        <v>0</v>
      </c>
      <c r="AD2585" s="26">
        <v>156.45579035710722</v>
      </c>
      <c r="AE2585" s="26">
        <v>43145.850990068117</v>
      </c>
      <c r="AF2585" s="26">
        <v>19869.214793329946</v>
      </c>
      <c r="AG2585" s="26">
        <v>7419.6065712838199</v>
      </c>
      <c r="AH2585" s="26">
        <v>55595.459212114249</v>
      </c>
      <c r="AI2585" s="14">
        <v>111917</v>
      </c>
      <c r="AJ2585" s="14">
        <v>147809</v>
      </c>
      <c r="AK2585" s="27">
        <v>0.84991740316237896</v>
      </c>
      <c r="AL2585" s="27">
        <v>0.82922461614794307</v>
      </c>
    </row>
    <row r="2586" spans="1:38" x14ac:dyDescent="0.25">
      <c r="A2586" t="s">
        <v>66</v>
      </c>
      <c r="B2586" s="1">
        <v>44770</v>
      </c>
      <c r="C2586" s="8" t="s">
        <v>390</v>
      </c>
      <c r="D2586" s="10" t="s">
        <v>391</v>
      </c>
      <c r="E2586" s="14">
        <v>140303</v>
      </c>
      <c r="F2586" s="14">
        <v>145680</v>
      </c>
      <c r="G2586" s="14">
        <v>114501</v>
      </c>
      <c r="H2586" s="14">
        <v>-31179</v>
      </c>
      <c r="I2586" s="14">
        <v>10690</v>
      </c>
      <c r="J2586" s="14">
        <v>76329</v>
      </c>
      <c r="K2586" s="14">
        <v>0</v>
      </c>
      <c r="L2586" s="14">
        <v>0</v>
      </c>
      <c r="M2586" s="14">
        <v>132</v>
      </c>
      <c r="N2586" s="14">
        <v>19447</v>
      </c>
      <c r="O2586" s="14">
        <v>581</v>
      </c>
      <c r="P2586" s="14">
        <v>7322</v>
      </c>
      <c r="R2586" s="14">
        <v>-2233</v>
      </c>
      <c r="S2586" s="14">
        <v>19277</v>
      </c>
      <c r="T2586" s="14">
        <v>-1880</v>
      </c>
      <c r="U2586" s="14">
        <v>-29650</v>
      </c>
      <c r="V2586" s="14">
        <v>-5648</v>
      </c>
      <c r="W2586" s="14">
        <v>-11045</v>
      </c>
      <c r="X2586" s="25">
        <v>2.307359103885211</v>
      </c>
      <c r="Y2586" s="25">
        <v>0.90681122792518809</v>
      </c>
      <c r="AA2586" s="26">
        <v>11188.172483481465</v>
      </c>
      <c r="AB2586" s="26">
        <v>31395.884196052706</v>
      </c>
      <c r="AC2586" s="26">
        <v>0</v>
      </c>
      <c r="AD2586" s="26">
        <v>183.06020225621683</v>
      </c>
      <c r="AE2586" s="26">
        <v>42767.116881790389</v>
      </c>
      <c r="AF2586" s="26">
        <v>17755.545162852279</v>
      </c>
      <c r="AG2586" s="26">
        <v>7566.3467247744557</v>
      </c>
      <c r="AH2586" s="26">
        <v>52956.315319868219</v>
      </c>
      <c r="AI2586" s="14">
        <v>114501</v>
      </c>
      <c r="AJ2586" s="14">
        <v>145680</v>
      </c>
      <c r="AK2586" s="27">
        <v>0.82344469672695186</v>
      </c>
      <c r="AL2586" s="27">
        <v>0.8014041177957707</v>
      </c>
    </row>
    <row r="2587" spans="1:38" x14ac:dyDescent="0.25">
      <c r="A2587" t="s">
        <v>66</v>
      </c>
      <c r="B2587" s="1">
        <v>44771</v>
      </c>
      <c r="C2587" s="8" t="s">
        <v>390</v>
      </c>
      <c r="D2587" s="10" t="s">
        <v>391</v>
      </c>
      <c r="E2587" s="14">
        <v>140768</v>
      </c>
      <c r="F2587" s="14">
        <v>141654</v>
      </c>
      <c r="G2587" s="14">
        <v>113959</v>
      </c>
      <c r="H2587" s="14">
        <v>-27695</v>
      </c>
      <c r="I2587" s="14">
        <v>10709</v>
      </c>
      <c r="J2587" s="14">
        <v>77791</v>
      </c>
      <c r="K2587" s="14">
        <v>0</v>
      </c>
      <c r="L2587" s="14">
        <v>0</v>
      </c>
      <c r="M2587" s="14">
        <v>142</v>
      </c>
      <c r="N2587" s="14">
        <v>17830</v>
      </c>
      <c r="O2587" s="14">
        <v>242</v>
      </c>
      <c r="P2587" s="14">
        <v>7245</v>
      </c>
      <c r="R2587" s="14">
        <v>-2801</v>
      </c>
      <c r="S2587" s="14">
        <v>21890</v>
      </c>
      <c r="T2587" s="14">
        <v>-2306</v>
      </c>
      <c r="U2587" s="14">
        <v>-28905</v>
      </c>
      <c r="V2587" s="14">
        <v>-5454</v>
      </c>
      <c r="W2587" s="14">
        <v>-10119</v>
      </c>
      <c r="X2587" s="25">
        <v>2.3066698435527475</v>
      </c>
      <c r="Y2587" s="25">
        <v>0.90663217975326438</v>
      </c>
      <c r="AA2587" s="26">
        <v>11204.709816025603</v>
      </c>
      <c r="AB2587" s="26">
        <v>31990.92083678193</v>
      </c>
      <c r="AC2587" s="26">
        <v>0</v>
      </c>
      <c r="AD2587" s="26">
        <v>169.58480784662774</v>
      </c>
      <c r="AE2587" s="26">
        <v>43365.215460654166</v>
      </c>
      <c r="AF2587" s="26">
        <v>17042.357027925231</v>
      </c>
      <c r="AG2587" s="26">
        <v>8301.8248925869229</v>
      </c>
      <c r="AH2587" s="26">
        <v>52105.747595992478</v>
      </c>
      <c r="AI2587" s="14">
        <v>113959</v>
      </c>
      <c r="AJ2587" s="14">
        <v>141654</v>
      </c>
      <c r="AK2587" s="27">
        <v>0.83893173254299691</v>
      </c>
      <c r="AL2587" s="27">
        <v>0.81094337798492766</v>
      </c>
    </row>
    <row r="2588" spans="1:38" x14ac:dyDescent="0.25">
      <c r="A2588" t="s">
        <v>66</v>
      </c>
      <c r="B2588" s="1">
        <v>44772</v>
      </c>
      <c r="C2588" s="8" t="s">
        <v>390</v>
      </c>
      <c r="D2588" s="10" t="s">
        <v>391</v>
      </c>
      <c r="E2588" s="14">
        <v>138997</v>
      </c>
      <c r="F2588" s="14">
        <v>138979</v>
      </c>
      <c r="G2588" s="14">
        <v>109737</v>
      </c>
      <c r="H2588" s="14">
        <v>-29242</v>
      </c>
      <c r="I2588" s="14">
        <v>10661</v>
      </c>
      <c r="J2588" s="14">
        <v>74977</v>
      </c>
      <c r="K2588" s="14">
        <v>0</v>
      </c>
      <c r="L2588" s="14">
        <v>0</v>
      </c>
      <c r="M2588" s="14">
        <v>143</v>
      </c>
      <c r="N2588" s="14">
        <v>16060</v>
      </c>
      <c r="O2588" s="14">
        <v>531</v>
      </c>
      <c r="P2588" s="14">
        <v>7365</v>
      </c>
      <c r="R2588" s="14">
        <v>-2173</v>
      </c>
      <c r="S2588" s="14">
        <v>22856</v>
      </c>
      <c r="T2588" s="14">
        <v>-2852</v>
      </c>
      <c r="U2588" s="14">
        <v>-29038</v>
      </c>
      <c r="V2588" s="14">
        <v>-10317</v>
      </c>
      <c r="W2588" s="14">
        <v>-7718</v>
      </c>
      <c r="X2588" s="25">
        <v>2.3053927717595215</v>
      </c>
      <c r="Y2588" s="25">
        <v>0.90661196364903995</v>
      </c>
      <c r="AA2588" s="26">
        <v>11148.312334882317</v>
      </c>
      <c r="AB2588" s="26">
        <v>30832.998520613113</v>
      </c>
      <c r="AC2588" s="26">
        <v>0</v>
      </c>
      <c r="AD2588" s="26">
        <v>160.5257191679124</v>
      </c>
      <c r="AE2588" s="26">
        <v>42141.836574663335</v>
      </c>
      <c r="AF2588" s="26">
        <v>20042.283723527758</v>
      </c>
      <c r="AG2588" s="26">
        <v>8968.6922651185505</v>
      </c>
      <c r="AH2588" s="26">
        <v>53215.42803307256</v>
      </c>
      <c r="AI2588" s="14">
        <v>109737</v>
      </c>
      <c r="AJ2588" s="14">
        <v>138979</v>
      </c>
      <c r="AK2588" s="27">
        <v>0.84663090615958403</v>
      </c>
      <c r="AL2588" s="27">
        <v>0.84415485037503812</v>
      </c>
    </row>
    <row r="2589" spans="1:38" x14ac:dyDescent="0.25">
      <c r="A2589" t="s">
        <v>66</v>
      </c>
      <c r="B2589" s="1">
        <v>44773</v>
      </c>
      <c r="C2589" s="8" t="s">
        <v>390</v>
      </c>
      <c r="D2589" s="10" t="s">
        <v>391</v>
      </c>
      <c r="E2589" s="14">
        <v>141289</v>
      </c>
      <c r="F2589" s="14">
        <v>133797</v>
      </c>
      <c r="G2589" s="14">
        <v>105304</v>
      </c>
      <c r="H2589" s="14">
        <v>-28493</v>
      </c>
      <c r="I2589" s="14">
        <v>10602</v>
      </c>
      <c r="J2589" s="14">
        <v>75288</v>
      </c>
      <c r="K2589" s="14">
        <v>0</v>
      </c>
      <c r="L2589" s="14">
        <v>0</v>
      </c>
      <c r="M2589" s="14">
        <v>143</v>
      </c>
      <c r="N2589" s="14">
        <v>9778</v>
      </c>
      <c r="O2589" s="14">
        <v>1387</v>
      </c>
      <c r="P2589" s="14">
        <v>8106</v>
      </c>
      <c r="R2589" s="14">
        <v>-1894</v>
      </c>
      <c r="S2589" s="14">
        <v>23159</v>
      </c>
      <c r="T2589" s="14">
        <v>-3209</v>
      </c>
      <c r="U2589" s="14">
        <v>-29612</v>
      </c>
      <c r="V2589" s="14">
        <v>-9653</v>
      </c>
      <c r="W2589" s="14">
        <v>-7284</v>
      </c>
      <c r="X2589" s="25">
        <v>2.3058730821719213</v>
      </c>
      <c r="Y2589" s="25">
        <v>0.90820265206744588</v>
      </c>
      <c r="AA2589" s="26">
        <v>11088.925264756153</v>
      </c>
      <c r="AB2589" s="26">
        <v>31015.214081725582</v>
      </c>
      <c r="AC2589" s="26">
        <v>0</v>
      </c>
      <c r="AD2589" s="26">
        <v>129.31849088866142</v>
      </c>
      <c r="AE2589" s="26">
        <v>42233.457837370392</v>
      </c>
      <c r="AF2589" s="26">
        <v>20213.453111669231</v>
      </c>
      <c r="AG2589" s="26">
        <v>9364.4364854105734</v>
      </c>
      <c r="AH2589" s="26">
        <v>53082.474463629056</v>
      </c>
      <c r="AI2589" s="14">
        <v>105304</v>
      </c>
      <c r="AJ2589" s="14">
        <v>133797</v>
      </c>
      <c r="AK2589" s="27">
        <v>0.88418982961163406</v>
      </c>
      <c r="AL2589" s="27">
        <v>0.8746585114165929</v>
      </c>
    </row>
    <row r="2590" spans="1:38" x14ac:dyDescent="0.25">
      <c r="A2590" t="s">
        <v>66</v>
      </c>
      <c r="B2590" s="1">
        <v>44774</v>
      </c>
      <c r="C2590" s="8" t="s">
        <v>390</v>
      </c>
      <c r="D2590" s="10" t="s">
        <v>391</v>
      </c>
      <c r="E2590" s="14">
        <v>141123</v>
      </c>
      <c r="F2590" s="14">
        <v>136883</v>
      </c>
      <c r="G2590" s="14">
        <v>103945</v>
      </c>
      <c r="H2590" s="14">
        <v>-32938</v>
      </c>
      <c r="I2590" s="14">
        <v>10727</v>
      </c>
      <c r="J2590" s="14">
        <v>71588</v>
      </c>
      <c r="K2590" s="14">
        <v>0</v>
      </c>
      <c r="L2590" s="14">
        <v>0</v>
      </c>
      <c r="M2590" s="14">
        <v>128</v>
      </c>
      <c r="N2590" s="14">
        <v>12321</v>
      </c>
      <c r="O2590" s="14">
        <v>963</v>
      </c>
      <c r="P2590" s="14">
        <v>8218</v>
      </c>
      <c r="R2590" s="14">
        <v>-2911</v>
      </c>
      <c r="S2590" s="14">
        <v>21552</v>
      </c>
      <c r="T2590" s="14">
        <v>-3426</v>
      </c>
      <c r="U2590" s="14">
        <v>-29812</v>
      </c>
      <c r="V2590" s="14">
        <v>-9323</v>
      </c>
      <c r="W2590" s="14">
        <v>-9018</v>
      </c>
      <c r="X2590" s="25">
        <v>2.3066082339989693</v>
      </c>
      <c r="Y2590" s="25">
        <v>0.90808496239783243</v>
      </c>
      <c r="AA2590" s="26">
        <v>11223.24324650368</v>
      </c>
      <c r="AB2590" s="26">
        <v>29487.161636987803</v>
      </c>
      <c r="AC2590" s="26">
        <v>0</v>
      </c>
      <c r="AD2590" s="26">
        <v>144.07947655927407</v>
      </c>
      <c r="AE2590" s="26">
        <v>40854.484360050752</v>
      </c>
      <c r="AF2590" s="26">
        <v>19394.09225822084</v>
      </c>
      <c r="AG2590" s="26">
        <v>8439.9196940918246</v>
      </c>
      <c r="AH2590" s="26">
        <v>51808.656924179784</v>
      </c>
      <c r="AI2590" s="14">
        <v>103945</v>
      </c>
      <c r="AJ2590" s="14">
        <v>136883</v>
      </c>
      <c r="AK2590" s="27">
        <v>0.86650260531872714</v>
      </c>
      <c r="AL2590" s="27">
        <v>0.8344235677782138</v>
      </c>
    </row>
    <row r="2591" spans="1:38" x14ac:dyDescent="0.25">
      <c r="A2591" t="s">
        <v>66</v>
      </c>
      <c r="B2591" s="1">
        <v>44775</v>
      </c>
      <c r="C2591" s="8" t="s">
        <v>390</v>
      </c>
      <c r="D2591" s="10" t="s">
        <v>391</v>
      </c>
      <c r="E2591" s="14">
        <v>133170</v>
      </c>
      <c r="F2591" s="14">
        <v>148385</v>
      </c>
      <c r="G2591" s="14">
        <v>111307</v>
      </c>
      <c r="H2591" s="14">
        <v>-37078</v>
      </c>
      <c r="I2591" s="14">
        <v>11725</v>
      </c>
      <c r="J2591" s="14">
        <v>72498</v>
      </c>
      <c r="K2591" s="14">
        <v>0</v>
      </c>
      <c r="L2591" s="14">
        <v>0</v>
      </c>
      <c r="M2591" s="14">
        <v>120</v>
      </c>
      <c r="N2591" s="14">
        <v>17810</v>
      </c>
      <c r="O2591" s="14">
        <v>440</v>
      </c>
      <c r="P2591" s="14">
        <v>8714</v>
      </c>
      <c r="R2591" s="14">
        <v>-2094</v>
      </c>
      <c r="S2591" s="14">
        <v>20310</v>
      </c>
      <c r="T2591" s="14">
        <v>-4355</v>
      </c>
      <c r="U2591" s="14">
        <v>-28794</v>
      </c>
      <c r="V2591" s="14">
        <v>-11041</v>
      </c>
      <c r="W2591" s="14">
        <v>-11104</v>
      </c>
      <c r="X2591" s="25">
        <v>2.3090711167890032</v>
      </c>
      <c r="Y2591" s="25">
        <v>0.90853926289655418</v>
      </c>
      <c r="AA2591" s="26">
        <v>12280.510402859027</v>
      </c>
      <c r="AB2591" s="26">
        <v>29876.930936612382</v>
      </c>
      <c r="AC2591" s="26">
        <v>0</v>
      </c>
      <c r="AD2591" s="26">
        <v>180.40908659876922</v>
      </c>
      <c r="AE2591" s="26">
        <v>42337.850426070174</v>
      </c>
      <c r="AF2591" s="26">
        <v>20315.032782614519</v>
      </c>
      <c r="AG2591" s="26">
        <v>7822.9294703079104</v>
      </c>
      <c r="AH2591" s="26">
        <v>54829.953738376782</v>
      </c>
      <c r="AI2591" s="14">
        <v>111307</v>
      </c>
      <c r="AJ2591" s="14">
        <v>148385</v>
      </c>
      <c r="AK2591" s="27">
        <v>0.83857144479972356</v>
      </c>
      <c r="AL2591" s="27">
        <v>0.81463229174579788</v>
      </c>
    </row>
    <row r="2592" spans="1:38" x14ac:dyDescent="0.25">
      <c r="A2592" t="s">
        <v>66</v>
      </c>
      <c r="B2592" s="1">
        <v>44776</v>
      </c>
      <c r="C2592" s="8" t="s">
        <v>390</v>
      </c>
      <c r="D2592" s="10" t="s">
        <v>391</v>
      </c>
      <c r="E2592" s="14">
        <v>135116</v>
      </c>
      <c r="F2592" s="14">
        <v>154754</v>
      </c>
      <c r="G2592" s="14">
        <v>110550</v>
      </c>
      <c r="H2592" s="14">
        <v>-44204</v>
      </c>
      <c r="I2592" s="14">
        <v>11002</v>
      </c>
      <c r="J2592" s="14">
        <v>73884</v>
      </c>
      <c r="K2592" s="14">
        <v>0</v>
      </c>
      <c r="L2592" s="14">
        <v>0</v>
      </c>
      <c r="M2592" s="14">
        <v>120</v>
      </c>
      <c r="N2592" s="14">
        <v>16881</v>
      </c>
      <c r="O2592" s="14">
        <v>394</v>
      </c>
      <c r="P2592" s="14">
        <v>8269</v>
      </c>
      <c r="R2592" s="14">
        <v>-3263</v>
      </c>
      <c r="S2592" s="14">
        <v>18143</v>
      </c>
      <c r="T2592" s="14">
        <v>-4226</v>
      </c>
      <c r="U2592" s="14">
        <v>-32153</v>
      </c>
      <c r="V2592" s="14">
        <v>-9676</v>
      </c>
      <c r="W2592" s="14">
        <v>-13029</v>
      </c>
      <c r="X2592" s="25">
        <v>2.3074914304712868</v>
      </c>
      <c r="Y2592" s="25">
        <v>0.90708149282486961</v>
      </c>
      <c r="AA2592" s="26">
        <v>11515.372589400942</v>
      </c>
      <c r="AB2592" s="26">
        <v>30399.256568421166</v>
      </c>
      <c r="AC2592" s="26">
        <v>0</v>
      </c>
      <c r="AD2592" s="26">
        <v>170.9503322430518</v>
      </c>
      <c r="AE2592" s="26">
        <v>42085.579490065167</v>
      </c>
      <c r="AF2592" s="26">
        <v>22671.614576734653</v>
      </c>
      <c r="AG2592" s="26">
        <v>6919.9412546441872</v>
      </c>
      <c r="AH2592" s="26">
        <v>57837.252812155639</v>
      </c>
      <c r="AI2592" s="14">
        <v>110550</v>
      </c>
      <c r="AJ2592" s="14">
        <v>154754</v>
      </c>
      <c r="AK2592" s="27">
        <v>0.83928277028844389</v>
      </c>
      <c r="AL2592" s="27">
        <v>0.82394745398978086</v>
      </c>
    </row>
    <row r="2593" spans="1:38" x14ac:dyDescent="0.25">
      <c r="A2593" t="s">
        <v>66</v>
      </c>
      <c r="B2593" s="1">
        <v>44777</v>
      </c>
      <c r="C2593" s="8" t="s">
        <v>390</v>
      </c>
      <c r="D2593" s="10" t="s">
        <v>391</v>
      </c>
      <c r="E2593" s="14">
        <v>136854</v>
      </c>
      <c r="F2593" s="14">
        <v>139807</v>
      </c>
      <c r="G2593" s="14">
        <v>100855</v>
      </c>
      <c r="H2593" s="14">
        <v>-38952</v>
      </c>
      <c r="I2593" s="14">
        <v>12443</v>
      </c>
      <c r="J2593" s="14">
        <v>70079</v>
      </c>
      <c r="K2593" s="14">
        <v>0</v>
      </c>
      <c r="L2593" s="14">
        <v>0</v>
      </c>
      <c r="M2593" s="14">
        <v>120</v>
      </c>
      <c r="N2593" s="14">
        <v>9515</v>
      </c>
      <c r="O2593" s="14">
        <v>636</v>
      </c>
      <c r="P2593" s="14">
        <v>8062</v>
      </c>
      <c r="R2593" s="14">
        <v>-2970</v>
      </c>
      <c r="S2593" s="14">
        <v>17454</v>
      </c>
      <c r="T2593" s="14">
        <v>-3278</v>
      </c>
      <c r="U2593" s="14">
        <v>-31910</v>
      </c>
      <c r="V2593" s="14">
        <v>-8415</v>
      </c>
      <c r="W2593" s="14">
        <v>-9833</v>
      </c>
      <c r="X2593" s="25">
        <v>2.308928082386855</v>
      </c>
      <c r="Y2593" s="25">
        <v>0.90675306174234926</v>
      </c>
      <c r="AA2593" s="26">
        <v>13031.720717919479</v>
      </c>
      <c r="AB2593" s="26">
        <v>28823.265603070868</v>
      </c>
      <c r="AC2593" s="26">
        <v>0</v>
      </c>
      <c r="AD2593" s="26">
        <v>122.11784760800606</v>
      </c>
      <c r="AE2593" s="26">
        <v>41977.104168598351</v>
      </c>
      <c r="AF2593" s="26">
        <v>19984.460737870682</v>
      </c>
      <c r="AG2593" s="26">
        <v>6934.6400280555217</v>
      </c>
      <c r="AH2593" s="26">
        <v>55026.924878413505</v>
      </c>
      <c r="AI2593" s="14">
        <v>100855</v>
      </c>
      <c r="AJ2593" s="14">
        <v>139807</v>
      </c>
      <c r="AK2593" s="27">
        <v>0.91759023739205081</v>
      </c>
      <c r="AL2593" s="27">
        <v>0.86772092331176531</v>
      </c>
    </row>
    <row r="2594" spans="1:38" x14ac:dyDescent="0.25">
      <c r="A2594" t="s">
        <v>66</v>
      </c>
      <c r="B2594" s="1">
        <v>44778</v>
      </c>
      <c r="C2594" s="8" t="s">
        <v>390</v>
      </c>
      <c r="D2594" s="10" t="s">
        <v>391</v>
      </c>
      <c r="E2594" s="14">
        <v>132710</v>
      </c>
      <c r="F2594" s="14">
        <v>133078</v>
      </c>
      <c r="G2594" s="14">
        <v>100236</v>
      </c>
      <c r="H2594" s="14">
        <v>-32842</v>
      </c>
      <c r="I2594" s="14">
        <v>11041</v>
      </c>
      <c r="J2594" s="14">
        <v>66380</v>
      </c>
      <c r="K2594" s="14">
        <v>0</v>
      </c>
      <c r="L2594" s="14">
        <v>0</v>
      </c>
      <c r="M2594" s="14">
        <v>120</v>
      </c>
      <c r="N2594" s="14">
        <v>12625</v>
      </c>
      <c r="O2594" s="14">
        <v>1350</v>
      </c>
      <c r="P2594" s="14">
        <v>8720</v>
      </c>
      <c r="R2594" s="14">
        <v>-1364</v>
      </c>
      <c r="S2594" s="14">
        <v>20614</v>
      </c>
      <c r="T2594" s="14">
        <v>-3784</v>
      </c>
      <c r="U2594" s="14">
        <v>-29210</v>
      </c>
      <c r="V2594" s="14">
        <v>-9935</v>
      </c>
      <c r="W2594" s="14">
        <v>-9163</v>
      </c>
      <c r="X2594" s="25">
        <v>2.3076282396286616</v>
      </c>
      <c r="Y2594" s="25">
        <v>0.90784839995404953</v>
      </c>
      <c r="AA2594" s="26">
        <v>11556.877554290561</v>
      </c>
      <c r="AB2594" s="26">
        <v>27334.858972952177</v>
      </c>
      <c r="AC2594" s="26">
        <v>0</v>
      </c>
      <c r="AD2594" s="26">
        <v>151.97287368006647</v>
      </c>
      <c r="AE2594" s="26">
        <v>39043.709400922802</v>
      </c>
      <c r="AF2594" s="26">
        <v>19558.411770983959</v>
      </c>
      <c r="AG2594" s="26">
        <v>8029.6143894574143</v>
      </c>
      <c r="AH2594" s="26">
        <v>50572.506782449353</v>
      </c>
      <c r="AI2594" s="14">
        <v>100236</v>
      </c>
      <c r="AJ2594" s="14">
        <v>133078</v>
      </c>
      <c r="AK2594" s="27">
        <v>0.85873880262044011</v>
      </c>
      <c r="AL2594" s="27">
        <v>0.8378030921919738</v>
      </c>
    </row>
    <row r="2595" spans="1:38" x14ac:dyDescent="0.25">
      <c r="A2595" t="s">
        <v>66</v>
      </c>
      <c r="B2595" s="1">
        <v>44779</v>
      </c>
      <c r="C2595" s="8" t="s">
        <v>390</v>
      </c>
      <c r="D2595" s="10" t="s">
        <v>391</v>
      </c>
      <c r="E2595" s="14">
        <v>125858</v>
      </c>
      <c r="F2595" s="14">
        <v>141020</v>
      </c>
      <c r="G2595" s="14">
        <v>98661</v>
      </c>
      <c r="H2595" s="14">
        <v>-42359</v>
      </c>
      <c r="I2595" s="14">
        <v>10848</v>
      </c>
      <c r="J2595" s="14">
        <v>58297</v>
      </c>
      <c r="K2595" s="14">
        <v>0</v>
      </c>
      <c r="L2595" s="14">
        <v>0</v>
      </c>
      <c r="M2595" s="14">
        <v>120</v>
      </c>
      <c r="N2595" s="14">
        <v>19825</v>
      </c>
      <c r="O2595" s="14">
        <v>597</v>
      </c>
      <c r="P2595" s="14">
        <v>8974</v>
      </c>
      <c r="R2595" s="14">
        <v>-853</v>
      </c>
      <c r="S2595" s="14">
        <v>15467</v>
      </c>
      <c r="T2595" s="14">
        <v>-3181</v>
      </c>
      <c r="U2595" s="14">
        <v>-30773</v>
      </c>
      <c r="V2595" s="14">
        <v>-11069</v>
      </c>
      <c r="W2595" s="14">
        <v>-11950</v>
      </c>
      <c r="X2595" s="25">
        <v>2.307303577350639</v>
      </c>
      <c r="Y2595" s="25">
        <v>0.9095704665726182</v>
      </c>
      <c r="AA2595" s="26">
        <v>11353.262334143632</v>
      </c>
      <c r="AB2595" s="26">
        <v>24051.868117763566</v>
      </c>
      <c r="AC2595" s="26">
        <v>0</v>
      </c>
      <c r="AD2595" s="26">
        <v>196.60886870658962</v>
      </c>
      <c r="AE2595" s="26">
        <v>35601.7393206138</v>
      </c>
      <c r="AF2595" s="26">
        <v>21408.048271184933</v>
      </c>
      <c r="AG2595" s="26">
        <v>5977.4494739898455</v>
      </c>
      <c r="AH2595" s="26">
        <v>51032.338117808875</v>
      </c>
      <c r="AI2595" s="14">
        <v>98661</v>
      </c>
      <c r="AJ2595" s="14">
        <v>141020</v>
      </c>
      <c r="AK2595" s="27">
        <v>0.79553528284744313</v>
      </c>
      <c r="AL2595" s="27">
        <v>0.79780820636281236</v>
      </c>
    </row>
    <row r="2596" spans="1:38" x14ac:dyDescent="0.25">
      <c r="A2596" t="s">
        <v>66</v>
      </c>
      <c r="B2596" s="1">
        <v>44780</v>
      </c>
      <c r="C2596" s="8" t="s">
        <v>390</v>
      </c>
      <c r="D2596" s="10" t="s">
        <v>391</v>
      </c>
      <c r="E2596" s="14">
        <v>131663</v>
      </c>
      <c r="F2596" s="14">
        <v>146662</v>
      </c>
      <c r="G2596" s="14">
        <v>108276</v>
      </c>
      <c r="H2596" s="14">
        <v>-38386</v>
      </c>
      <c r="I2596" s="14">
        <v>11926</v>
      </c>
      <c r="J2596" s="14">
        <v>67826</v>
      </c>
      <c r="K2596" s="14">
        <v>0</v>
      </c>
      <c r="L2596" s="14">
        <v>0</v>
      </c>
      <c r="M2596" s="14">
        <v>120</v>
      </c>
      <c r="N2596" s="14">
        <v>19773</v>
      </c>
      <c r="O2596" s="14">
        <v>317</v>
      </c>
      <c r="P2596" s="14">
        <v>8314</v>
      </c>
      <c r="R2596" s="14">
        <v>-2665</v>
      </c>
      <c r="S2596" s="14">
        <v>18801</v>
      </c>
      <c r="T2596" s="14">
        <v>-2639</v>
      </c>
      <c r="U2596" s="14">
        <v>-29613</v>
      </c>
      <c r="V2596" s="14">
        <v>-11386</v>
      </c>
      <c r="W2596" s="14">
        <v>-10884</v>
      </c>
      <c r="X2596" s="25">
        <v>2.3053651046288</v>
      </c>
      <c r="Y2596" s="25">
        <v>0.90804042884001213</v>
      </c>
      <c r="AA2596" s="26">
        <v>12470.985583820826</v>
      </c>
      <c r="AB2596" s="26">
        <v>27936.220358384973</v>
      </c>
      <c r="AC2596" s="26">
        <v>0</v>
      </c>
      <c r="AD2596" s="26">
        <v>190.00106284682073</v>
      </c>
      <c r="AE2596" s="26">
        <v>40597.207005052631</v>
      </c>
      <c r="AF2596" s="26">
        <v>22647.542696760604</v>
      </c>
      <c r="AG2596" s="26">
        <v>7466.0220959671351</v>
      </c>
      <c r="AH2596" s="26">
        <v>55778.727605846099</v>
      </c>
      <c r="AI2596" s="14">
        <v>108276</v>
      </c>
      <c r="AJ2596" s="14">
        <v>146662</v>
      </c>
      <c r="AK2596" s="27">
        <v>0.82660436761128164</v>
      </c>
      <c r="AL2596" s="27">
        <v>0.83846462242708009</v>
      </c>
    </row>
    <row r="2597" spans="1:38" x14ac:dyDescent="0.25">
      <c r="A2597" t="s">
        <v>66</v>
      </c>
      <c r="B2597" s="1">
        <v>44781</v>
      </c>
      <c r="C2597" s="8" t="s">
        <v>390</v>
      </c>
      <c r="D2597" s="10" t="s">
        <v>391</v>
      </c>
      <c r="E2597" s="14">
        <v>136286</v>
      </c>
      <c r="F2597" s="14">
        <v>150645</v>
      </c>
      <c r="G2597" s="14">
        <v>108552</v>
      </c>
      <c r="H2597" s="14">
        <v>-42093</v>
      </c>
      <c r="I2597" s="14">
        <v>11360</v>
      </c>
      <c r="J2597" s="14">
        <v>72891</v>
      </c>
      <c r="K2597" s="14">
        <v>0</v>
      </c>
      <c r="L2597" s="14">
        <v>0</v>
      </c>
      <c r="M2597" s="14">
        <v>119</v>
      </c>
      <c r="N2597" s="14">
        <v>15762</v>
      </c>
      <c r="O2597" s="14">
        <v>159</v>
      </c>
      <c r="P2597" s="14">
        <v>8261</v>
      </c>
      <c r="R2597" s="14">
        <v>-2490</v>
      </c>
      <c r="S2597" s="14">
        <v>17981</v>
      </c>
      <c r="T2597" s="14">
        <v>-1866</v>
      </c>
      <c r="U2597" s="14">
        <v>-32034</v>
      </c>
      <c r="V2597" s="14">
        <v>-9939</v>
      </c>
      <c r="W2597" s="14">
        <v>-13745</v>
      </c>
      <c r="X2597" s="25">
        <v>2.3047591798942473</v>
      </c>
      <c r="Y2597" s="25">
        <v>0.90665018727841884</v>
      </c>
      <c r="AA2597" s="26">
        <v>11875.998713428462</v>
      </c>
      <c r="AB2597" s="26">
        <v>29976.430768527574</v>
      </c>
      <c r="AC2597" s="26">
        <v>0</v>
      </c>
      <c r="AD2597" s="26">
        <v>161.87126028048627</v>
      </c>
      <c r="AE2597" s="26">
        <v>42014.300742236526</v>
      </c>
      <c r="AF2597" s="26">
        <v>23230.065794022492</v>
      </c>
      <c r="AG2597" s="26">
        <v>7186.9657769361029</v>
      </c>
      <c r="AH2597" s="26">
        <v>58057.400759322911</v>
      </c>
      <c r="AI2597" s="14">
        <v>108552</v>
      </c>
      <c r="AJ2597" s="14">
        <v>150645</v>
      </c>
      <c r="AK2597" s="27">
        <v>0.85328292157076313</v>
      </c>
      <c r="AL2597" s="27">
        <v>0.84964324645370548</v>
      </c>
    </row>
    <row r="2598" spans="1:38" x14ac:dyDescent="0.25">
      <c r="A2598" t="s">
        <v>66</v>
      </c>
      <c r="B2598" s="1">
        <v>44782</v>
      </c>
      <c r="C2598" s="8" t="s">
        <v>390</v>
      </c>
      <c r="D2598" s="10" t="s">
        <v>391</v>
      </c>
      <c r="E2598" s="14">
        <v>132138</v>
      </c>
      <c r="F2598" s="14">
        <v>142345</v>
      </c>
      <c r="G2598" s="14">
        <v>102352</v>
      </c>
      <c r="H2598" s="14">
        <v>-39993</v>
      </c>
      <c r="I2598" s="14">
        <v>10910</v>
      </c>
      <c r="J2598" s="14">
        <v>72240</v>
      </c>
      <c r="K2598" s="14">
        <v>0</v>
      </c>
      <c r="L2598" s="14">
        <v>3</v>
      </c>
      <c r="M2598" s="14">
        <v>120</v>
      </c>
      <c r="N2598" s="14">
        <v>10247</v>
      </c>
      <c r="O2598" s="14">
        <v>521</v>
      </c>
      <c r="P2598" s="14">
        <v>8311</v>
      </c>
      <c r="R2598" s="14">
        <v>-2337</v>
      </c>
      <c r="S2598" s="14">
        <v>19352</v>
      </c>
      <c r="T2598" s="14">
        <v>-3050</v>
      </c>
      <c r="U2598" s="14">
        <v>-32225</v>
      </c>
      <c r="V2598" s="14">
        <v>-8277</v>
      </c>
      <c r="W2598" s="14">
        <v>-13456</v>
      </c>
      <c r="X2598" s="25">
        <v>2.3034785885140496</v>
      </c>
      <c r="Y2598" s="25">
        <v>0.90642201247272713</v>
      </c>
      <c r="Z2598" s="25">
        <v>2.1831881260330719</v>
      </c>
      <c r="AA2598" s="26">
        <v>11399.221362723865</v>
      </c>
      <c r="AB2598" s="26">
        <v>29701.230226084226</v>
      </c>
      <c r="AC2598" s="26">
        <v>2.9708359617980502</v>
      </c>
      <c r="AD2598" s="26">
        <v>127.88635554607038</v>
      </c>
      <c r="AE2598" s="26">
        <v>41231.308780315958</v>
      </c>
      <c r="AF2598" s="26">
        <v>22809.692808774882</v>
      </c>
      <c r="AG2598" s="26">
        <v>7778.9901508751791</v>
      </c>
      <c r="AH2598" s="26">
        <v>56262.011438215668</v>
      </c>
      <c r="AI2598" s="14">
        <v>102352</v>
      </c>
      <c r="AJ2598" s="14">
        <v>142345</v>
      </c>
      <c r="AK2598" s="27">
        <v>0.8881054396910677</v>
      </c>
      <c r="AL2598" s="27">
        <v>0.87137838109465748</v>
      </c>
    </row>
    <row r="2599" spans="1:38" x14ac:dyDescent="0.25">
      <c r="A2599" t="s">
        <v>66</v>
      </c>
      <c r="B2599" s="1">
        <v>44783</v>
      </c>
      <c r="C2599" s="8" t="s">
        <v>390</v>
      </c>
      <c r="D2599" s="10" t="s">
        <v>391</v>
      </c>
      <c r="E2599" s="14">
        <v>128598</v>
      </c>
      <c r="F2599" s="14">
        <v>139552</v>
      </c>
      <c r="G2599" s="14">
        <v>107586</v>
      </c>
      <c r="H2599" s="14">
        <v>-31966</v>
      </c>
      <c r="I2599" s="14">
        <v>10297</v>
      </c>
      <c r="J2599" s="14">
        <v>73947</v>
      </c>
      <c r="K2599" s="14">
        <v>0</v>
      </c>
      <c r="L2599" s="14">
        <v>0</v>
      </c>
      <c r="M2599" s="14">
        <v>120</v>
      </c>
      <c r="N2599" s="14">
        <v>14481</v>
      </c>
      <c r="O2599" s="14">
        <v>377</v>
      </c>
      <c r="P2599" s="14">
        <v>8364</v>
      </c>
      <c r="R2599" s="14">
        <v>-1660</v>
      </c>
      <c r="S2599" s="14">
        <v>20641</v>
      </c>
      <c r="T2599" s="14">
        <v>-2793</v>
      </c>
      <c r="U2599" s="14">
        <v>-29827</v>
      </c>
      <c r="V2599" s="14">
        <v>-8666</v>
      </c>
      <c r="W2599" s="14">
        <v>-9661</v>
      </c>
      <c r="X2599" s="25">
        <v>2.3034057780074741</v>
      </c>
      <c r="Y2599" s="25">
        <v>0.90589937462960268</v>
      </c>
      <c r="AA2599" s="26">
        <v>10758.393417524545</v>
      </c>
      <c r="AB2599" s="26">
        <v>30385.52723631974</v>
      </c>
      <c r="AC2599" s="26">
        <v>0</v>
      </c>
      <c r="AD2599" s="26">
        <v>155.4832705430687</v>
      </c>
      <c r="AE2599" s="26">
        <v>41299.403924387349</v>
      </c>
      <c r="AF2599" s="26">
        <v>19559.476096594994</v>
      </c>
      <c r="AG2599" s="26">
        <v>8044.5799497328799</v>
      </c>
      <c r="AH2599" s="26">
        <v>52814.300071249476</v>
      </c>
      <c r="AI2599" s="14">
        <v>107586</v>
      </c>
      <c r="AJ2599" s="14">
        <v>139552</v>
      </c>
      <c r="AK2599" s="27">
        <v>0.8462949815011509</v>
      </c>
      <c r="AL2599" s="27">
        <v>0.83435179877807564</v>
      </c>
    </row>
    <row r="2600" spans="1:38" x14ac:dyDescent="0.25">
      <c r="A2600" t="s">
        <v>66</v>
      </c>
      <c r="B2600" s="1">
        <v>44784</v>
      </c>
      <c r="C2600" s="8" t="s">
        <v>390</v>
      </c>
      <c r="D2600" s="10" t="s">
        <v>391</v>
      </c>
      <c r="E2600" s="14">
        <v>132318</v>
      </c>
      <c r="F2600" s="14">
        <v>144116</v>
      </c>
      <c r="G2600" s="14">
        <v>107357</v>
      </c>
      <c r="H2600" s="14">
        <v>-36759</v>
      </c>
      <c r="I2600" s="14">
        <v>12054</v>
      </c>
      <c r="J2600" s="14">
        <v>67705</v>
      </c>
      <c r="K2600" s="14">
        <v>0</v>
      </c>
      <c r="L2600" s="14">
        <v>0</v>
      </c>
      <c r="M2600" s="14">
        <v>120</v>
      </c>
      <c r="N2600" s="14">
        <v>18712</v>
      </c>
      <c r="O2600" s="14">
        <v>133</v>
      </c>
      <c r="P2600" s="14">
        <v>8633</v>
      </c>
      <c r="R2600" s="14">
        <v>-1286</v>
      </c>
      <c r="S2600" s="14">
        <v>18426</v>
      </c>
      <c r="T2600" s="14">
        <v>-3468</v>
      </c>
      <c r="U2600" s="14">
        <v>-30354</v>
      </c>
      <c r="V2600" s="14">
        <v>-9493</v>
      </c>
      <c r="W2600" s="14">
        <v>-10584</v>
      </c>
      <c r="X2600" s="25">
        <v>2.3025826747078653</v>
      </c>
      <c r="Y2600" s="25">
        <v>0.9075446256878249</v>
      </c>
      <c r="AA2600" s="26">
        <v>12589.62159507244</v>
      </c>
      <c r="AB2600" s="26">
        <v>27871.156427046008</v>
      </c>
      <c r="AC2600" s="26">
        <v>0</v>
      </c>
      <c r="AD2600" s="26">
        <v>183.83288923175425</v>
      </c>
      <c r="AE2600" s="26">
        <v>40644.61091135021</v>
      </c>
      <c r="AF2600" s="26">
        <v>20527.515608443631</v>
      </c>
      <c r="AG2600" s="26">
        <v>7335.5957427685416</v>
      </c>
      <c r="AH2600" s="26">
        <v>53836.530777025298</v>
      </c>
      <c r="AI2600" s="14">
        <v>107357</v>
      </c>
      <c r="AJ2600" s="14">
        <v>144116</v>
      </c>
      <c r="AK2600" s="27">
        <v>0.83465374505044754</v>
      </c>
      <c r="AL2600" s="27">
        <v>0.8235663804271941</v>
      </c>
    </row>
    <row r="2601" spans="1:38" x14ac:dyDescent="0.25">
      <c r="A2601" t="s">
        <v>66</v>
      </c>
      <c r="B2601" s="1">
        <v>44785</v>
      </c>
      <c r="C2601" s="8" t="s">
        <v>390</v>
      </c>
      <c r="D2601" s="10" t="s">
        <v>391</v>
      </c>
      <c r="E2601" s="14">
        <v>131918</v>
      </c>
      <c r="F2601" s="14">
        <v>135888</v>
      </c>
      <c r="G2601" s="14">
        <v>104266</v>
      </c>
      <c r="H2601" s="14">
        <v>-31622</v>
      </c>
      <c r="I2601" s="14">
        <v>12646</v>
      </c>
      <c r="J2601" s="14">
        <v>67459</v>
      </c>
      <c r="K2601" s="14">
        <v>0</v>
      </c>
      <c r="L2601" s="14">
        <v>0</v>
      </c>
      <c r="M2601" s="14">
        <v>120</v>
      </c>
      <c r="N2601" s="14">
        <v>15224</v>
      </c>
      <c r="O2601" s="14">
        <v>429</v>
      </c>
      <c r="P2601" s="14">
        <v>8388</v>
      </c>
      <c r="R2601" s="14">
        <v>-1880</v>
      </c>
      <c r="S2601" s="14">
        <v>19443</v>
      </c>
      <c r="T2601" s="14">
        <v>-2221</v>
      </c>
      <c r="U2601" s="14">
        <v>-30306</v>
      </c>
      <c r="V2601" s="14">
        <v>-8546</v>
      </c>
      <c r="W2601" s="14">
        <v>-8112</v>
      </c>
      <c r="X2601" s="25">
        <v>2.301667043268985</v>
      </c>
      <c r="Y2601" s="25">
        <v>0.908156826112819</v>
      </c>
      <c r="AA2601" s="26">
        <v>13202.675032059757</v>
      </c>
      <c r="AB2601" s="26">
        <v>27788.621772797429</v>
      </c>
      <c r="AC2601" s="26">
        <v>0</v>
      </c>
      <c r="AD2601" s="26">
        <v>160.93870703414797</v>
      </c>
      <c r="AE2601" s="26">
        <v>41152.235511891333</v>
      </c>
      <c r="AF2601" s="26">
        <v>18947.953696008961</v>
      </c>
      <c r="AG2601" s="26">
        <v>8052.911404418297</v>
      </c>
      <c r="AH2601" s="26">
        <v>52047.277803481993</v>
      </c>
      <c r="AI2601" s="14">
        <v>104266</v>
      </c>
      <c r="AJ2601" s="14">
        <v>135888</v>
      </c>
      <c r="AK2601" s="27">
        <v>0.87013064138094742</v>
      </c>
      <c r="AL2601" s="27">
        <v>0.84440472735717986</v>
      </c>
    </row>
    <row r="2602" spans="1:38" x14ac:dyDescent="0.25">
      <c r="A2602" t="s">
        <v>66</v>
      </c>
      <c r="B2602" s="1">
        <v>44786</v>
      </c>
      <c r="C2602" s="8" t="s">
        <v>390</v>
      </c>
      <c r="D2602" s="10" t="s">
        <v>391</v>
      </c>
      <c r="E2602" s="14">
        <v>128040</v>
      </c>
      <c r="F2602" s="14">
        <v>127848</v>
      </c>
      <c r="G2602" s="14">
        <v>95380</v>
      </c>
      <c r="H2602" s="14">
        <v>-32468</v>
      </c>
      <c r="I2602" s="14">
        <v>11365</v>
      </c>
      <c r="J2602" s="14">
        <v>62021</v>
      </c>
      <c r="K2602" s="14">
        <v>0</v>
      </c>
      <c r="L2602" s="14">
        <v>0</v>
      </c>
      <c r="M2602" s="14">
        <v>120</v>
      </c>
      <c r="N2602" s="14">
        <v>12814</v>
      </c>
      <c r="O2602" s="14">
        <v>506</v>
      </c>
      <c r="P2602" s="14">
        <v>8554</v>
      </c>
      <c r="R2602" s="14">
        <v>-1484</v>
      </c>
      <c r="S2602" s="14">
        <v>19151</v>
      </c>
      <c r="T2602" s="14">
        <v>-2468</v>
      </c>
      <c r="U2602" s="14">
        <v>-30999</v>
      </c>
      <c r="V2602" s="14">
        <v>-8904</v>
      </c>
      <c r="W2602" s="14">
        <v>-7764</v>
      </c>
      <c r="X2602" s="25">
        <v>2.3007313430680352</v>
      </c>
      <c r="Y2602" s="25">
        <v>0.90611241938547027</v>
      </c>
      <c r="AA2602" s="26">
        <v>11860.461990714148</v>
      </c>
      <c r="AB2602" s="26">
        <v>25491.013581799249</v>
      </c>
      <c r="AC2602" s="26">
        <v>0</v>
      </c>
      <c r="AD2602" s="26">
        <v>146.50411499975371</v>
      </c>
      <c r="AE2602" s="26">
        <v>37497.979687513151</v>
      </c>
      <c r="AF2602" s="26">
        <v>18936.368342081529</v>
      </c>
      <c r="AG2602" s="26">
        <v>7620.8925901650364</v>
      </c>
      <c r="AH2602" s="26">
        <v>48813.455439429643</v>
      </c>
      <c r="AI2602" s="14">
        <v>95380</v>
      </c>
      <c r="AJ2602" s="14">
        <v>127848</v>
      </c>
      <c r="AK2602" s="27">
        <v>0.86673092869244328</v>
      </c>
      <c r="AL2602" s="27">
        <v>0.84174269547333846</v>
      </c>
    </row>
    <row r="2603" spans="1:38" x14ac:dyDescent="0.25">
      <c r="A2603" t="s">
        <v>66</v>
      </c>
      <c r="B2603" s="1">
        <v>44787</v>
      </c>
      <c r="C2603" s="8" t="s">
        <v>390</v>
      </c>
      <c r="D2603" s="10" t="s">
        <v>391</v>
      </c>
      <c r="E2603" s="14">
        <v>132923</v>
      </c>
      <c r="F2603" s="14">
        <v>135403</v>
      </c>
      <c r="G2603" s="14">
        <v>99423</v>
      </c>
      <c r="H2603" s="14">
        <v>-35980</v>
      </c>
      <c r="I2603" s="14">
        <v>10981</v>
      </c>
      <c r="J2603" s="14">
        <v>64051</v>
      </c>
      <c r="K2603" s="14">
        <v>0</v>
      </c>
      <c r="L2603" s="14">
        <v>0</v>
      </c>
      <c r="M2603" s="14">
        <v>120</v>
      </c>
      <c r="N2603" s="14">
        <v>15489</v>
      </c>
      <c r="O2603" s="14">
        <v>242</v>
      </c>
      <c r="P2603" s="14">
        <v>8540</v>
      </c>
      <c r="R2603" s="14">
        <v>-1459</v>
      </c>
      <c r="S2603" s="14">
        <v>16062</v>
      </c>
      <c r="T2603" s="14">
        <v>97</v>
      </c>
      <c r="U2603" s="14">
        <v>-32323</v>
      </c>
      <c r="V2603" s="14">
        <v>-6451</v>
      </c>
      <c r="W2603" s="14">
        <v>-11906</v>
      </c>
      <c r="X2603" s="25">
        <v>2.3025539284029652</v>
      </c>
      <c r="Y2603" s="25">
        <v>0.90663855179349517</v>
      </c>
      <c r="AA2603" s="26">
        <v>11468.799470109572</v>
      </c>
      <c r="AB2603" s="26">
        <v>26340.641870673931</v>
      </c>
      <c r="AC2603" s="26">
        <v>0</v>
      </c>
      <c r="AD2603" s="26">
        <v>162.47075879598952</v>
      </c>
      <c r="AE2603" s="26">
        <v>37971.912099579495</v>
      </c>
      <c r="AF2603" s="26">
        <v>19800.077025011902</v>
      </c>
      <c r="AG2603" s="26">
        <v>6573.3828361116575</v>
      </c>
      <c r="AH2603" s="26">
        <v>51198.606288479728</v>
      </c>
      <c r="AI2603" s="14">
        <v>99423</v>
      </c>
      <c r="AJ2603" s="14">
        <v>135403</v>
      </c>
      <c r="AK2603" s="27">
        <v>0.84199467782077519</v>
      </c>
      <c r="AL2603" s="27">
        <v>0.83361130400144878</v>
      </c>
    </row>
    <row r="2604" spans="1:38" x14ac:dyDescent="0.25">
      <c r="A2604" t="s">
        <v>66</v>
      </c>
      <c r="B2604" s="1">
        <v>44788</v>
      </c>
      <c r="C2604" s="8" t="s">
        <v>390</v>
      </c>
      <c r="D2604" s="10" t="s">
        <v>391</v>
      </c>
      <c r="E2604" s="14">
        <v>136445</v>
      </c>
      <c r="F2604" s="14">
        <v>138458</v>
      </c>
      <c r="G2604" s="14">
        <v>99123</v>
      </c>
      <c r="H2604" s="14">
        <v>-39335</v>
      </c>
      <c r="I2604" s="14">
        <v>10590</v>
      </c>
      <c r="J2604" s="14">
        <v>63249</v>
      </c>
      <c r="K2604" s="14">
        <v>0</v>
      </c>
      <c r="L2604" s="14">
        <v>0</v>
      </c>
      <c r="M2604" s="14">
        <v>120</v>
      </c>
      <c r="N2604" s="14">
        <v>17022</v>
      </c>
      <c r="O2604" s="14">
        <v>200</v>
      </c>
      <c r="P2604" s="14">
        <v>7942</v>
      </c>
      <c r="R2604" s="14">
        <v>-2659</v>
      </c>
      <c r="S2604" s="14">
        <v>18043</v>
      </c>
      <c r="T2604" s="14">
        <v>-1758</v>
      </c>
      <c r="U2604" s="14">
        <v>-32575</v>
      </c>
      <c r="V2604" s="14">
        <v>-8186</v>
      </c>
      <c r="W2604" s="14">
        <v>-12200</v>
      </c>
      <c r="X2604" s="25">
        <v>2.3051296557244401</v>
      </c>
      <c r="Y2604" s="25">
        <v>0.90740269580237509</v>
      </c>
      <c r="AA2604" s="26">
        <v>11072.803047292422</v>
      </c>
      <c r="AB2604" s="26">
        <v>26032.746281356609</v>
      </c>
      <c r="AC2604" s="26">
        <v>0</v>
      </c>
      <c r="AD2604" s="26">
        <v>168.4191162887048</v>
      </c>
      <c r="AE2604" s="26">
        <v>37273.968444937731</v>
      </c>
      <c r="AF2604" s="26">
        <v>21008.363431912712</v>
      </c>
      <c r="AG2604" s="26">
        <v>6983.5164863962355</v>
      </c>
      <c r="AH2604" s="26">
        <v>51298.81539045422</v>
      </c>
      <c r="AI2604" s="14">
        <v>99123</v>
      </c>
      <c r="AJ2604" s="14">
        <v>138458</v>
      </c>
      <c r="AK2604" s="27">
        <v>0.82901986736760003</v>
      </c>
      <c r="AL2604" s="27">
        <v>0.81681372247254169</v>
      </c>
    </row>
    <row r="2605" spans="1:38" x14ac:dyDescent="0.25">
      <c r="A2605" t="s">
        <v>66</v>
      </c>
      <c r="B2605" s="1">
        <v>44789</v>
      </c>
      <c r="C2605" s="8" t="s">
        <v>390</v>
      </c>
      <c r="D2605" s="10" t="s">
        <v>391</v>
      </c>
      <c r="E2605" s="14">
        <v>137560</v>
      </c>
      <c r="F2605" s="14">
        <v>142957</v>
      </c>
      <c r="G2605" s="14">
        <v>104701</v>
      </c>
      <c r="H2605" s="14">
        <v>-38256</v>
      </c>
      <c r="I2605" s="14">
        <v>11720</v>
      </c>
      <c r="J2605" s="14">
        <v>67049</v>
      </c>
      <c r="K2605" s="14">
        <v>0</v>
      </c>
      <c r="L2605" s="14">
        <v>0</v>
      </c>
      <c r="M2605" s="14">
        <v>105</v>
      </c>
      <c r="N2605" s="14">
        <v>18139</v>
      </c>
      <c r="O2605" s="14">
        <v>174</v>
      </c>
      <c r="P2605" s="14">
        <v>7514</v>
      </c>
      <c r="R2605" s="14">
        <v>-3163</v>
      </c>
      <c r="S2605" s="14">
        <v>19352</v>
      </c>
      <c r="T2605" s="14">
        <v>-2006</v>
      </c>
      <c r="U2605" s="14">
        <v>-32287</v>
      </c>
      <c r="V2605" s="14">
        <v>-7506</v>
      </c>
      <c r="W2605" s="14">
        <v>-12646</v>
      </c>
      <c r="X2605" s="25">
        <v>2.3035331585484156</v>
      </c>
      <c r="Y2605" s="25">
        <v>0.90636243704933539</v>
      </c>
      <c r="AA2605" s="26">
        <v>12245.833122346454</v>
      </c>
      <c r="AB2605" s="26">
        <v>27565.156372400194</v>
      </c>
      <c r="AC2605" s="26">
        <v>0</v>
      </c>
      <c r="AD2605" s="26">
        <v>172.735505600328</v>
      </c>
      <c r="AE2605" s="26">
        <v>39983.725000346953</v>
      </c>
      <c r="AF2605" s="26">
        <v>21508.51357517971</v>
      </c>
      <c r="AG2605" s="26">
        <v>7507.6820015117119</v>
      </c>
      <c r="AH2605" s="26">
        <v>53984.556574014983</v>
      </c>
      <c r="AI2605" s="14">
        <v>104701</v>
      </c>
      <c r="AJ2605" s="14">
        <v>142957</v>
      </c>
      <c r="AK2605" s="27">
        <v>0.84191096369915186</v>
      </c>
      <c r="AL2605" s="27">
        <v>0.83252609605828964</v>
      </c>
    </row>
    <row r="2606" spans="1:38" x14ac:dyDescent="0.25">
      <c r="A2606" t="s">
        <v>66</v>
      </c>
      <c r="B2606" s="1">
        <v>44790</v>
      </c>
      <c r="C2606" s="8" t="s">
        <v>390</v>
      </c>
      <c r="D2606" s="10" t="s">
        <v>391</v>
      </c>
      <c r="E2606" s="14">
        <v>137379</v>
      </c>
      <c r="F2606" s="14">
        <v>149683</v>
      </c>
      <c r="G2606" s="14">
        <v>108677</v>
      </c>
      <c r="H2606" s="14">
        <v>-41006</v>
      </c>
      <c r="I2606" s="14">
        <v>12303</v>
      </c>
      <c r="J2606" s="14">
        <v>71382</v>
      </c>
      <c r="K2606" s="14">
        <v>0</v>
      </c>
      <c r="L2606" s="14">
        <v>0</v>
      </c>
      <c r="M2606" s="14">
        <v>96</v>
      </c>
      <c r="N2606" s="14">
        <v>16608</v>
      </c>
      <c r="O2606" s="14">
        <v>413</v>
      </c>
      <c r="P2606" s="14">
        <v>7875</v>
      </c>
      <c r="R2606" s="14">
        <v>-3150</v>
      </c>
      <c r="S2606" s="14">
        <v>20061</v>
      </c>
      <c r="T2606" s="14">
        <v>-1794</v>
      </c>
      <c r="U2606" s="14">
        <v>-32524</v>
      </c>
      <c r="V2606" s="14">
        <v>-10397</v>
      </c>
      <c r="W2606" s="14">
        <v>-13202</v>
      </c>
      <c r="X2606" s="25">
        <v>2.3019208154825743</v>
      </c>
      <c r="Y2606" s="25">
        <v>0.90666834879857561</v>
      </c>
      <c r="AA2606" s="26">
        <v>12845.992412697935</v>
      </c>
      <c r="AB2606" s="26">
        <v>29356.442413631343</v>
      </c>
      <c r="AC2606" s="26">
        <v>0</v>
      </c>
      <c r="AD2606" s="26">
        <v>166.47407666062773</v>
      </c>
      <c r="AE2606" s="26">
        <v>42368.908902989904</v>
      </c>
      <c r="AF2606" s="26">
        <v>22988.994259425643</v>
      </c>
      <c r="AG2606" s="26">
        <v>7900.1030218985306</v>
      </c>
      <c r="AH2606" s="26">
        <v>57457.800140517007</v>
      </c>
      <c r="AI2606" s="14">
        <v>108677</v>
      </c>
      <c r="AJ2606" s="14">
        <v>149683</v>
      </c>
      <c r="AK2606" s="27">
        <v>0.85949505365173495</v>
      </c>
      <c r="AL2606" s="27">
        <v>0.84627255831180959</v>
      </c>
    </row>
    <row r="2607" spans="1:38" x14ac:dyDescent="0.25">
      <c r="A2607" t="s">
        <v>66</v>
      </c>
      <c r="B2607" s="1">
        <v>44791</v>
      </c>
      <c r="C2607" s="8" t="s">
        <v>390</v>
      </c>
      <c r="D2607" s="10" t="s">
        <v>391</v>
      </c>
      <c r="E2607" s="14">
        <v>134065</v>
      </c>
      <c r="F2607" s="14">
        <v>144146</v>
      </c>
      <c r="G2607" s="14">
        <v>107950</v>
      </c>
      <c r="H2607" s="14">
        <v>-36196</v>
      </c>
      <c r="I2607" s="14">
        <v>11615</v>
      </c>
      <c r="J2607" s="14">
        <v>71539</v>
      </c>
      <c r="K2607" s="14">
        <v>0</v>
      </c>
      <c r="L2607" s="14">
        <v>0</v>
      </c>
      <c r="M2607" s="14">
        <v>96</v>
      </c>
      <c r="N2607" s="14">
        <v>15468</v>
      </c>
      <c r="O2607" s="14">
        <v>598</v>
      </c>
      <c r="P2607" s="14">
        <v>8634</v>
      </c>
      <c r="R2607" s="14">
        <v>-2513</v>
      </c>
      <c r="S2607" s="14">
        <v>21595</v>
      </c>
      <c r="T2607" s="14">
        <v>-1484</v>
      </c>
      <c r="U2607" s="14">
        <v>-32240</v>
      </c>
      <c r="V2607" s="14">
        <v>-9113</v>
      </c>
      <c r="W2607" s="14">
        <v>-12441</v>
      </c>
      <c r="X2607" s="25">
        <v>2.3016696924400142</v>
      </c>
      <c r="Y2607" s="25">
        <v>0.90771286556772779</v>
      </c>
      <c r="AA2607" s="26">
        <v>12126.304523088229</v>
      </c>
      <c r="AB2607" s="26">
        <v>29454.904105854828</v>
      </c>
      <c r="AC2607" s="26">
        <v>0</v>
      </c>
      <c r="AD2607" s="26">
        <v>165.16850211575399</v>
      </c>
      <c r="AE2607" s="26">
        <v>41746.377131058805</v>
      </c>
      <c r="AF2607" s="26">
        <v>21908.854541088778</v>
      </c>
      <c r="AG2607" s="26">
        <v>8551.4577796402973</v>
      </c>
      <c r="AH2607" s="26">
        <v>55103.773892507277</v>
      </c>
      <c r="AI2607" s="14">
        <v>107950</v>
      </c>
      <c r="AJ2607" s="14">
        <v>144146</v>
      </c>
      <c r="AK2607" s="27">
        <v>0.85256968921421827</v>
      </c>
      <c r="AL2607" s="27">
        <v>0.84277664311808431</v>
      </c>
    </row>
    <row r="2608" spans="1:38" x14ac:dyDescent="0.25">
      <c r="A2608" t="s">
        <v>66</v>
      </c>
      <c r="B2608" s="1">
        <v>44792</v>
      </c>
      <c r="C2608" s="8" t="s">
        <v>390</v>
      </c>
      <c r="D2608" s="10" t="s">
        <v>391</v>
      </c>
      <c r="E2608" s="14">
        <v>132692</v>
      </c>
      <c r="F2608" s="14">
        <v>141145</v>
      </c>
      <c r="G2608" s="14">
        <v>104247</v>
      </c>
      <c r="H2608" s="14">
        <v>-36898</v>
      </c>
      <c r="I2608" s="14">
        <v>11495</v>
      </c>
      <c r="J2608" s="14">
        <v>65538</v>
      </c>
      <c r="K2608" s="14">
        <v>0</v>
      </c>
      <c r="L2608" s="14">
        <v>0</v>
      </c>
      <c r="M2608" s="14">
        <v>96</v>
      </c>
      <c r="N2608" s="14">
        <v>17920</v>
      </c>
      <c r="O2608" s="14">
        <v>641</v>
      </c>
      <c r="P2608" s="14">
        <v>8557</v>
      </c>
      <c r="R2608" s="14">
        <v>-2765</v>
      </c>
      <c r="S2608" s="14">
        <v>21903</v>
      </c>
      <c r="T2608" s="14">
        <v>-2299</v>
      </c>
      <c r="U2608" s="14">
        <v>-30907</v>
      </c>
      <c r="V2608" s="14">
        <v>-11025</v>
      </c>
      <c r="W2608" s="14">
        <v>-11805</v>
      </c>
      <c r="X2608" s="25">
        <v>2.3026585957547931</v>
      </c>
      <c r="Y2608" s="25">
        <v>0.90913487181578867</v>
      </c>
      <c r="AA2608" s="26">
        <v>12006.178188622685</v>
      </c>
      <c r="AB2608" s="26">
        <v>27026.372449248924</v>
      </c>
      <c r="AC2608" s="26">
        <v>0</v>
      </c>
      <c r="AD2608" s="26">
        <v>181.27502889894058</v>
      </c>
      <c r="AE2608" s="26">
        <v>39213.82566677055</v>
      </c>
      <c r="AF2608" s="26">
        <v>22135.810521624942</v>
      </c>
      <c r="AG2608" s="26">
        <v>8597.3437731533613</v>
      </c>
      <c r="AH2608" s="26">
        <v>52752.292415242133</v>
      </c>
      <c r="AI2608" s="14">
        <v>104247</v>
      </c>
      <c r="AJ2608" s="14">
        <v>141145</v>
      </c>
      <c r="AK2608" s="27">
        <v>0.82929565686759021</v>
      </c>
      <c r="AL2608" s="27">
        <v>0.82396655145057285</v>
      </c>
    </row>
    <row r="2609" spans="1:38" x14ac:dyDescent="0.25">
      <c r="A2609" t="s">
        <v>66</v>
      </c>
      <c r="B2609" s="1">
        <v>44793</v>
      </c>
      <c r="C2609" s="8" t="s">
        <v>390</v>
      </c>
      <c r="D2609" s="10" t="s">
        <v>391</v>
      </c>
      <c r="E2609" s="14">
        <v>128501</v>
      </c>
      <c r="F2609" s="14">
        <v>140057</v>
      </c>
      <c r="G2609" s="14">
        <v>100719</v>
      </c>
      <c r="H2609" s="14">
        <v>-39338</v>
      </c>
      <c r="I2609" s="14">
        <v>10839</v>
      </c>
      <c r="J2609" s="14">
        <v>63954</v>
      </c>
      <c r="K2609" s="14">
        <v>0</v>
      </c>
      <c r="L2609" s="14">
        <v>0</v>
      </c>
      <c r="M2609" s="14">
        <v>96</v>
      </c>
      <c r="N2609" s="14">
        <v>17349</v>
      </c>
      <c r="O2609" s="14">
        <v>266</v>
      </c>
      <c r="P2609" s="14">
        <v>8215</v>
      </c>
      <c r="R2609" s="14">
        <v>-1847</v>
      </c>
      <c r="S2609" s="14">
        <v>20488</v>
      </c>
      <c r="T2609" s="14">
        <v>-2675</v>
      </c>
      <c r="U2609" s="14">
        <v>-31132</v>
      </c>
      <c r="V2609" s="14">
        <v>-10977</v>
      </c>
      <c r="W2609" s="14">
        <v>-13195</v>
      </c>
      <c r="X2609" s="25">
        <v>2.3009740659037496</v>
      </c>
      <c r="Y2609" s="25">
        <v>0.91036175150664556</v>
      </c>
      <c r="AA2609" s="26">
        <v>11312.724143086223</v>
      </c>
      <c r="AB2609" s="26">
        <v>26408.757725075538</v>
      </c>
      <c r="AC2609" s="26">
        <v>0</v>
      </c>
      <c r="AD2609" s="26">
        <v>172.69553903262778</v>
      </c>
      <c r="AE2609" s="26">
        <v>37894.177407194387</v>
      </c>
      <c r="AF2609" s="26">
        <v>22611.444436156238</v>
      </c>
      <c r="AG2609" s="26">
        <v>8002.3727502412603</v>
      </c>
      <c r="AH2609" s="26">
        <v>52503.249093109371</v>
      </c>
      <c r="AI2609" s="14">
        <v>100719</v>
      </c>
      <c r="AJ2609" s="14">
        <v>140057</v>
      </c>
      <c r="AK2609" s="27">
        <v>0.82945880514549286</v>
      </c>
      <c r="AL2609" s="27">
        <v>0.82644718233041392</v>
      </c>
    </row>
    <row r="2610" spans="1:38" x14ac:dyDescent="0.25">
      <c r="A2610" t="s">
        <v>66</v>
      </c>
      <c r="B2610" s="1">
        <v>44794</v>
      </c>
      <c r="C2610" s="8" t="s">
        <v>390</v>
      </c>
      <c r="D2610" s="10" t="s">
        <v>391</v>
      </c>
      <c r="E2610" s="14">
        <v>132349</v>
      </c>
      <c r="F2610" s="14">
        <v>144463</v>
      </c>
      <c r="G2610" s="14">
        <v>103867</v>
      </c>
      <c r="H2610" s="14">
        <v>-40596</v>
      </c>
      <c r="I2610" s="14">
        <v>10768</v>
      </c>
      <c r="J2610" s="14">
        <v>67280</v>
      </c>
      <c r="K2610" s="14">
        <v>0</v>
      </c>
      <c r="L2610" s="14">
        <v>0</v>
      </c>
      <c r="M2610" s="14">
        <v>96</v>
      </c>
      <c r="N2610" s="14">
        <v>17411</v>
      </c>
      <c r="O2610" s="14">
        <v>310</v>
      </c>
      <c r="P2610" s="14">
        <v>8002</v>
      </c>
      <c r="R2610" s="14">
        <v>-1463</v>
      </c>
      <c r="S2610" s="14">
        <v>20465</v>
      </c>
      <c r="T2610" s="14">
        <v>-2675</v>
      </c>
      <c r="U2610" s="14">
        <v>-31748</v>
      </c>
      <c r="V2610" s="14">
        <v>-11213</v>
      </c>
      <c r="W2610" s="14">
        <v>-13962</v>
      </c>
      <c r="X2610" s="25">
        <v>2.3003661441925307</v>
      </c>
      <c r="Y2610" s="25">
        <v>0.90908689613370863</v>
      </c>
      <c r="AA2610" s="26">
        <v>11235.651786097002</v>
      </c>
      <c r="AB2610" s="26">
        <v>27743.269303497167</v>
      </c>
      <c r="AC2610" s="26">
        <v>0</v>
      </c>
      <c r="AD2610" s="26">
        <v>171.98280190864068</v>
      </c>
      <c r="AE2610" s="26">
        <v>39150.903891502821</v>
      </c>
      <c r="AF2610" s="26">
        <v>23296.483511344228</v>
      </c>
      <c r="AG2610" s="26">
        <v>8016.2049844391804</v>
      </c>
      <c r="AH2610" s="26">
        <v>54431.182418407872</v>
      </c>
      <c r="AI2610" s="14">
        <v>103867</v>
      </c>
      <c r="AJ2610" s="14">
        <v>144463</v>
      </c>
      <c r="AK2610" s="27">
        <v>0.83099411494781739</v>
      </c>
      <c r="AL2610" s="27">
        <v>0.83066303055640789</v>
      </c>
    </row>
    <row r="2611" spans="1:38" x14ac:dyDescent="0.25">
      <c r="A2611" t="s">
        <v>66</v>
      </c>
      <c r="B2611" s="1">
        <v>44795</v>
      </c>
      <c r="C2611" s="8" t="s">
        <v>390</v>
      </c>
      <c r="D2611" s="10" t="s">
        <v>391</v>
      </c>
      <c r="E2611" s="14">
        <v>136478</v>
      </c>
      <c r="F2611" s="14">
        <v>146992</v>
      </c>
      <c r="G2611" s="14">
        <v>107754</v>
      </c>
      <c r="H2611" s="14">
        <v>-39238</v>
      </c>
      <c r="I2611" s="14">
        <v>10990</v>
      </c>
      <c r="J2611" s="14">
        <v>70107</v>
      </c>
      <c r="K2611" s="14">
        <v>0</v>
      </c>
      <c r="L2611" s="14">
        <v>0</v>
      </c>
      <c r="M2611" s="14">
        <v>94</v>
      </c>
      <c r="N2611" s="14">
        <v>18396</v>
      </c>
      <c r="O2611" s="14">
        <v>26</v>
      </c>
      <c r="P2611" s="14">
        <v>8141</v>
      </c>
      <c r="R2611" s="14">
        <v>-1015</v>
      </c>
      <c r="S2611" s="14">
        <v>20462</v>
      </c>
      <c r="T2611" s="14">
        <v>-2328</v>
      </c>
      <c r="U2611" s="14">
        <v>-31857</v>
      </c>
      <c r="V2611" s="14">
        <v>-10120</v>
      </c>
      <c r="W2611" s="14">
        <v>-14380</v>
      </c>
      <c r="X2611" s="25">
        <v>2.3023541881003826</v>
      </c>
      <c r="Y2611" s="25">
        <v>0.90860856155828551</v>
      </c>
      <c r="AA2611" s="26">
        <v>11477.203566702294</v>
      </c>
      <c r="AB2611" s="26">
        <v>28893.786877179169</v>
      </c>
      <c r="AC2611" s="26">
        <v>0</v>
      </c>
      <c r="AD2611" s="26">
        <v>177.56479919743725</v>
      </c>
      <c r="AE2611" s="26">
        <v>40548.555243078896</v>
      </c>
      <c r="AF2611" s="26">
        <v>22734.544709329872</v>
      </c>
      <c r="AG2611" s="26">
        <v>8047.4888844270181</v>
      </c>
      <c r="AH2611" s="26">
        <v>55235.611067981758</v>
      </c>
      <c r="AI2611" s="14">
        <v>107754</v>
      </c>
      <c r="AJ2611" s="14">
        <v>146992</v>
      </c>
      <c r="AK2611" s="27">
        <v>0.82961334020079613</v>
      </c>
      <c r="AL2611" s="27">
        <v>0.82843646506404389</v>
      </c>
    </row>
    <row r="2612" spans="1:38" x14ac:dyDescent="0.25">
      <c r="A2612" t="s">
        <v>66</v>
      </c>
      <c r="B2612" s="1">
        <v>44796</v>
      </c>
      <c r="C2612" s="8" t="s">
        <v>390</v>
      </c>
      <c r="D2612" s="10" t="s">
        <v>391</v>
      </c>
      <c r="E2612" s="14">
        <v>141738</v>
      </c>
      <c r="F2612" s="14">
        <v>149379</v>
      </c>
      <c r="G2612" s="14">
        <v>112746</v>
      </c>
      <c r="H2612" s="14">
        <v>-36633</v>
      </c>
      <c r="I2612" s="14">
        <v>11702</v>
      </c>
      <c r="J2612" s="14">
        <v>73082</v>
      </c>
      <c r="K2612" s="14">
        <v>0</v>
      </c>
      <c r="L2612" s="14">
        <v>0</v>
      </c>
      <c r="M2612" s="14">
        <v>96</v>
      </c>
      <c r="N2612" s="14">
        <v>19097</v>
      </c>
      <c r="O2612" s="14">
        <v>558</v>
      </c>
      <c r="P2612" s="14">
        <v>8211</v>
      </c>
      <c r="R2612" s="14">
        <v>-1482</v>
      </c>
      <c r="S2612" s="14">
        <v>20499</v>
      </c>
      <c r="T2612" s="14">
        <v>-625</v>
      </c>
      <c r="U2612" s="14">
        <v>-31369</v>
      </c>
      <c r="V2612" s="14">
        <v>-8807</v>
      </c>
      <c r="W2612" s="14">
        <v>-14849</v>
      </c>
      <c r="X2612" s="25">
        <v>2.3030877149941515</v>
      </c>
      <c r="Y2612" s="25">
        <v>0.90802370406482358</v>
      </c>
      <c r="AA2612" s="26">
        <v>12224.661139271877</v>
      </c>
      <c r="AB2612" s="26">
        <v>30100.510900048739</v>
      </c>
      <c r="AC2612" s="26">
        <v>0</v>
      </c>
      <c r="AD2612" s="26">
        <v>186.257527672234</v>
      </c>
      <c r="AE2612" s="26">
        <v>42511.429566992854</v>
      </c>
      <c r="AF2612" s="26">
        <v>21879.579471317746</v>
      </c>
      <c r="AG2612" s="26">
        <v>8096.3839227619537</v>
      </c>
      <c r="AH2612" s="26">
        <v>56294.625115548639</v>
      </c>
      <c r="AI2612" s="14">
        <v>112746</v>
      </c>
      <c r="AJ2612" s="14">
        <v>149379</v>
      </c>
      <c r="AK2612" s="27">
        <v>0.8312627308461833</v>
      </c>
      <c r="AL2612" s="27">
        <v>0.83082800408518487</v>
      </c>
    </row>
    <row r="2613" spans="1:38" x14ac:dyDescent="0.25">
      <c r="A2613" t="s">
        <v>66</v>
      </c>
      <c r="B2613" s="1">
        <v>44797</v>
      </c>
      <c r="C2613" s="8" t="s">
        <v>390</v>
      </c>
      <c r="D2613" s="10" t="s">
        <v>391</v>
      </c>
      <c r="E2613" s="14">
        <v>135140</v>
      </c>
      <c r="F2613" s="14">
        <v>144987</v>
      </c>
      <c r="G2613" s="14">
        <v>107298</v>
      </c>
      <c r="H2613" s="14">
        <v>-37689</v>
      </c>
      <c r="I2613" s="14">
        <v>11986</v>
      </c>
      <c r="J2613" s="14">
        <v>71407</v>
      </c>
      <c r="K2613" s="14">
        <v>0</v>
      </c>
      <c r="L2613" s="14">
        <v>0</v>
      </c>
      <c r="M2613" s="14">
        <v>92</v>
      </c>
      <c r="N2613" s="14">
        <v>14631</v>
      </c>
      <c r="O2613" s="14">
        <v>1232</v>
      </c>
      <c r="P2613" s="14">
        <v>7950</v>
      </c>
      <c r="R2613" s="14">
        <v>-2127</v>
      </c>
      <c r="S2613" s="14">
        <v>20581</v>
      </c>
      <c r="T2613" s="14">
        <v>-2043</v>
      </c>
      <c r="U2613" s="14">
        <v>-32176</v>
      </c>
      <c r="V2613" s="14">
        <v>-7876</v>
      </c>
      <c r="W2613" s="14">
        <v>-14048</v>
      </c>
      <c r="X2613" s="25">
        <v>2.3038167251574442</v>
      </c>
      <c r="Y2613" s="25">
        <v>0.9078772576172488</v>
      </c>
      <c r="AA2613" s="26">
        <v>12525.309245011438</v>
      </c>
      <c r="AB2613" s="26">
        <v>29405.880076691174</v>
      </c>
      <c r="AC2613" s="26">
        <v>0</v>
      </c>
      <c r="AD2613" s="26">
        <v>159.23346681227213</v>
      </c>
      <c r="AE2613" s="26">
        <v>42090.422788514887</v>
      </c>
      <c r="AF2613" s="26">
        <v>22079.347373122098</v>
      </c>
      <c r="AG2613" s="26">
        <v>8169.1508423017713</v>
      </c>
      <c r="AH2613" s="26">
        <v>56000.619319335216</v>
      </c>
      <c r="AI2613" s="14">
        <v>107298</v>
      </c>
      <c r="AJ2613" s="14">
        <v>144987</v>
      </c>
      <c r="AK2613" s="27">
        <v>0.86481936185218444</v>
      </c>
      <c r="AL2613" s="27">
        <v>0.85152520821723876</v>
      </c>
    </row>
    <row r="2614" spans="1:38" x14ac:dyDescent="0.25">
      <c r="A2614" t="s">
        <v>66</v>
      </c>
      <c r="B2614" s="1">
        <v>44798</v>
      </c>
      <c r="C2614" s="8" t="s">
        <v>390</v>
      </c>
      <c r="D2614" s="10" t="s">
        <v>391</v>
      </c>
      <c r="E2614" s="14">
        <v>132244</v>
      </c>
      <c r="F2614" s="14">
        <v>140552</v>
      </c>
      <c r="G2614" s="14">
        <v>103022</v>
      </c>
      <c r="H2614" s="14">
        <v>-37530</v>
      </c>
      <c r="I2614" s="14">
        <v>11558</v>
      </c>
      <c r="J2614" s="14">
        <v>64301</v>
      </c>
      <c r="K2614" s="14">
        <v>0</v>
      </c>
      <c r="L2614" s="14">
        <v>0</v>
      </c>
      <c r="M2614" s="14">
        <v>96</v>
      </c>
      <c r="N2614" s="14">
        <v>18015</v>
      </c>
      <c r="O2614" s="14">
        <v>1019</v>
      </c>
      <c r="P2614" s="14">
        <v>8033</v>
      </c>
      <c r="R2614" s="14">
        <v>-1234</v>
      </c>
      <c r="S2614" s="14">
        <v>20457</v>
      </c>
      <c r="T2614" s="14">
        <v>-3201</v>
      </c>
      <c r="U2614" s="14">
        <v>-31894</v>
      </c>
      <c r="V2614" s="14">
        <v>-8720</v>
      </c>
      <c r="W2614" s="14">
        <v>-12938</v>
      </c>
      <c r="X2614" s="25">
        <v>2.3040317965479682</v>
      </c>
      <c r="Y2614" s="25">
        <v>0.90777160426106018</v>
      </c>
      <c r="AA2614" s="26">
        <v>12079.178953516439</v>
      </c>
      <c r="AB2614" s="26">
        <v>26476.500224796306</v>
      </c>
      <c r="AC2614" s="26">
        <v>0</v>
      </c>
      <c r="AD2614" s="26">
        <v>180.93531307348877</v>
      </c>
      <c r="AE2614" s="26">
        <v>38736.614491386237</v>
      </c>
      <c r="AF2614" s="26">
        <v>23104.941004003445</v>
      </c>
      <c r="AG2614" s="26">
        <v>7955.8046722839517</v>
      </c>
      <c r="AH2614" s="26">
        <v>53885.750823105729</v>
      </c>
      <c r="AI2614" s="14">
        <v>103022</v>
      </c>
      <c r="AJ2614" s="14">
        <v>140552</v>
      </c>
      <c r="AK2614" s="27">
        <v>0.82894444914678334</v>
      </c>
      <c r="AL2614" s="27">
        <v>0.84522172562208542</v>
      </c>
    </row>
    <row r="2615" spans="1:38" x14ac:dyDescent="0.25">
      <c r="A2615" t="s">
        <v>66</v>
      </c>
      <c r="B2615" s="1">
        <v>44799</v>
      </c>
      <c r="C2615" s="8" t="s">
        <v>390</v>
      </c>
      <c r="D2615" s="10" t="s">
        <v>391</v>
      </c>
      <c r="E2615" s="14">
        <v>132762</v>
      </c>
      <c r="F2615" s="14">
        <v>144404</v>
      </c>
      <c r="G2615" s="14">
        <v>105468</v>
      </c>
      <c r="H2615" s="14">
        <v>-38936</v>
      </c>
      <c r="I2615" s="14">
        <v>10314</v>
      </c>
      <c r="J2615" s="14">
        <v>66877</v>
      </c>
      <c r="K2615" s="14">
        <v>0</v>
      </c>
      <c r="L2615" s="14">
        <v>0</v>
      </c>
      <c r="M2615" s="14">
        <v>96</v>
      </c>
      <c r="N2615" s="14">
        <v>19307</v>
      </c>
      <c r="O2615" s="14">
        <v>661</v>
      </c>
      <c r="P2615" s="14">
        <v>8213</v>
      </c>
      <c r="R2615" s="14">
        <v>-2308</v>
      </c>
      <c r="S2615" s="14">
        <v>17836</v>
      </c>
      <c r="T2615" s="14">
        <v>-3122</v>
      </c>
      <c r="U2615" s="14">
        <v>-31502</v>
      </c>
      <c r="V2615" s="14">
        <v>-6861</v>
      </c>
      <c r="W2615" s="14">
        <v>-12979</v>
      </c>
      <c r="X2615" s="25">
        <v>2.3067919155893817</v>
      </c>
      <c r="Y2615" s="25">
        <v>0.91006304069526245</v>
      </c>
      <c r="AA2615" s="26">
        <v>10791.99672387481</v>
      </c>
      <c r="AB2615" s="26">
        <v>27606.701369205155</v>
      </c>
      <c r="AC2615" s="26">
        <v>0</v>
      </c>
      <c r="AD2615" s="26">
        <v>188.35577247649525</v>
      </c>
      <c r="AE2615" s="26">
        <v>38587.053865556467</v>
      </c>
      <c r="AF2615" s="26">
        <v>19629.259533539684</v>
      </c>
      <c r="AG2615" s="26">
        <v>6648.2838195225577</v>
      </c>
      <c r="AH2615" s="26">
        <v>51568.029579573587</v>
      </c>
      <c r="AI2615" s="14">
        <v>105468</v>
      </c>
      <c r="AJ2615" s="14">
        <v>144404</v>
      </c>
      <c r="AK2615" s="27">
        <v>0.80659338086512589</v>
      </c>
      <c r="AL2615" s="27">
        <v>0.78729058316749889</v>
      </c>
    </row>
    <row r="2616" spans="1:38" x14ac:dyDescent="0.25">
      <c r="A2616" t="s">
        <v>66</v>
      </c>
      <c r="B2616" s="1">
        <v>44800</v>
      </c>
      <c r="C2616" s="8" t="s">
        <v>390</v>
      </c>
      <c r="D2616" s="10" t="s">
        <v>391</v>
      </c>
      <c r="E2616" s="14">
        <v>130066</v>
      </c>
      <c r="F2616" s="14">
        <v>140142</v>
      </c>
      <c r="G2616" s="14">
        <v>100618</v>
      </c>
      <c r="H2616" s="14">
        <v>-39524</v>
      </c>
      <c r="I2616" s="14">
        <v>10324</v>
      </c>
      <c r="J2616" s="14">
        <v>61131</v>
      </c>
      <c r="K2616" s="14">
        <v>0</v>
      </c>
      <c r="L2616" s="14">
        <v>0</v>
      </c>
      <c r="M2616" s="14">
        <v>96</v>
      </c>
      <c r="N2616" s="14">
        <v>20090</v>
      </c>
      <c r="O2616" s="14">
        <v>707</v>
      </c>
      <c r="P2616" s="14">
        <v>8270</v>
      </c>
      <c r="R2616" s="14">
        <v>-1355</v>
      </c>
      <c r="S2616" s="14">
        <v>18517</v>
      </c>
      <c r="T2616" s="14">
        <v>-3284</v>
      </c>
      <c r="U2616" s="14">
        <v>-30680</v>
      </c>
      <c r="V2616" s="14">
        <v>-9801</v>
      </c>
      <c r="W2616" s="14">
        <v>-12921</v>
      </c>
      <c r="X2616" s="25">
        <v>2.3087699301819202</v>
      </c>
      <c r="Y2616" s="25">
        <v>0.91190924726696676</v>
      </c>
      <c r="AA2616" s="26">
        <v>10811.722999518352</v>
      </c>
      <c r="AB2616" s="26">
        <v>25285.955944642148</v>
      </c>
      <c r="AC2616" s="26">
        <v>0</v>
      </c>
      <c r="AD2616" s="26">
        <v>194.25750230689363</v>
      </c>
      <c r="AE2616" s="26">
        <v>36291.936446467385</v>
      </c>
      <c r="AF2616" s="26">
        <v>20537.649369527942</v>
      </c>
      <c r="AG2616" s="26">
        <v>6878.845265592101</v>
      </c>
      <c r="AH2616" s="26">
        <v>49950.740550403229</v>
      </c>
      <c r="AI2616" s="14">
        <v>100618</v>
      </c>
      <c r="AJ2616" s="14">
        <v>140142</v>
      </c>
      <c r="AK2616" s="27">
        <v>0.79518504570366055</v>
      </c>
      <c r="AL2616" s="27">
        <v>0.78579156592763022</v>
      </c>
    </row>
    <row r="2617" spans="1:38" x14ac:dyDescent="0.25">
      <c r="A2617" t="s">
        <v>66</v>
      </c>
      <c r="B2617" s="1">
        <v>44801</v>
      </c>
      <c r="C2617" s="8" t="s">
        <v>390</v>
      </c>
      <c r="D2617" s="10" t="s">
        <v>391</v>
      </c>
      <c r="E2617" s="14">
        <v>128002</v>
      </c>
      <c r="F2617" s="14">
        <v>140924</v>
      </c>
      <c r="G2617" s="14">
        <v>104677</v>
      </c>
      <c r="H2617" s="14">
        <v>-36247</v>
      </c>
      <c r="I2617" s="14">
        <v>9890</v>
      </c>
      <c r="J2617" s="14">
        <v>67666</v>
      </c>
      <c r="K2617" s="14">
        <v>0</v>
      </c>
      <c r="L2617" s="14">
        <v>0</v>
      </c>
      <c r="M2617" s="14">
        <v>96</v>
      </c>
      <c r="N2617" s="14">
        <v>18440</v>
      </c>
      <c r="O2617" s="14">
        <v>270</v>
      </c>
      <c r="P2617" s="14">
        <v>8315</v>
      </c>
      <c r="R2617" s="14">
        <v>-1276</v>
      </c>
      <c r="S2617" s="14">
        <v>21863</v>
      </c>
      <c r="T2617" s="14">
        <v>-2614</v>
      </c>
      <c r="U2617" s="14">
        <v>-30164</v>
      </c>
      <c r="V2617" s="14">
        <v>-11469</v>
      </c>
      <c r="W2617" s="14">
        <v>-12587</v>
      </c>
      <c r="X2617" s="25">
        <v>2.3089076707316947</v>
      </c>
      <c r="Y2617" s="25">
        <v>0.91215737803020769</v>
      </c>
      <c r="AA2617" s="26">
        <v>10357.838023576156</v>
      </c>
      <c r="AB2617" s="26">
        <v>27996.680217811703</v>
      </c>
      <c r="AC2617" s="26">
        <v>0</v>
      </c>
      <c r="AD2617" s="26">
        <v>180.65554709958721</v>
      </c>
      <c r="AE2617" s="26">
        <v>38535.173788487453</v>
      </c>
      <c r="AF2617" s="26">
        <v>22666.66762050167</v>
      </c>
      <c r="AG2617" s="26">
        <v>8450.2635246260907</v>
      </c>
      <c r="AH2617" s="26">
        <v>52751.57788436304</v>
      </c>
      <c r="AI2617" s="14">
        <v>104677</v>
      </c>
      <c r="AJ2617" s="14">
        <v>140924</v>
      </c>
      <c r="AK2617" s="27">
        <v>0.8115958122374084</v>
      </c>
      <c r="AL2617" s="27">
        <v>0.82524753509284743</v>
      </c>
    </row>
    <row r="2618" spans="1:38" x14ac:dyDescent="0.25">
      <c r="A2618" t="s">
        <v>66</v>
      </c>
      <c r="B2618" s="1">
        <v>44802</v>
      </c>
      <c r="C2618" s="8" t="s">
        <v>390</v>
      </c>
      <c r="D2618" s="10" t="s">
        <v>391</v>
      </c>
      <c r="E2618" s="14">
        <v>135859</v>
      </c>
      <c r="F2618" s="14">
        <v>149333</v>
      </c>
      <c r="G2618" s="14">
        <v>113689</v>
      </c>
      <c r="H2618" s="14">
        <v>-35644</v>
      </c>
      <c r="I2618" s="14">
        <v>10972</v>
      </c>
      <c r="J2618" s="14">
        <v>75342</v>
      </c>
      <c r="K2618" s="14">
        <v>0</v>
      </c>
      <c r="L2618" s="14">
        <v>0</v>
      </c>
      <c r="M2618" s="14">
        <v>96</v>
      </c>
      <c r="N2618" s="14">
        <v>19586</v>
      </c>
      <c r="O2618" s="14">
        <v>90</v>
      </c>
      <c r="P2618" s="14">
        <v>7603</v>
      </c>
      <c r="R2618" s="14">
        <v>-1198</v>
      </c>
      <c r="S2618" s="14">
        <v>21122</v>
      </c>
      <c r="T2618" s="14">
        <v>-1957</v>
      </c>
      <c r="U2618" s="14">
        <v>-31332</v>
      </c>
      <c r="V2618" s="14">
        <v>-9241</v>
      </c>
      <c r="W2618" s="14">
        <v>-13038</v>
      </c>
      <c r="X2618" s="25">
        <v>2.3070737832569104</v>
      </c>
      <c r="Y2618" s="25">
        <v>0.90996803864621612</v>
      </c>
      <c r="AA2618" s="26">
        <v>11481.894181262453</v>
      </c>
      <c r="AB2618" s="26">
        <v>31097.790987872399</v>
      </c>
      <c r="AC2618" s="26">
        <v>0</v>
      </c>
      <c r="AD2618" s="26">
        <v>182.34746513222967</v>
      </c>
      <c r="AE2618" s="26">
        <v>42762.03263426706</v>
      </c>
      <c r="AF2618" s="26">
        <v>23550.831863528223</v>
      </c>
      <c r="AG2618" s="26">
        <v>8503.4276438458546</v>
      </c>
      <c r="AH2618" s="26">
        <v>57809.436853949454</v>
      </c>
      <c r="AI2618" s="14">
        <v>113689</v>
      </c>
      <c r="AJ2618" s="14">
        <v>149333</v>
      </c>
      <c r="AK2618" s="27">
        <v>0.82922738687258957</v>
      </c>
      <c r="AL2618" s="27">
        <v>0.85344726669225179</v>
      </c>
    </row>
    <row r="2619" spans="1:38" x14ac:dyDescent="0.25">
      <c r="A2619" t="s">
        <v>66</v>
      </c>
      <c r="B2619" s="1">
        <v>44803</v>
      </c>
      <c r="C2619" s="8" t="s">
        <v>390</v>
      </c>
      <c r="D2619" s="10" t="s">
        <v>391</v>
      </c>
      <c r="E2619" s="14">
        <v>144529</v>
      </c>
      <c r="F2619" s="14">
        <v>153800</v>
      </c>
      <c r="G2619" s="14">
        <v>115556</v>
      </c>
      <c r="H2619" s="14">
        <v>-38244</v>
      </c>
      <c r="I2619" s="14">
        <v>11823</v>
      </c>
      <c r="J2619" s="14">
        <v>77762</v>
      </c>
      <c r="K2619" s="14">
        <v>0</v>
      </c>
      <c r="L2619" s="14">
        <v>5</v>
      </c>
      <c r="M2619" s="14">
        <v>96</v>
      </c>
      <c r="N2619" s="14">
        <v>18364</v>
      </c>
      <c r="O2619" s="14">
        <v>143</v>
      </c>
      <c r="P2619" s="14">
        <v>7363</v>
      </c>
      <c r="R2619" s="14">
        <v>-2075</v>
      </c>
      <c r="S2619" s="14">
        <v>19708</v>
      </c>
      <c r="T2619" s="14">
        <v>-2895</v>
      </c>
      <c r="U2619" s="14">
        <v>-32007</v>
      </c>
      <c r="V2619" s="14">
        <v>-8548</v>
      </c>
      <c r="W2619" s="14">
        <v>-12427</v>
      </c>
      <c r="X2619" s="25">
        <v>2.3038102705513044</v>
      </c>
      <c r="Y2619" s="25">
        <v>0.90771842818492343</v>
      </c>
      <c r="Z2619" s="25">
        <v>2.1478692460047402</v>
      </c>
      <c r="AA2619" s="26">
        <v>12354.940456281836</v>
      </c>
      <c r="AB2619" s="26">
        <v>32017.309292538408</v>
      </c>
      <c r="AC2619" s="26">
        <v>4.8712913019131197</v>
      </c>
      <c r="AD2619" s="26">
        <v>172.96198281729593</v>
      </c>
      <c r="AE2619" s="26">
        <v>44550.083022939449</v>
      </c>
      <c r="AF2619" s="26">
        <v>24287.492567553552</v>
      </c>
      <c r="AG2619" s="26">
        <v>7915.9962344053656</v>
      </c>
      <c r="AH2619" s="26">
        <v>60921.579356087655</v>
      </c>
      <c r="AI2619" s="14">
        <v>115556</v>
      </c>
      <c r="AJ2619" s="14">
        <v>153800</v>
      </c>
      <c r="AK2619" s="27">
        <v>0.84994291974482294</v>
      </c>
      <c r="AL2619" s="27">
        <v>0.87327004083236648</v>
      </c>
    </row>
    <row r="2620" spans="1:38" x14ac:dyDescent="0.25">
      <c r="A2620" t="s">
        <v>66</v>
      </c>
      <c r="B2620" s="1">
        <v>44804</v>
      </c>
      <c r="C2620" s="8" t="s">
        <v>390</v>
      </c>
      <c r="D2620" s="10" t="s">
        <v>391</v>
      </c>
      <c r="E2620" s="14">
        <v>148564</v>
      </c>
      <c r="F2620" s="14">
        <v>154394</v>
      </c>
      <c r="G2620" s="14">
        <v>125235</v>
      </c>
      <c r="H2620" s="14">
        <v>-29159</v>
      </c>
      <c r="I2620" s="14">
        <v>13177</v>
      </c>
      <c r="J2620" s="14">
        <v>84520</v>
      </c>
      <c r="K2620" s="14">
        <v>0</v>
      </c>
      <c r="L2620" s="14">
        <v>1</v>
      </c>
      <c r="M2620" s="14">
        <v>96</v>
      </c>
      <c r="N2620" s="14">
        <v>19957</v>
      </c>
      <c r="O2620" s="14">
        <v>51</v>
      </c>
      <c r="P2620" s="14">
        <v>7433</v>
      </c>
      <c r="R2620" s="14">
        <v>-963</v>
      </c>
      <c r="S2620" s="14">
        <v>21417</v>
      </c>
      <c r="T2620" s="14">
        <v>-313</v>
      </c>
      <c r="U2620" s="14">
        <v>-30325</v>
      </c>
      <c r="V2620" s="14">
        <v>-6704</v>
      </c>
      <c r="W2620" s="14">
        <v>-12271</v>
      </c>
      <c r="X2620" s="25">
        <v>2.3044841954535125</v>
      </c>
      <c r="Y2620" s="25">
        <v>0.90711100939603795</v>
      </c>
      <c r="Z2620" s="25">
        <v>2.1682281101526701</v>
      </c>
      <c r="AA2620" s="26">
        <v>13773.887673835368</v>
      </c>
      <c r="AB2620" s="26">
        <v>34776.524985781281</v>
      </c>
      <c r="AC2620" s="26">
        <v>0.98349289680428831</v>
      </c>
      <c r="AD2620" s="26">
        <v>183.42656246013544</v>
      </c>
      <c r="AE2620" s="26">
        <v>48734.822714973605</v>
      </c>
      <c r="AF2620" s="26">
        <v>20519.230472544888</v>
      </c>
      <c r="AG2620" s="26">
        <v>8883.3976263995391</v>
      </c>
      <c r="AH2620" s="26">
        <v>60370.65556111894</v>
      </c>
      <c r="AI2620" s="14">
        <v>125235</v>
      </c>
      <c r="AJ2620" s="14">
        <v>154394</v>
      </c>
      <c r="AK2620" s="27">
        <v>0.85792122692446282</v>
      </c>
      <c r="AL2620" s="27">
        <v>0.8620435681642683</v>
      </c>
    </row>
    <row r="2621" spans="1:38" x14ac:dyDescent="0.25">
      <c r="A2621" t="s">
        <v>66</v>
      </c>
      <c r="B2621" s="1">
        <v>44805</v>
      </c>
      <c r="C2621" s="8" t="s">
        <v>390</v>
      </c>
      <c r="D2621" s="10" t="s">
        <v>391</v>
      </c>
      <c r="E2621" s="14">
        <v>148986</v>
      </c>
      <c r="F2621" s="14">
        <v>153929</v>
      </c>
      <c r="G2621" s="14">
        <v>130402</v>
      </c>
      <c r="H2621" s="14">
        <v>-23527</v>
      </c>
      <c r="I2621" s="14">
        <v>13216</v>
      </c>
      <c r="J2621" s="14">
        <v>90870</v>
      </c>
      <c r="K2621" s="14">
        <v>0</v>
      </c>
      <c r="L2621" s="14">
        <v>1</v>
      </c>
      <c r="M2621" s="14">
        <v>79</v>
      </c>
      <c r="N2621" s="14">
        <v>18556</v>
      </c>
      <c r="O2621" s="14">
        <v>88</v>
      </c>
      <c r="P2621" s="14">
        <v>7592</v>
      </c>
      <c r="R2621" s="14">
        <v>-1572</v>
      </c>
      <c r="S2621" s="14">
        <v>23783</v>
      </c>
      <c r="T2621" s="14">
        <v>-116</v>
      </c>
      <c r="U2621" s="14">
        <v>-28204</v>
      </c>
      <c r="V2621" s="14">
        <v>-7778</v>
      </c>
      <c r="W2621" s="14">
        <v>-9640</v>
      </c>
      <c r="X2621" s="25">
        <v>2.305606994395649</v>
      </c>
      <c r="Y2621" s="25">
        <v>0.90810026411851985</v>
      </c>
      <c r="Z2621" s="25">
        <v>2.138374070110109</v>
      </c>
      <c r="AA2621" s="26">
        <v>13821.385108514347</v>
      </c>
      <c r="AB2621" s="26">
        <v>37430.065499020195</v>
      </c>
      <c r="AC2621" s="26">
        <v>0.9699513159229749</v>
      </c>
      <c r="AD2621" s="26">
        <v>175.28670483852505</v>
      </c>
      <c r="AE2621" s="26">
        <v>51427.707263688979</v>
      </c>
      <c r="AF2621" s="26">
        <v>19598.863228286555</v>
      </c>
      <c r="AG2621" s="26">
        <v>10151.539938177595</v>
      </c>
      <c r="AH2621" s="26">
        <v>60875.030553797944</v>
      </c>
      <c r="AI2621" s="14">
        <v>130402</v>
      </c>
      <c r="AJ2621" s="14">
        <v>153929</v>
      </c>
      <c r="AK2621" s="27">
        <v>0.86945408803295965</v>
      </c>
      <c r="AL2621" s="27">
        <v>0.87187151127801787</v>
      </c>
    </row>
    <row r="2622" spans="1:38" x14ac:dyDescent="0.25">
      <c r="A2622" t="s">
        <v>66</v>
      </c>
      <c r="B2622" s="1">
        <v>44806</v>
      </c>
      <c r="C2622" s="8" t="s">
        <v>390</v>
      </c>
      <c r="D2622" s="10" t="s">
        <v>391</v>
      </c>
      <c r="E2622" s="14">
        <v>148747</v>
      </c>
      <c r="F2622" s="14">
        <v>155163</v>
      </c>
      <c r="G2622" s="14">
        <v>128825</v>
      </c>
      <c r="H2622" s="14">
        <v>-26338</v>
      </c>
      <c r="I2622" s="14">
        <v>13923</v>
      </c>
      <c r="J2622" s="14">
        <v>88866</v>
      </c>
      <c r="K2622" s="14">
        <v>0</v>
      </c>
      <c r="L2622" s="14">
        <v>0</v>
      </c>
      <c r="M2622" s="14">
        <v>72</v>
      </c>
      <c r="N2622" s="14">
        <v>17958</v>
      </c>
      <c r="O2622" s="14">
        <v>579</v>
      </c>
      <c r="P2622" s="14">
        <v>7427</v>
      </c>
      <c r="R2622" s="14">
        <v>-1622</v>
      </c>
      <c r="S2622" s="14">
        <v>24235</v>
      </c>
      <c r="T2622" s="14">
        <v>1009</v>
      </c>
      <c r="U2622" s="14">
        <v>-29335</v>
      </c>
      <c r="V2622" s="14">
        <v>-9508</v>
      </c>
      <c r="W2622" s="14">
        <v>-11117</v>
      </c>
      <c r="X2622" s="25">
        <v>2.3054100448225903</v>
      </c>
      <c r="Y2622" s="25">
        <v>0.90859735245814377</v>
      </c>
      <c r="AA2622" s="26">
        <v>14559.526836400344</v>
      </c>
      <c r="AB2622" s="26">
        <v>36624.639313598447</v>
      </c>
      <c r="AC2622" s="26">
        <v>0</v>
      </c>
      <c r="AD2622" s="26">
        <v>173.42825944046504</v>
      </c>
      <c r="AE2622" s="26">
        <v>51357.594409439262</v>
      </c>
      <c r="AF2622" s="26">
        <v>21984.534053702595</v>
      </c>
      <c r="AG2622" s="26">
        <v>10582.004598134321</v>
      </c>
      <c r="AH2622" s="26">
        <v>62760.123865007532</v>
      </c>
      <c r="AI2622" s="14">
        <v>128825</v>
      </c>
      <c r="AJ2622" s="14">
        <v>155163</v>
      </c>
      <c r="AK2622" s="27">
        <v>0.87889757257471746</v>
      </c>
      <c r="AL2622" s="27">
        <v>0.89172176533885594</v>
      </c>
    </row>
    <row r="2623" spans="1:38" x14ac:dyDescent="0.25">
      <c r="A2623" t="s">
        <v>66</v>
      </c>
      <c r="B2623" s="1">
        <v>44807</v>
      </c>
      <c r="C2623" s="8" t="s">
        <v>390</v>
      </c>
      <c r="D2623" s="10" t="s">
        <v>391</v>
      </c>
      <c r="E2623" s="14">
        <v>146081</v>
      </c>
      <c r="F2623" s="14">
        <v>154167</v>
      </c>
      <c r="G2623" s="14">
        <v>119595</v>
      </c>
      <c r="H2623" s="14">
        <v>-34572</v>
      </c>
      <c r="I2623" s="14">
        <v>14464</v>
      </c>
      <c r="J2623" s="14">
        <v>78855</v>
      </c>
      <c r="K2623" s="14">
        <v>0</v>
      </c>
      <c r="L2623" s="14">
        <v>0</v>
      </c>
      <c r="M2623" s="14">
        <v>72</v>
      </c>
      <c r="N2623" s="14">
        <v>18846</v>
      </c>
      <c r="O2623" s="14">
        <v>154</v>
      </c>
      <c r="P2623" s="14">
        <v>7204</v>
      </c>
      <c r="R2623" s="14">
        <v>-1762</v>
      </c>
      <c r="S2623" s="14">
        <v>22272</v>
      </c>
      <c r="T2623" s="14">
        <v>-1842</v>
      </c>
      <c r="U2623" s="14">
        <v>-29827</v>
      </c>
      <c r="V2623" s="14">
        <v>-11082</v>
      </c>
      <c r="W2623" s="14">
        <v>-12331</v>
      </c>
      <c r="X2623" s="25">
        <v>2.3029416112419203</v>
      </c>
      <c r="Y2623" s="25">
        <v>0.9106161047526331</v>
      </c>
      <c r="AA2623" s="26">
        <v>15109.065265217198</v>
      </c>
      <c r="AB2623" s="26">
        <v>32570.979552153611</v>
      </c>
      <c r="AC2623" s="26">
        <v>0</v>
      </c>
      <c r="AD2623" s="26">
        <v>175.02692214847363</v>
      </c>
      <c r="AE2623" s="26">
        <v>47855.071739519277</v>
      </c>
      <c r="AF2623" s="26">
        <v>22832.298306481844</v>
      </c>
      <c r="AG2623" s="26">
        <v>8988.7820705446957</v>
      </c>
      <c r="AH2623" s="26">
        <v>61698.58797545643</v>
      </c>
      <c r="AI2623" s="14">
        <v>119595</v>
      </c>
      <c r="AJ2623" s="14">
        <v>154167</v>
      </c>
      <c r="AK2623" s="27">
        <v>0.88216270126994423</v>
      </c>
      <c r="AL2623" s="27">
        <v>0.88230257462654615</v>
      </c>
    </row>
    <row r="2624" spans="1:38" x14ac:dyDescent="0.25">
      <c r="A2624" t="s">
        <v>66</v>
      </c>
      <c r="B2624" s="1">
        <v>44808</v>
      </c>
      <c r="C2624" s="8" t="s">
        <v>390</v>
      </c>
      <c r="D2624" s="10" t="s">
        <v>391</v>
      </c>
      <c r="E2624" s="14">
        <v>148237</v>
      </c>
      <c r="F2624" s="14">
        <v>154304</v>
      </c>
      <c r="G2624" s="14">
        <v>121373</v>
      </c>
      <c r="H2624" s="14">
        <v>-32931</v>
      </c>
      <c r="I2624" s="14">
        <v>13443</v>
      </c>
      <c r="J2624" s="14">
        <v>82008</v>
      </c>
      <c r="K2624" s="14">
        <v>0</v>
      </c>
      <c r="L2624" s="14">
        <v>0</v>
      </c>
      <c r="M2624" s="14">
        <v>72</v>
      </c>
      <c r="N2624" s="14">
        <v>18296</v>
      </c>
      <c r="O2624" s="14">
        <v>249</v>
      </c>
      <c r="P2624" s="14">
        <v>7305</v>
      </c>
      <c r="R2624" s="14">
        <v>-1322</v>
      </c>
      <c r="S2624" s="14">
        <v>23952</v>
      </c>
      <c r="T2624" s="14">
        <v>-2370</v>
      </c>
      <c r="U2624" s="14">
        <v>-29609</v>
      </c>
      <c r="V2624" s="14">
        <v>-11278</v>
      </c>
      <c r="W2624" s="14">
        <v>-12304</v>
      </c>
      <c r="X2624" s="25">
        <v>2.3023550371192956</v>
      </c>
      <c r="Y2624" s="25">
        <v>0.91150320874638879</v>
      </c>
      <c r="AA2624" s="26">
        <v>14038.953998419091</v>
      </c>
      <c r="AB2624" s="26">
        <v>33906.321789185371</v>
      </c>
      <c r="AC2624" s="26">
        <v>0</v>
      </c>
      <c r="AD2624" s="26">
        <v>172.66889465416094</v>
      </c>
      <c r="AE2624" s="26">
        <v>48117.944682258625</v>
      </c>
      <c r="AF2624" s="26">
        <v>23631.422154644973</v>
      </c>
      <c r="AG2624" s="26">
        <v>9720.9068962412293</v>
      </c>
      <c r="AH2624" s="26">
        <v>62028.459940662375</v>
      </c>
      <c r="AI2624" s="14">
        <v>121373</v>
      </c>
      <c r="AJ2624" s="14">
        <v>154304</v>
      </c>
      <c r="AK2624" s="27">
        <v>0.87401467546654532</v>
      </c>
      <c r="AL2624" s="27">
        <v>0.88623226458408777</v>
      </c>
    </row>
    <row r="2625" spans="1:38" x14ac:dyDescent="0.25">
      <c r="A2625" t="s">
        <v>66</v>
      </c>
      <c r="B2625" s="1">
        <v>44809</v>
      </c>
      <c r="C2625" s="8" t="s">
        <v>390</v>
      </c>
      <c r="D2625" s="10" t="s">
        <v>391</v>
      </c>
      <c r="E2625" s="14">
        <v>153474</v>
      </c>
      <c r="F2625" s="14">
        <v>152704</v>
      </c>
      <c r="G2625" s="14">
        <v>123269</v>
      </c>
      <c r="H2625" s="14">
        <v>-29435</v>
      </c>
      <c r="I2625" s="14">
        <v>13972</v>
      </c>
      <c r="J2625" s="14">
        <v>82867</v>
      </c>
      <c r="K2625" s="14">
        <v>0</v>
      </c>
      <c r="L2625" s="14">
        <v>0</v>
      </c>
      <c r="M2625" s="14">
        <v>72</v>
      </c>
      <c r="N2625" s="14">
        <v>19042</v>
      </c>
      <c r="O2625" s="14">
        <v>116</v>
      </c>
      <c r="P2625" s="14">
        <v>7200</v>
      </c>
      <c r="R2625" s="14">
        <v>-1346</v>
      </c>
      <c r="S2625" s="14">
        <v>23994</v>
      </c>
      <c r="T2625" s="14">
        <v>-1007</v>
      </c>
      <c r="U2625" s="14">
        <v>-29790</v>
      </c>
      <c r="V2625" s="14">
        <v>-10165</v>
      </c>
      <c r="W2625" s="14">
        <v>-11121</v>
      </c>
      <c r="X2625" s="25">
        <v>2.3044067467969214</v>
      </c>
      <c r="Y2625" s="25">
        <v>0.91099712270510447</v>
      </c>
      <c r="AA2625" s="26">
        <v>14604.40849953579</v>
      </c>
      <c r="AB2625" s="26">
        <v>34242.453832045387</v>
      </c>
      <c r="AC2625" s="26">
        <v>0</v>
      </c>
      <c r="AD2625" s="26">
        <v>176.0527307194458</v>
      </c>
      <c r="AE2625" s="26">
        <v>49022.915062300621</v>
      </c>
      <c r="AF2625" s="26">
        <v>23011.373089363831</v>
      </c>
      <c r="AG2625" s="26">
        <v>10047.158311908743</v>
      </c>
      <c r="AH2625" s="26">
        <v>61987.129839755711</v>
      </c>
      <c r="AI2625" s="14">
        <v>123269</v>
      </c>
      <c r="AJ2625" s="14">
        <v>152704</v>
      </c>
      <c r="AK2625" s="27">
        <v>0.87675651627456375</v>
      </c>
      <c r="AL2625" s="27">
        <v>0.89492132614287923</v>
      </c>
    </row>
    <row r="2626" spans="1:38" x14ac:dyDescent="0.25">
      <c r="A2626" t="s">
        <v>66</v>
      </c>
      <c r="B2626" s="1">
        <v>44810</v>
      </c>
      <c r="C2626" s="8" t="s">
        <v>390</v>
      </c>
      <c r="D2626" s="10" t="s">
        <v>391</v>
      </c>
      <c r="E2626" s="14">
        <v>152841</v>
      </c>
      <c r="F2626" s="14">
        <v>156909</v>
      </c>
      <c r="G2626" s="14">
        <v>129880</v>
      </c>
      <c r="H2626" s="14">
        <v>-27029</v>
      </c>
      <c r="I2626" s="14">
        <v>14825</v>
      </c>
      <c r="J2626" s="14">
        <v>90872</v>
      </c>
      <c r="K2626" s="14">
        <v>0</v>
      </c>
      <c r="L2626" s="14">
        <v>0</v>
      </c>
      <c r="M2626" s="14">
        <v>72</v>
      </c>
      <c r="N2626" s="14">
        <v>17038</v>
      </c>
      <c r="O2626" s="14">
        <v>150</v>
      </c>
      <c r="P2626" s="14">
        <v>6923</v>
      </c>
      <c r="R2626" s="14">
        <v>-1274</v>
      </c>
      <c r="S2626" s="14">
        <v>23280</v>
      </c>
      <c r="T2626" s="14">
        <v>618</v>
      </c>
      <c r="U2626" s="14">
        <v>-30496</v>
      </c>
      <c r="V2626" s="14">
        <v>-5782</v>
      </c>
      <c r="W2626" s="14">
        <v>-13375</v>
      </c>
      <c r="X2626" s="25">
        <v>2.3061804200711928</v>
      </c>
      <c r="Y2626" s="25">
        <v>0.90782103105966583</v>
      </c>
      <c r="AA2626" s="26">
        <v>15507.944556229841</v>
      </c>
      <c r="AB2626" s="26">
        <v>37419.379636605838</v>
      </c>
      <c r="AC2626" s="26">
        <v>0</v>
      </c>
      <c r="AD2626" s="26">
        <v>161.08525111571535</v>
      </c>
      <c r="AE2626" s="26">
        <v>53088.409443951394</v>
      </c>
      <c r="AF2626" s="26">
        <v>20414.025885793952</v>
      </c>
      <c r="AG2626" s="26">
        <v>10003.003093878766</v>
      </c>
      <c r="AH2626" s="26">
        <v>63499.432235866574</v>
      </c>
      <c r="AI2626" s="14">
        <v>129880</v>
      </c>
      <c r="AJ2626" s="14">
        <v>156909</v>
      </c>
      <c r="AK2626" s="27">
        <v>0.90113773659011487</v>
      </c>
      <c r="AL2626" s="27">
        <v>0.89218667059146484</v>
      </c>
    </row>
    <row r="2627" spans="1:38" x14ac:dyDescent="0.25">
      <c r="A2627" t="s">
        <v>66</v>
      </c>
      <c r="B2627" s="1">
        <v>44811</v>
      </c>
      <c r="C2627" s="8" t="s">
        <v>390</v>
      </c>
      <c r="D2627" s="10" t="s">
        <v>391</v>
      </c>
      <c r="E2627" s="14">
        <v>146657</v>
      </c>
      <c r="F2627" s="14">
        <v>158861</v>
      </c>
      <c r="G2627" s="14">
        <v>129159</v>
      </c>
      <c r="H2627" s="14">
        <v>-29702</v>
      </c>
      <c r="I2627" s="14">
        <v>14709</v>
      </c>
      <c r="J2627" s="14">
        <v>90090</v>
      </c>
      <c r="K2627" s="14">
        <v>0</v>
      </c>
      <c r="L2627" s="14">
        <v>2</v>
      </c>
      <c r="M2627" s="14">
        <v>86</v>
      </c>
      <c r="N2627" s="14">
        <v>16944</v>
      </c>
      <c r="O2627" s="14">
        <v>408</v>
      </c>
      <c r="P2627" s="14">
        <v>6920</v>
      </c>
      <c r="R2627" s="14">
        <v>-2700</v>
      </c>
      <c r="S2627" s="14">
        <v>23857</v>
      </c>
      <c r="T2627" s="14">
        <v>-1303</v>
      </c>
      <c r="U2627" s="14">
        <v>-29438</v>
      </c>
      <c r="V2627" s="14">
        <v>-7104</v>
      </c>
      <c r="W2627" s="14">
        <v>-13014</v>
      </c>
      <c r="X2627" s="25">
        <v>2.3049162625752495</v>
      </c>
      <c r="Y2627" s="25">
        <v>0.90811998121385096</v>
      </c>
      <c r="Z2627" s="25">
        <v>2.1261171940457531</v>
      </c>
      <c r="AA2627" s="26">
        <v>15378.166444203236</v>
      </c>
      <c r="AB2627" s="26">
        <v>37109.583106184211</v>
      </c>
      <c r="AC2627" s="26">
        <v>1.9287833676967034</v>
      </c>
      <c r="AD2627" s="26">
        <v>162.25094267363835</v>
      </c>
      <c r="AE2627" s="26">
        <v>52651.929276428797</v>
      </c>
      <c r="AF2627" s="26">
        <v>20503.878534434185</v>
      </c>
      <c r="AG2627" s="26">
        <v>9808.58292155456</v>
      </c>
      <c r="AH2627" s="26">
        <v>63347.224889308411</v>
      </c>
      <c r="AI2627" s="14">
        <v>129159</v>
      </c>
      <c r="AJ2627" s="14">
        <v>158861</v>
      </c>
      <c r="AK2627" s="27">
        <v>0.89871783090145052</v>
      </c>
      <c r="AL2627" s="27">
        <v>0.87911166954423736</v>
      </c>
    </row>
    <row r="2628" spans="1:38" x14ac:dyDescent="0.25">
      <c r="A2628" t="s">
        <v>66</v>
      </c>
      <c r="B2628" s="1">
        <v>44812</v>
      </c>
      <c r="C2628" s="8" t="s">
        <v>390</v>
      </c>
      <c r="D2628" s="10" t="s">
        <v>391</v>
      </c>
      <c r="E2628" s="14">
        <v>145833</v>
      </c>
      <c r="F2628" s="14">
        <v>154249</v>
      </c>
      <c r="G2628" s="14">
        <v>127699</v>
      </c>
      <c r="H2628" s="14">
        <v>-26550</v>
      </c>
      <c r="I2628" s="14">
        <v>12845</v>
      </c>
      <c r="J2628" s="14">
        <v>90802</v>
      </c>
      <c r="K2628" s="14">
        <v>0</v>
      </c>
      <c r="L2628" s="14">
        <v>0</v>
      </c>
      <c r="M2628" s="14">
        <v>96</v>
      </c>
      <c r="N2628" s="14">
        <v>16559</v>
      </c>
      <c r="O2628" s="14">
        <v>248</v>
      </c>
      <c r="P2628" s="14">
        <v>7149</v>
      </c>
      <c r="R2628" s="14">
        <v>-406</v>
      </c>
      <c r="S2628" s="14">
        <v>24275</v>
      </c>
      <c r="T2628" s="14">
        <v>39</v>
      </c>
      <c r="U2628" s="14">
        <v>-30761</v>
      </c>
      <c r="V2628" s="14">
        <v>-7217</v>
      </c>
      <c r="W2628" s="14">
        <v>-12480</v>
      </c>
      <c r="X2628" s="25">
        <v>2.3028277218655306</v>
      </c>
      <c r="Y2628" s="25">
        <v>0.91009910702939545</v>
      </c>
      <c r="AA2628" s="26">
        <v>13417.197561195466</v>
      </c>
      <c r="AB2628" s="26">
        <v>37484.382395371169</v>
      </c>
      <c r="AC2628" s="26">
        <v>0</v>
      </c>
      <c r="AD2628" s="26">
        <v>160.21264772092738</v>
      </c>
      <c r="AE2628" s="26">
        <v>51061.792604287541</v>
      </c>
      <c r="AF2628" s="26">
        <v>20429.858996853633</v>
      </c>
      <c r="AG2628" s="26">
        <v>10060.842861488341</v>
      </c>
      <c r="AH2628" s="26">
        <v>61430.808739652843</v>
      </c>
      <c r="AI2628" s="14">
        <v>127699</v>
      </c>
      <c r="AJ2628" s="14">
        <v>154249</v>
      </c>
      <c r="AK2628" s="27">
        <v>0.88154056970895922</v>
      </c>
      <c r="AL2628" s="27">
        <v>0.8780062727383221</v>
      </c>
    </row>
    <row r="2629" spans="1:38" x14ac:dyDescent="0.25">
      <c r="A2629" t="s">
        <v>66</v>
      </c>
      <c r="B2629" s="1">
        <v>44813</v>
      </c>
      <c r="C2629" s="8" t="s">
        <v>390</v>
      </c>
      <c r="D2629" s="10" t="s">
        <v>391</v>
      </c>
      <c r="E2629" s="14">
        <v>141249</v>
      </c>
      <c r="F2629" s="14">
        <v>139845</v>
      </c>
      <c r="G2629" s="14">
        <v>108638</v>
      </c>
      <c r="H2629" s="14">
        <v>-31207</v>
      </c>
      <c r="I2629" s="14">
        <v>11387</v>
      </c>
      <c r="J2629" s="14">
        <v>74849</v>
      </c>
      <c r="K2629" s="14">
        <v>0</v>
      </c>
      <c r="L2629" s="14">
        <v>0</v>
      </c>
      <c r="M2629" s="14">
        <v>96</v>
      </c>
      <c r="N2629" s="14">
        <v>13348</v>
      </c>
      <c r="O2629" s="14">
        <v>1049</v>
      </c>
      <c r="P2629" s="14">
        <v>7909</v>
      </c>
      <c r="R2629" s="14">
        <v>-780</v>
      </c>
      <c r="S2629" s="14">
        <v>26046</v>
      </c>
      <c r="T2629" s="14">
        <v>-703</v>
      </c>
      <c r="U2629" s="14">
        <v>-31945</v>
      </c>
      <c r="V2629" s="14">
        <v>-11428</v>
      </c>
      <c r="W2629" s="14">
        <v>-12397</v>
      </c>
      <c r="X2629" s="25">
        <v>2.3028127248655674</v>
      </c>
      <c r="Y2629" s="25">
        <v>0.91038930771354809</v>
      </c>
      <c r="AA2629" s="26">
        <v>11894.171557023075</v>
      </c>
      <c r="AB2629" s="26">
        <v>30908.605244010931</v>
      </c>
      <c r="AC2629" s="26">
        <v>0</v>
      </c>
      <c r="AD2629" s="26">
        <v>149.22184160336835</v>
      </c>
      <c r="AE2629" s="26">
        <v>42951.998642637373</v>
      </c>
      <c r="AF2629" s="26">
        <v>24165.033852537021</v>
      </c>
      <c r="AG2629" s="26">
        <v>10662.824292108489</v>
      </c>
      <c r="AH2629" s="26">
        <v>56454.208203065915</v>
      </c>
      <c r="AI2629" s="14">
        <v>108638</v>
      </c>
      <c r="AJ2629" s="14">
        <v>139845</v>
      </c>
      <c r="AK2629" s="27">
        <v>0.87163640022396593</v>
      </c>
      <c r="AL2629" s="27">
        <v>0.88998588786616017</v>
      </c>
    </row>
    <row r="2630" spans="1:38" x14ac:dyDescent="0.25">
      <c r="A2630" t="s">
        <v>66</v>
      </c>
      <c r="B2630" s="1">
        <v>44814</v>
      </c>
      <c r="C2630" s="8" t="s">
        <v>390</v>
      </c>
      <c r="D2630" s="10" t="s">
        <v>391</v>
      </c>
      <c r="E2630" s="14">
        <v>128205</v>
      </c>
      <c r="F2630" s="14">
        <v>120811</v>
      </c>
      <c r="G2630" s="14">
        <v>101189</v>
      </c>
      <c r="H2630" s="14">
        <v>-19622</v>
      </c>
      <c r="I2630" s="14">
        <v>9744</v>
      </c>
      <c r="J2630" s="14">
        <v>72251</v>
      </c>
      <c r="K2630" s="14">
        <v>0</v>
      </c>
      <c r="L2630" s="14">
        <v>0</v>
      </c>
      <c r="M2630" s="14">
        <v>96</v>
      </c>
      <c r="N2630" s="14">
        <v>10555</v>
      </c>
      <c r="O2630" s="14">
        <v>502</v>
      </c>
      <c r="P2630" s="14">
        <v>8041</v>
      </c>
      <c r="R2630" s="14">
        <v>-698</v>
      </c>
      <c r="S2630" s="14">
        <v>26400</v>
      </c>
      <c r="T2630" s="14">
        <v>-1178</v>
      </c>
      <c r="U2630" s="14">
        <v>-24516</v>
      </c>
      <c r="V2630" s="14">
        <v>-11362</v>
      </c>
      <c r="W2630" s="14">
        <v>-8268</v>
      </c>
      <c r="X2630" s="25">
        <v>2.3040902359987756</v>
      </c>
      <c r="Y2630" s="25">
        <v>0.91106393501464222</v>
      </c>
      <c r="AA2630" s="26">
        <v>10183.639475089616</v>
      </c>
      <c r="AB2630" s="26">
        <v>29857.880436874791</v>
      </c>
      <c r="AC2630" s="26">
        <v>0</v>
      </c>
      <c r="AD2630" s="26">
        <v>127.85305007298686</v>
      </c>
      <c r="AE2630" s="26">
        <v>40169.372962037392</v>
      </c>
      <c r="AF2630" s="26">
        <v>21807.267658437424</v>
      </c>
      <c r="AG2630" s="26">
        <v>11296.535728141924</v>
      </c>
      <c r="AH2630" s="26">
        <v>50680.104892332893</v>
      </c>
      <c r="AI2630" s="14">
        <v>101189</v>
      </c>
      <c r="AJ2630" s="14">
        <v>120811</v>
      </c>
      <c r="AK2630" s="27">
        <v>0.8751761853518355</v>
      </c>
      <c r="AL2630" s="27">
        <v>0.92483608982406351</v>
      </c>
    </row>
    <row r="2631" spans="1:38" x14ac:dyDescent="0.25">
      <c r="A2631" t="s">
        <v>66</v>
      </c>
      <c r="B2631" s="1">
        <v>44815</v>
      </c>
      <c r="C2631" s="8" t="s">
        <v>390</v>
      </c>
      <c r="D2631" s="10" t="s">
        <v>391</v>
      </c>
      <c r="E2631" s="14">
        <v>120175</v>
      </c>
      <c r="F2631" s="14">
        <v>122085</v>
      </c>
      <c r="G2631" s="14">
        <v>105962</v>
      </c>
      <c r="H2631" s="14">
        <v>-16123</v>
      </c>
      <c r="I2631" s="14">
        <v>10971</v>
      </c>
      <c r="J2631" s="14">
        <v>70283</v>
      </c>
      <c r="K2631" s="14">
        <v>0</v>
      </c>
      <c r="L2631" s="14">
        <v>0</v>
      </c>
      <c r="M2631" s="14">
        <v>96</v>
      </c>
      <c r="N2631" s="14">
        <v>16409</v>
      </c>
      <c r="O2631" s="14">
        <v>335</v>
      </c>
      <c r="P2631" s="14">
        <v>7868</v>
      </c>
      <c r="R2631" s="14">
        <v>-379</v>
      </c>
      <c r="S2631" s="14">
        <v>26391</v>
      </c>
      <c r="T2631" s="14">
        <v>-361</v>
      </c>
      <c r="U2631" s="14">
        <v>-26252</v>
      </c>
      <c r="V2631" s="14">
        <v>-8583</v>
      </c>
      <c r="W2631" s="14">
        <v>-6939</v>
      </c>
      <c r="X2631" s="25">
        <v>2.3030480789774228</v>
      </c>
      <c r="Y2631" s="25">
        <v>0.91051103360928309</v>
      </c>
      <c r="AA2631" s="26">
        <v>11460.814323766141</v>
      </c>
      <c r="AB2631" s="26">
        <v>29026.973798278734</v>
      </c>
      <c r="AC2631" s="26">
        <v>0</v>
      </c>
      <c r="AD2631" s="26">
        <v>164.58232578948417</v>
      </c>
      <c r="AE2631" s="26">
        <v>40652.370447834342</v>
      </c>
      <c r="AF2631" s="26">
        <v>20278.708825847691</v>
      </c>
      <c r="AG2631" s="26">
        <v>11325.368609354873</v>
      </c>
      <c r="AH2631" s="26">
        <v>49605.710664327176</v>
      </c>
      <c r="AI2631" s="14">
        <v>105962</v>
      </c>
      <c r="AJ2631" s="14">
        <v>122085</v>
      </c>
      <c r="AK2631" s="27">
        <v>0.84580348555807316</v>
      </c>
      <c r="AL2631" s="27">
        <v>0.89578360850873551</v>
      </c>
    </row>
    <row r="2632" spans="1:38" x14ac:dyDescent="0.25">
      <c r="A2632" t="s">
        <v>66</v>
      </c>
      <c r="B2632" s="1">
        <v>44816</v>
      </c>
      <c r="C2632" s="8" t="s">
        <v>390</v>
      </c>
      <c r="D2632" s="10" t="s">
        <v>391</v>
      </c>
      <c r="E2632" s="14">
        <v>121846</v>
      </c>
      <c r="F2632" s="14">
        <v>120328</v>
      </c>
      <c r="G2632" s="14">
        <v>99143</v>
      </c>
      <c r="H2632" s="14">
        <v>-21185</v>
      </c>
      <c r="I2632" s="14">
        <v>11695</v>
      </c>
      <c r="J2632" s="14">
        <v>65957</v>
      </c>
      <c r="K2632" s="14">
        <v>0</v>
      </c>
      <c r="L2632" s="14">
        <v>0</v>
      </c>
      <c r="M2632" s="14">
        <v>96</v>
      </c>
      <c r="N2632" s="14">
        <v>12421</v>
      </c>
      <c r="O2632" s="14">
        <v>788</v>
      </c>
      <c r="P2632" s="14">
        <v>8186</v>
      </c>
      <c r="R2632" s="14">
        <v>-2720</v>
      </c>
      <c r="S2632" s="14">
        <v>24864</v>
      </c>
      <c r="T2632" s="14">
        <v>-928</v>
      </c>
      <c r="U2632" s="14">
        <v>-28115</v>
      </c>
      <c r="V2632" s="14">
        <v>-6359</v>
      </c>
      <c r="W2632" s="14">
        <v>-7927</v>
      </c>
      <c r="X2632" s="25">
        <v>2.3066314595642639</v>
      </c>
      <c r="Y2632" s="25">
        <v>0.91000415640600241</v>
      </c>
      <c r="AA2632" s="26">
        <v>12236.14723607881</v>
      </c>
      <c r="AB2632" s="26">
        <v>27225.165399964939</v>
      </c>
      <c r="AC2632" s="26">
        <v>0</v>
      </c>
      <c r="AD2632" s="26">
        <v>143.15358440755242</v>
      </c>
      <c r="AE2632" s="26">
        <v>39604.466220451308</v>
      </c>
      <c r="AF2632" s="26">
        <v>19447.635708543934</v>
      </c>
      <c r="AG2632" s="26">
        <v>10262.436741104679</v>
      </c>
      <c r="AH2632" s="26">
        <v>48789.665187890561</v>
      </c>
      <c r="AI2632" s="14">
        <v>99143</v>
      </c>
      <c r="AJ2632" s="14">
        <v>120328</v>
      </c>
      <c r="AK2632" s="27">
        <v>0.88067537111981031</v>
      </c>
      <c r="AL2632" s="27">
        <v>0.89391223710630352</v>
      </c>
    </row>
    <row r="2633" spans="1:38" x14ac:dyDescent="0.25">
      <c r="A2633" t="s">
        <v>66</v>
      </c>
      <c r="B2633" s="1">
        <v>44817</v>
      </c>
      <c r="C2633" s="8" t="s">
        <v>390</v>
      </c>
      <c r="D2633" s="10" t="s">
        <v>391</v>
      </c>
      <c r="E2633" s="14">
        <v>112062</v>
      </c>
      <c r="F2633" s="14">
        <v>121953</v>
      </c>
      <c r="G2633" s="14">
        <v>96172</v>
      </c>
      <c r="H2633" s="14">
        <v>-25781</v>
      </c>
      <c r="I2633" s="14">
        <v>11273</v>
      </c>
      <c r="J2633" s="14">
        <v>64994</v>
      </c>
      <c r="K2633" s="14">
        <v>0</v>
      </c>
      <c r="L2633" s="14">
        <v>0</v>
      </c>
      <c r="M2633" s="14">
        <v>96</v>
      </c>
      <c r="N2633" s="14">
        <v>9680</v>
      </c>
      <c r="O2633" s="14">
        <v>967</v>
      </c>
      <c r="P2633" s="14">
        <v>9162</v>
      </c>
      <c r="R2633" s="14">
        <v>-2041</v>
      </c>
      <c r="S2633" s="14">
        <v>22252</v>
      </c>
      <c r="T2633" s="14">
        <v>-414</v>
      </c>
      <c r="U2633" s="14">
        <v>-29630</v>
      </c>
      <c r="V2633" s="14">
        <v>-5960</v>
      </c>
      <c r="W2633" s="14">
        <v>-9988</v>
      </c>
      <c r="X2633" s="25">
        <v>2.3086564883944516</v>
      </c>
      <c r="Y2633" s="25">
        <v>0.91079765300898763</v>
      </c>
      <c r="AA2633" s="26">
        <v>11804.975276315488</v>
      </c>
      <c r="AB2633" s="26">
        <v>26851.059438663422</v>
      </c>
      <c r="AC2633" s="26">
        <v>0</v>
      </c>
      <c r="AD2633" s="26">
        <v>132.58908834546236</v>
      </c>
      <c r="AE2633" s="26">
        <v>38788.623803324379</v>
      </c>
      <c r="AF2633" s="26">
        <v>19552.107802958042</v>
      </c>
      <c r="AG2633" s="26">
        <v>9341.2107900444116</v>
      </c>
      <c r="AH2633" s="26">
        <v>48999.520816238</v>
      </c>
      <c r="AI2633" s="14">
        <v>96172</v>
      </c>
      <c r="AJ2633" s="14">
        <v>121953</v>
      </c>
      <c r="AK2633" s="27">
        <v>0.88917955131727511</v>
      </c>
      <c r="AL2633" s="27">
        <v>0.88579472076861265</v>
      </c>
    </row>
    <row r="2634" spans="1:38" x14ac:dyDescent="0.25">
      <c r="A2634" t="s">
        <v>66</v>
      </c>
      <c r="B2634" s="1">
        <v>44818</v>
      </c>
      <c r="C2634" s="8" t="s">
        <v>390</v>
      </c>
      <c r="D2634" s="10" t="s">
        <v>391</v>
      </c>
      <c r="E2634" s="14">
        <v>109048</v>
      </c>
      <c r="F2634" s="14">
        <v>113981</v>
      </c>
      <c r="G2634" s="14">
        <v>93668</v>
      </c>
      <c r="H2634" s="14">
        <v>-20313</v>
      </c>
      <c r="I2634" s="14">
        <v>12428</v>
      </c>
      <c r="J2634" s="14">
        <v>55349</v>
      </c>
      <c r="K2634" s="14">
        <v>0</v>
      </c>
      <c r="L2634" s="14">
        <v>0</v>
      </c>
      <c r="M2634" s="14">
        <v>96</v>
      </c>
      <c r="N2634" s="14">
        <v>15367</v>
      </c>
      <c r="O2634" s="14">
        <v>865</v>
      </c>
      <c r="P2634" s="14">
        <v>9563</v>
      </c>
      <c r="R2634" s="14">
        <v>-1930</v>
      </c>
      <c r="S2634" s="14">
        <v>20850</v>
      </c>
      <c r="T2634" s="14">
        <v>279</v>
      </c>
      <c r="U2634" s="14">
        <v>-26096</v>
      </c>
      <c r="V2634" s="14">
        <v>-5497</v>
      </c>
      <c r="W2634" s="14">
        <v>-7919</v>
      </c>
      <c r="X2634" s="25">
        <v>2.3084543552032621</v>
      </c>
      <c r="Y2634" s="25">
        <v>0.91292635876476269</v>
      </c>
      <c r="AA2634" s="26">
        <v>13013.340496986393</v>
      </c>
      <c r="AB2634" s="26">
        <v>22919.850600679863</v>
      </c>
      <c r="AC2634" s="26">
        <v>0</v>
      </c>
      <c r="AD2634" s="26">
        <v>172.4624007210432</v>
      </c>
      <c r="AE2634" s="26">
        <v>36105.653498387313</v>
      </c>
      <c r="AF2634" s="26">
        <v>16313.281831579512</v>
      </c>
      <c r="AG2634" s="26">
        <v>8753.5834348889512</v>
      </c>
      <c r="AH2634" s="26">
        <v>43665.351895077867</v>
      </c>
      <c r="AI2634" s="14">
        <v>93668</v>
      </c>
      <c r="AJ2634" s="14">
        <v>113981</v>
      </c>
      <c r="AK2634" s="27">
        <v>0.8498019154419294</v>
      </c>
      <c r="AL2634" s="27">
        <v>0.84457504404178385</v>
      </c>
    </row>
    <row r="2635" spans="1:38" x14ac:dyDescent="0.25">
      <c r="A2635" t="s">
        <v>66</v>
      </c>
      <c r="B2635" s="1">
        <v>44819</v>
      </c>
      <c r="C2635" s="8" t="s">
        <v>390</v>
      </c>
      <c r="D2635" s="10" t="s">
        <v>391</v>
      </c>
      <c r="E2635" s="14">
        <v>107173</v>
      </c>
      <c r="F2635" s="14">
        <v>116113</v>
      </c>
      <c r="G2635" s="14">
        <v>90687</v>
      </c>
      <c r="H2635" s="14">
        <v>-25426</v>
      </c>
      <c r="I2635" s="14">
        <v>12043</v>
      </c>
      <c r="J2635" s="14">
        <v>51623</v>
      </c>
      <c r="K2635" s="14">
        <v>0</v>
      </c>
      <c r="L2635" s="14">
        <v>0</v>
      </c>
      <c r="M2635" s="14">
        <v>79</v>
      </c>
      <c r="N2635" s="14">
        <v>16764</v>
      </c>
      <c r="O2635" s="14">
        <v>501</v>
      </c>
      <c r="P2635" s="14">
        <v>9677</v>
      </c>
      <c r="R2635" s="14">
        <v>-1570</v>
      </c>
      <c r="S2635" s="14">
        <v>19467</v>
      </c>
      <c r="T2635" s="14">
        <v>344</v>
      </c>
      <c r="U2635" s="14">
        <v>-26063</v>
      </c>
      <c r="V2635" s="14">
        <v>-6792</v>
      </c>
      <c r="W2635" s="14">
        <v>-10812</v>
      </c>
      <c r="X2635" s="25">
        <v>2.3083677029300178</v>
      </c>
      <c r="Y2635" s="25">
        <v>0.91296757402019069</v>
      </c>
      <c r="AA2635" s="26">
        <v>12609.734215595523</v>
      </c>
      <c r="AB2635" s="26">
        <v>21377.890554219921</v>
      </c>
      <c r="AC2635" s="26">
        <v>0</v>
      </c>
      <c r="AD2635" s="26">
        <v>179.98943763791701</v>
      </c>
      <c r="AE2635" s="26">
        <v>34167.614207453364</v>
      </c>
      <c r="AF2635" s="26">
        <v>18718.996713823261</v>
      </c>
      <c r="AG2635" s="26">
        <v>8146.5477594415597</v>
      </c>
      <c r="AH2635" s="26">
        <v>44740.063161835053</v>
      </c>
      <c r="AI2635" s="14">
        <v>90687</v>
      </c>
      <c r="AJ2635" s="14">
        <v>116113</v>
      </c>
      <c r="AK2635" s="27">
        <v>0.83062187120574971</v>
      </c>
      <c r="AL2635" s="27">
        <v>0.84947282429912918</v>
      </c>
    </row>
    <row r="2636" spans="1:38" x14ac:dyDescent="0.25">
      <c r="A2636" t="s">
        <v>66</v>
      </c>
      <c r="B2636" s="1">
        <v>44820</v>
      </c>
      <c r="C2636" s="8" t="s">
        <v>390</v>
      </c>
      <c r="D2636" s="10" t="s">
        <v>391</v>
      </c>
      <c r="E2636" s="14">
        <v>108603</v>
      </c>
      <c r="F2636" s="14">
        <v>113165</v>
      </c>
      <c r="G2636" s="14">
        <v>86421</v>
      </c>
      <c r="H2636" s="14">
        <v>-26744</v>
      </c>
      <c r="I2636" s="14">
        <v>7578</v>
      </c>
      <c r="J2636" s="14">
        <v>50561</v>
      </c>
      <c r="K2636" s="14">
        <v>0</v>
      </c>
      <c r="L2636" s="14">
        <v>0</v>
      </c>
      <c r="M2636" s="14">
        <v>72</v>
      </c>
      <c r="N2636" s="14">
        <v>18299</v>
      </c>
      <c r="O2636" s="14">
        <v>187</v>
      </c>
      <c r="P2636" s="14">
        <v>9724</v>
      </c>
      <c r="R2636" s="14">
        <v>-2482</v>
      </c>
      <c r="S2636" s="14">
        <v>22628</v>
      </c>
      <c r="T2636" s="14">
        <v>-2142</v>
      </c>
      <c r="U2636" s="14">
        <v>-27213</v>
      </c>
      <c r="V2636" s="14">
        <v>-8477</v>
      </c>
      <c r="W2636" s="14">
        <v>-9058</v>
      </c>
      <c r="X2636" s="25">
        <v>2.3050378174984876</v>
      </c>
      <c r="Y2636" s="25">
        <v>0.91006950671556908</v>
      </c>
      <c r="AA2636" s="26">
        <v>7923.1688821672378</v>
      </c>
      <c r="AB2636" s="26">
        <v>20871.635170254231</v>
      </c>
      <c r="AC2636" s="26">
        <v>0</v>
      </c>
      <c r="AD2636" s="26">
        <v>188.38907794957885</v>
      </c>
      <c r="AE2636" s="26">
        <v>28983.193130371048</v>
      </c>
      <c r="AF2636" s="26">
        <v>17710.557574852577</v>
      </c>
      <c r="AG2636" s="26">
        <v>7990.711539854191</v>
      </c>
      <c r="AH2636" s="26">
        <v>38703.039165369431</v>
      </c>
      <c r="AI2636" s="14">
        <v>86421</v>
      </c>
      <c r="AJ2636" s="14">
        <v>113165</v>
      </c>
      <c r="AK2636" s="27">
        <v>0.73936806145588019</v>
      </c>
      <c r="AL2636" s="27">
        <v>0.75399190743389521</v>
      </c>
    </row>
    <row r="2637" spans="1:38" x14ac:dyDescent="0.25">
      <c r="A2637" t="s">
        <v>66</v>
      </c>
      <c r="B2637" s="1">
        <v>44821</v>
      </c>
      <c r="C2637" s="8" t="s">
        <v>390</v>
      </c>
      <c r="D2637" s="10" t="s">
        <v>391</v>
      </c>
      <c r="E2637" s="14">
        <v>100969</v>
      </c>
      <c r="F2637" s="14">
        <v>108981</v>
      </c>
      <c r="G2637" s="14">
        <v>82365</v>
      </c>
      <c r="H2637" s="14">
        <v>-26616</v>
      </c>
      <c r="I2637" s="14">
        <v>5871</v>
      </c>
      <c r="J2637" s="14">
        <v>47159</v>
      </c>
      <c r="K2637" s="14">
        <v>0</v>
      </c>
      <c r="L2637" s="14">
        <v>0</v>
      </c>
      <c r="M2637" s="14">
        <v>72</v>
      </c>
      <c r="N2637" s="14">
        <v>18552</v>
      </c>
      <c r="O2637" s="14">
        <v>1248</v>
      </c>
      <c r="P2637" s="14">
        <v>9463</v>
      </c>
      <c r="R2637" s="14">
        <v>-1063</v>
      </c>
      <c r="S2637" s="14">
        <v>20785</v>
      </c>
      <c r="T2637" s="14">
        <v>-287</v>
      </c>
      <c r="U2637" s="14">
        <v>-27982</v>
      </c>
      <c r="V2637" s="14">
        <v>-6414</v>
      </c>
      <c r="W2637" s="14">
        <v>-11655</v>
      </c>
      <c r="X2637" s="25">
        <v>2.3087588655799536</v>
      </c>
      <c r="Y2637" s="25">
        <v>0.90959786478324167</v>
      </c>
      <c r="AA2637" s="26">
        <v>6148.3263781603655</v>
      </c>
      <c r="AB2637" s="26">
        <v>19457.197025026038</v>
      </c>
      <c r="AC2637" s="26">
        <v>0</v>
      </c>
      <c r="AD2637" s="26">
        <v>195.40321058096643</v>
      </c>
      <c r="AE2637" s="26">
        <v>25800.926613767366</v>
      </c>
      <c r="AF2637" s="26">
        <v>17761.918566441575</v>
      </c>
      <c r="AG2637" s="26">
        <v>7557.3072342976529</v>
      </c>
      <c r="AH2637" s="26">
        <v>36005.537945911288</v>
      </c>
      <c r="AI2637" s="14">
        <v>82365</v>
      </c>
      <c r="AJ2637" s="14">
        <v>108981</v>
      </c>
      <c r="AK2637" s="27">
        <v>0.69059963371873745</v>
      </c>
      <c r="AL2637" s="27">
        <v>0.7283703495684104</v>
      </c>
    </row>
    <row r="2638" spans="1:38" x14ac:dyDescent="0.25">
      <c r="A2638" t="s">
        <v>66</v>
      </c>
      <c r="B2638" s="1">
        <v>44822</v>
      </c>
      <c r="C2638" s="8" t="s">
        <v>390</v>
      </c>
      <c r="D2638" s="10" t="s">
        <v>391</v>
      </c>
      <c r="E2638" s="14">
        <v>99429</v>
      </c>
      <c r="F2638" s="14">
        <v>107440</v>
      </c>
      <c r="G2638" s="14">
        <v>79588</v>
      </c>
      <c r="H2638" s="14">
        <v>-27852</v>
      </c>
      <c r="I2638" s="14">
        <v>4980</v>
      </c>
      <c r="J2638" s="14">
        <v>46142</v>
      </c>
      <c r="K2638" s="14">
        <v>0</v>
      </c>
      <c r="L2638" s="14">
        <v>0</v>
      </c>
      <c r="M2638" s="14">
        <v>72</v>
      </c>
      <c r="N2638" s="14">
        <v>17069</v>
      </c>
      <c r="O2638" s="14">
        <v>2139</v>
      </c>
      <c r="P2638" s="14">
        <v>9186</v>
      </c>
      <c r="R2638" s="14">
        <v>-1519</v>
      </c>
      <c r="S2638" s="14">
        <v>23349</v>
      </c>
      <c r="T2638" s="14">
        <v>-994</v>
      </c>
      <c r="U2638" s="14">
        <v>-29709</v>
      </c>
      <c r="V2638" s="14">
        <v>-7611</v>
      </c>
      <c r="W2638" s="14">
        <v>-11368</v>
      </c>
      <c r="X2638" s="25">
        <v>2.3091637237724787</v>
      </c>
      <c r="Y2638" s="25">
        <v>0.90819627971450134</v>
      </c>
      <c r="AA2638" s="26">
        <v>5216.1530533093874</v>
      </c>
      <c r="AB2638" s="26">
        <v>19008.261169084257</v>
      </c>
      <c r="AC2638" s="26">
        <v>0</v>
      </c>
      <c r="AD2638" s="26">
        <v>189.61471935905209</v>
      </c>
      <c r="AE2638" s="26">
        <v>24414.028941752695</v>
      </c>
      <c r="AF2638" s="26">
        <v>19977.000360278689</v>
      </c>
      <c r="AG2638" s="26">
        <v>8288.0448920765484</v>
      </c>
      <c r="AH2638" s="26">
        <v>36102.984409954835</v>
      </c>
      <c r="AI2638" s="14">
        <v>79588</v>
      </c>
      <c r="AJ2638" s="14">
        <v>107440</v>
      </c>
      <c r="AK2638" s="27">
        <v>0.6762785405534355</v>
      </c>
      <c r="AL2638" s="27">
        <v>0.74081684186406027</v>
      </c>
    </row>
    <row r="2639" spans="1:38" x14ac:dyDescent="0.25">
      <c r="A2639" t="s">
        <v>66</v>
      </c>
      <c r="B2639" s="1">
        <v>44823</v>
      </c>
      <c r="C2639" s="8" t="s">
        <v>390</v>
      </c>
      <c r="D2639" s="10" t="s">
        <v>391</v>
      </c>
      <c r="E2639" s="14">
        <v>102373</v>
      </c>
      <c r="F2639" s="14">
        <v>111002</v>
      </c>
      <c r="G2639" s="14">
        <v>90238</v>
      </c>
      <c r="H2639" s="14">
        <v>-20764</v>
      </c>
      <c r="I2639" s="14">
        <v>5011</v>
      </c>
      <c r="J2639" s="14">
        <v>57031</v>
      </c>
      <c r="K2639" s="14">
        <v>0</v>
      </c>
      <c r="L2639" s="14">
        <v>0</v>
      </c>
      <c r="M2639" s="14">
        <v>72</v>
      </c>
      <c r="N2639" s="14">
        <v>16819</v>
      </c>
      <c r="O2639" s="14">
        <v>2108</v>
      </c>
      <c r="P2639" s="14">
        <v>9197</v>
      </c>
      <c r="R2639" s="14">
        <v>-1428</v>
      </c>
      <c r="S2639" s="14">
        <v>27922</v>
      </c>
      <c r="T2639" s="14">
        <v>-262</v>
      </c>
      <c r="U2639" s="14">
        <v>-30283</v>
      </c>
      <c r="V2639" s="14">
        <v>-7516</v>
      </c>
      <c r="W2639" s="14">
        <v>-9197</v>
      </c>
      <c r="X2639" s="25">
        <v>2.3100173024754977</v>
      </c>
      <c r="Y2639" s="25">
        <v>0.90808752759102462</v>
      </c>
      <c r="AA2639" s="26">
        <v>5250.5632275424869</v>
      </c>
      <c r="AB2639" s="26">
        <v>23491.186592720624</v>
      </c>
      <c r="AC2639" s="26">
        <v>0</v>
      </c>
      <c r="AD2639" s="26">
        <v>187.81622381254235</v>
      </c>
      <c r="AE2639" s="26">
        <v>28929.566044075647</v>
      </c>
      <c r="AF2639" s="26">
        <v>19489.984105048054</v>
      </c>
      <c r="AG2639" s="26">
        <v>10124.202732441438</v>
      </c>
      <c r="AH2639" s="26">
        <v>38295.347416682271</v>
      </c>
      <c r="AI2639" s="14">
        <v>90238</v>
      </c>
      <c r="AJ2639" s="14">
        <v>111002</v>
      </c>
      <c r="AK2639" s="27">
        <v>0.7067831721900979</v>
      </c>
      <c r="AL2639" s="27">
        <v>0.76058709592409202</v>
      </c>
    </row>
    <row r="2640" spans="1:38" x14ac:dyDescent="0.25">
      <c r="A2640" t="s">
        <v>66</v>
      </c>
      <c r="B2640" s="1">
        <v>44824</v>
      </c>
      <c r="C2640" s="8" t="s">
        <v>390</v>
      </c>
      <c r="D2640" s="10" t="s">
        <v>391</v>
      </c>
      <c r="E2640" s="14">
        <v>109038</v>
      </c>
      <c r="F2640" s="14">
        <v>113294</v>
      </c>
      <c r="G2640" s="14">
        <v>89845</v>
      </c>
      <c r="H2640" s="14">
        <v>-23449</v>
      </c>
      <c r="I2640" s="14">
        <v>4362</v>
      </c>
      <c r="J2640" s="14">
        <v>56789</v>
      </c>
      <c r="K2640" s="14">
        <v>0</v>
      </c>
      <c r="L2640" s="14">
        <v>0</v>
      </c>
      <c r="M2640" s="14">
        <v>72</v>
      </c>
      <c r="N2640" s="14">
        <v>17190</v>
      </c>
      <c r="O2640" s="14">
        <v>1938</v>
      </c>
      <c r="P2640" s="14">
        <v>9494</v>
      </c>
      <c r="R2640" s="14">
        <v>-841</v>
      </c>
      <c r="S2640" s="14">
        <v>25224</v>
      </c>
      <c r="T2640" s="14">
        <v>-641</v>
      </c>
      <c r="U2640" s="14">
        <v>-30141</v>
      </c>
      <c r="V2640" s="14">
        <v>-7048</v>
      </c>
      <c r="W2640" s="14">
        <v>-10002</v>
      </c>
      <c r="X2640" s="25">
        <v>2.3106360410356217</v>
      </c>
      <c r="Y2640" s="25">
        <v>0.9088897557051816</v>
      </c>
      <c r="AA2640" s="26">
        <v>4571.7603990698544</v>
      </c>
      <c r="AB2640" s="26">
        <v>23412.170957689577</v>
      </c>
      <c r="AC2640" s="26">
        <v>0</v>
      </c>
      <c r="AD2640" s="26">
        <v>191.13344893166018</v>
      </c>
      <c r="AE2640" s="26">
        <v>28175.064805691076</v>
      </c>
      <c r="AF2640" s="26">
        <v>19373.245078277203</v>
      </c>
      <c r="AG2640" s="26">
        <v>9003.7706996019187</v>
      </c>
      <c r="AH2640" s="26">
        <v>38544.53918436636</v>
      </c>
      <c r="AI2640" s="14">
        <v>89845</v>
      </c>
      <c r="AJ2640" s="14">
        <v>113294</v>
      </c>
      <c r="AK2640" s="27">
        <v>0.69136080329370198</v>
      </c>
      <c r="AL2640" s="27">
        <v>0.75004909330271474</v>
      </c>
    </row>
    <row r="2641" spans="1:38" x14ac:dyDescent="0.25">
      <c r="A2641" t="s">
        <v>66</v>
      </c>
      <c r="B2641" s="1">
        <v>44825</v>
      </c>
      <c r="C2641" s="8" t="s">
        <v>390</v>
      </c>
      <c r="D2641" s="10" t="s">
        <v>391</v>
      </c>
      <c r="E2641" s="14">
        <v>104031</v>
      </c>
      <c r="F2641" s="14">
        <v>112626</v>
      </c>
      <c r="G2641" s="14">
        <v>94029</v>
      </c>
      <c r="H2641" s="14">
        <v>-18597</v>
      </c>
      <c r="I2641" s="14">
        <v>4758</v>
      </c>
      <c r="J2641" s="14">
        <v>60960</v>
      </c>
      <c r="K2641" s="14">
        <v>0</v>
      </c>
      <c r="L2641" s="14">
        <v>0</v>
      </c>
      <c r="M2641" s="14">
        <v>72</v>
      </c>
      <c r="N2641" s="14">
        <v>16417</v>
      </c>
      <c r="O2641" s="14">
        <v>1798</v>
      </c>
      <c r="P2641" s="14">
        <v>10024</v>
      </c>
      <c r="R2641" s="14">
        <v>-1972</v>
      </c>
      <c r="S2641" s="14">
        <v>25857</v>
      </c>
      <c r="T2641" s="14">
        <v>-1724</v>
      </c>
      <c r="U2641" s="14">
        <v>-28139</v>
      </c>
      <c r="V2641" s="14">
        <v>-4621</v>
      </c>
      <c r="W2641" s="14">
        <v>-7998</v>
      </c>
      <c r="X2641" s="25">
        <v>2.3125337401159696</v>
      </c>
      <c r="Y2641" s="25">
        <v>0.90921282567996042</v>
      </c>
      <c r="AA2641" s="26">
        <v>4990.898901158379</v>
      </c>
      <c r="AB2641" s="26">
        <v>25140.665445042861</v>
      </c>
      <c r="AC2641" s="26">
        <v>0</v>
      </c>
      <c r="AD2641" s="26">
        <v>188.58224969346313</v>
      </c>
      <c r="AE2641" s="26">
        <v>30320.146595894701</v>
      </c>
      <c r="AF2641" s="26">
        <v>15891.053151149856</v>
      </c>
      <c r="AG2641" s="26">
        <v>8810.5419545987406</v>
      </c>
      <c r="AH2641" s="26">
        <v>37400.657792445811</v>
      </c>
      <c r="AI2641" s="14">
        <v>94029</v>
      </c>
      <c r="AJ2641" s="14">
        <v>112626</v>
      </c>
      <c r="AK2641" s="27">
        <v>0.71089133765371726</v>
      </c>
      <c r="AL2641" s="27">
        <v>0.73210660222667845</v>
      </c>
    </row>
    <row r="2642" spans="1:38" x14ac:dyDescent="0.25">
      <c r="A2642" t="s">
        <v>66</v>
      </c>
      <c r="B2642" s="1">
        <v>44826</v>
      </c>
      <c r="C2642" s="8" t="s">
        <v>390</v>
      </c>
      <c r="D2642" s="10" t="s">
        <v>391</v>
      </c>
      <c r="E2642" s="14">
        <v>100976</v>
      </c>
      <c r="F2642" s="14">
        <v>109486</v>
      </c>
      <c r="G2642" s="14">
        <v>75900</v>
      </c>
      <c r="H2642" s="14">
        <v>-33586</v>
      </c>
      <c r="I2642" s="14">
        <v>3457</v>
      </c>
      <c r="J2642" s="14">
        <v>42655</v>
      </c>
      <c r="K2642" s="14">
        <v>0</v>
      </c>
      <c r="L2642" s="14">
        <v>0</v>
      </c>
      <c r="M2642" s="14">
        <v>72</v>
      </c>
      <c r="N2642" s="14">
        <v>18641</v>
      </c>
      <c r="O2642" s="14">
        <v>459</v>
      </c>
      <c r="P2642" s="14">
        <v>10616</v>
      </c>
      <c r="R2642" s="14">
        <v>-3937</v>
      </c>
      <c r="S2642" s="14">
        <v>19203</v>
      </c>
      <c r="T2642" s="14">
        <v>-5287</v>
      </c>
      <c r="U2642" s="14">
        <v>-28583</v>
      </c>
      <c r="V2642" s="14">
        <v>-7897</v>
      </c>
      <c r="W2642" s="14">
        <v>-7085</v>
      </c>
      <c r="X2642" s="25">
        <v>2.3093087512917903</v>
      </c>
      <c r="Y2642" s="25">
        <v>0.9103652829974288</v>
      </c>
      <c r="AA2642" s="26">
        <v>3621.1593622554997</v>
      </c>
      <c r="AB2642" s="26">
        <v>17613.752549761564</v>
      </c>
      <c r="AC2642" s="26">
        <v>0</v>
      </c>
      <c r="AD2642" s="26">
        <v>198.42068644233271</v>
      </c>
      <c r="AE2642" s="26">
        <v>21433.332598459401</v>
      </c>
      <c r="AF2642" s="26">
        <v>17036.248792965387</v>
      </c>
      <c r="AG2642" s="26">
        <v>5886.0178575844793</v>
      </c>
      <c r="AH2642" s="26">
        <v>32583.563533840304</v>
      </c>
      <c r="AI2642" s="14">
        <v>75900</v>
      </c>
      <c r="AJ2642" s="14">
        <v>109486</v>
      </c>
      <c r="AK2642" s="27">
        <v>0.62256065498307722</v>
      </c>
      <c r="AL2642" s="27">
        <v>0.65610558279574571</v>
      </c>
    </row>
    <row r="2643" spans="1:38" x14ac:dyDescent="0.25">
      <c r="A2643" t="s">
        <v>66</v>
      </c>
      <c r="B2643" s="1">
        <v>44827</v>
      </c>
      <c r="C2643" s="8" t="s">
        <v>390</v>
      </c>
      <c r="D2643" s="10" t="s">
        <v>391</v>
      </c>
      <c r="E2643" s="14">
        <v>105058</v>
      </c>
      <c r="F2643" s="14">
        <v>109055</v>
      </c>
      <c r="G2643" s="14">
        <v>84665</v>
      </c>
      <c r="H2643" s="14">
        <v>-24390</v>
      </c>
      <c r="I2643" s="14">
        <v>0</v>
      </c>
      <c r="J2643" s="14">
        <v>55518</v>
      </c>
      <c r="K2643" s="14">
        <v>0</v>
      </c>
      <c r="L2643" s="14">
        <v>0</v>
      </c>
      <c r="M2643" s="14">
        <v>72</v>
      </c>
      <c r="N2643" s="14">
        <v>18759</v>
      </c>
      <c r="O2643" s="14">
        <v>140</v>
      </c>
      <c r="P2643" s="14">
        <v>10176</v>
      </c>
      <c r="R2643" s="14">
        <v>-3100</v>
      </c>
      <c r="S2643" s="14">
        <v>24025</v>
      </c>
      <c r="T2643" s="14">
        <v>-4768</v>
      </c>
      <c r="U2643" s="14">
        <v>-26228</v>
      </c>
      <c r="V2643" s="14">
        <v>-7646</v>
      </c>
      <c r="W2643" s="14">
        <v>-6673</v>
      </c>
      <c r="Y2643" s="25">
        <v>0.91153418411994891</v>
      </c>
      <c r="AA2643" s="26">
        <v>0</v>
      </c>
      <c r="AB2643" s="26">
        <v>22954.774443655286</v>
      </c>
      <c r="AC2643" s="26">
        <v>0</v>
      </c>
      <c r="AD2643" s="26">
        <v>194.15092479302641</v>
      </c>
      <c r="AE2643" s="26">
        <v>23148.925368448305</v>
      </c>
      <c r="AF2643" s="26">
        <v>18149.213400907585</v>
      </c>
      <c r="AG2643" s="26">
        <v>7636.8988123680647</v>
      </c>
      <c r="AH2643" s="26">
        <v>33661.23995698784</v>
      </c>
      <c r="AI2643" s="14">
        <v>84665</v>
      </c>
      <c r="AJ2643" s="14">
        <v>109055</v>
      </c>
      <c r="AK2643" s="27">
        <v>0.60278254114201268</v>
      </c>
      <c r="AL2643" s="27">
        <v>0.68048455214318027</v>
      </c>
    </row>
    <row r="2644" spans="1:38" x14ac:dyDescent="0.25">
      <c r="A2644" t="s">
        <v>66</v>
      </c>
      <c r="B2644" s="1">
        <v>44828</v>
      </c>
      <c r="C2644" s="8" t="s">
        <v>390</v>
      </c>
      <c r="D2644" s="10" t="s">
        <v>391</v>
      </c>
      <c r="E2644" s="14">
        <v>110631</v>
      </c>
      <c r="F2644" s="14">
        <v>111839</v>
      </c>
      <c r="G2644" s="14">
        <v>86018</v>
      </c>
      <c r="H2644" s="14">
        <v>-25821</v>
      </c>
      <c r="I2644" s="14">
        <v>0</v>
      </c>
      <c r="J2644" s="14">
        <v>58009</v>
      </c>
      <c r="K2644" s="14">
        <v>0</v>
      </c>
      <c r="L2644" s="14">
        <v>0</v>
      </c>
      <c r="M2644" s="14">
        <v>72</v>
      </c>
      <c r="N2644" s="14">
        <v>18100</v>
      </c>
      <c r="O2644" s="14">
        <v>113</v>
      </c>
      <c r="P2644" s="14">
        <v>9724</v>
      </c>
      <c r="R2644" s="14">
        <v>-1011</v>
      </c>
      <c r="S2644" s="14">
        <v>25071</v>
      </c>
      <c r="T2644" s="14">
        <v>-3853</v>
      </c>
      <c r="U2644" s="14">
        <v>-29104</v>
      </c>
      <c r="V2644" s="14">
        <v>-9280</v>
      </c>
      <c r="W2644" s="14">
        <v>-7644</v>
      </c>
      <c r="Y2644" s="25">
        <v>0.90974610019382196</v>
      </c>
      <c r="AA2644" s="26">
        <v>0</v>
      </c>
      <c r="AB2644" s="26">
        <v>23937.667954633187</v>
      </c>
      <c r="AC2644" s="26">
        <v>0</v>
      </c>
      <c r="AD2644" s="26">
        <v>186.57059911921903</v>
      </c>
      <c r="AE2644" s="26">
        <v>24124.238553752402</v>
      </c>
      <c r="AF2644" s="26">
        <v>21412.43776255722</v>
      </c>
      <c r="AG2644" s="26">
        <v>8614.0563975134464</v>
      </c>
      <c r="AH2644" s="26">
        <v>36922.619918796176</v>
      </c>
      <c r="AI2644" s="14">
        <v>86018</v>
      </c>
      <c r="AJ2644" s="14">
        <v>111839</v>
      </c>
      <c r="AK2644" s="27">
        <v>0.61829824920799858</v>
      </c>
      <c r="AL2644" s="27">
        <v>0.72783506938882159</v>
      </c>
    </row>
    <row r="2645" spans="1:38" x14ac:dyDescent="0.25">
      <c r="A2645" t="s">
        <v>66</v>
      </c>
      <c r="B2645" s="1">
        <v>44829</v>
      </c>
      <c r="C2645" s="8" t="s">
        <v>390</v>
      </c>
      <c r="D2645" s="10" t="s">
        <v>391</v>
      </c>
      <c r="E2645" s="14">
        <v>111058</v>
      </c>
      <c r="F2645" s="14">
        <v>113286</v>
      </c>
      <c r="G2645" s="14">
        <v>84196</v>
      </c>
      <c r="H2645" s="14">
        <v>-29090</v>
      </c>
      <c r="I2645" s="14">
        <v>0</v>
      </c>
      <c r="J2645" s="14">
        <v>55887</v>
      </c>
      <c r="K2645" s="14">
        <v>0</v>
      </c>
      <c r="L2645" s="14">
        <v>0</v>
      </c>
      <c r="M2645" s="14">
        <v>72</v>
      </c>
      <c r="N2645" s="14">
        <v>18480</v>
      </c>
      <c r="O2645" s="14">
        <v>257</v>
      </c>
      <c r="P2645" s="14">
        <v>9500</v>
      </c>
      <c r="R2645" s="14">
        <v>-752</v>
      </c>
      <c r="S2645" s="14">
        <v>21293</v>
      </c>
      <c r="T2645" s="14">
        <v>-3310</v>
      </c>
      <c r="U2645" s="14">
        <v>-28477</v>
      </c>
      <c r="V2645" s="14">
        <v>-9805</v>
      </c>
      <c r="W2645" s="14">
        <v>-8039</v>
      </c>
      <c r="Y2645" s="25">
        <v>0.91111596517767812</v>
      </c>
      <c r="AA2645" s="26">
        <v>0</v>
      </c>
      <c r="AB2645" s="26">
        <v>23096.741363992394</v>
      </c>
      <c r="AC2645" s="26">
        <v>0</v>
      </c>
      <c r="AD2645" s="26">
        <v>188.5689275042298</v>
      </c>
      <c r="AE2645" s="26">
        <v>23285.310291496618</v>
      </c>
      <c r="AF2645" s="26">
        <v>23798.282187370485</v>
      </c>
      <c r="AG2645" s="26">
        <v>7848.410393763852</v>
      </c>
      <c r="AH2645" s="26">
        <v>39235.182085103246</v>
      </c>
      <c r="AI2645" s="14">
        <v>84196</v>
      </c>
      <c r="AJ2645" s="14">
        <v>113286</v>
      </c>
      <c r="AK2645" s="27">
        <v>0.60971139691718457</v>
      </c>
      <c r="AL2645" s="27">
        <v>0.76354242473439182</v>
      </c>
    </row>
    <row r="2646" spans="1:38" x14ac:dyDescent="0.25">
      <c r="A2646" t="s">
        <v>66</v>
      </c>
      <c r="B2646" s="1">
        <v>44830</v>
      </c>
      <c r="C2646" s="8" t="s">
        <v>390</v>
      </c>
      <c r="D2646" s="10" t="s">
        <v>391</v>
      </c>
      <c r="E2646" s="14">
        <v>115293</v>
      </c>
      <c r="F2646" s="14">
        <v>116847</v>
      </c>
      <c r="G2646" s="14">
        <v>88538</v>
      </c>
      <c r="H2646" s="14">
        <v>-28309</v>
      </c>
      <c r="I2646" s="14">
        <v>0</v>
      </c>
      <c r="J2646" s="14">
        <v>61149</v>
      </c>
      <c r="K2646" s="14">
        <v>0</v>
      </c>
      <c r="L2646" s="14">
        <v>0</v>
      </c>
      <c r="M2646" s="14">
        <v>72</v>
      </c>
      <c r="N2646" s="14">
        <v>18293</v>
      </c>
      <c r="O2646" s="14">
        <v>12</v>
      </c>
      <c r="P2646" s="14">
        <v>9012</v>
      </c>
      <c r="R2646" s="14">
        <v>-1117</v>
      </c>
      <c r="S2646" s="14">
        <v>22953</v>
      </c>
      <c r="T2646" s="14">
        <v>-5753</v>
      </c>
      <c r="U2646" s="14">
        <v>-27308</v>
      </c>
      <c r="V2646" s="14">
        <v>-9573</v>
      </c>
      <c r="W2646" s="14">
        <v>-7511</v>
      </c>
      <c r="Y2646" s="25">
        <v>0.9098777861328492</v>
      </c>
      <c r="AA2646" s="26">
        <v>0</v>
      </c>
      <c r="AB2646" s="26">
        <v>25237.055249538513</v>
      </c>
      <c r="AC2646" s="26">
        <v>0</v>
      </c>
      <c r="AD2646" s="26">
        <v>182.44072045686343</v>
      </c>
      <c r="AE2646" s="26">
        <v>25419.495969995376</v>
      </c>
      <c r="AF2646" s="26">
        <v>22816.074827483102</v>
      </c>
      <c r="AG2646" s="26">
        <v>8215.9374428405517</v>
      </c>
      <c r="AH2646" s="26">
        <v>40019.633354637932</v>
      </c>
      <c r="AI2646" s="14">
        <v>88538</v>
      </c>
      <c r="AJ2646" s="14">
        <v>116847</v>
      </c>
      <c r="AK2646" s="27">
        <v>0.63295228269636994</v>
      </c>
      <c r="AL2646" s="27">
        <v>0.75507359270072727</v>
      </c>
    </row>
    <row r="2647" spans="1:38" x14ac:dyDescent="0.25">
      <c r="A2647" t="s">
        <v>66</v>
      </c>
      <c r="B2647" s="1">
        <v>44831</v>
      </c>
      <c r="C2647" s="8" t="s">
        <v>390</v>
      </c>
      <c r="D2647" s="10" t="s">
        <v>391</v>
      </c>
      <c r="E2647" s="14">
        <v>116104</v>
      </c>
      <c r="F2647" s="14">
        <v>121187</v>
      </c>
      <c r="G2647" s="14">
        <v>88750</v>
      </c>
      <c r="H2647" s="14">
        <v>-32437</v>
      </c>
      <c r="I2647" s="14">
        <v>0</v>
      </c>
      <c r="J2647" s="14">
        <v>63872</v>
      </c>
      <c r="K2647" s="14">
        <v>0</v>
      </c>
      <c r="L2647" s="14">
        <v>0</v>
      </c>
      <c r="M2647" s="14">
        <v>72</v>
      </c>
      <c r="N2647" s="14">
        <v>15748</v>
      </c>
      <c r="O2647" s="14">
        <v>220</v>
      </c>
      <c r="P2647" s="14">
        <v>8838</v>
      </c>
      <c r="R2647" s="14">
        <v>-1269</v>
      </c>
      <c r="S2647" s="14">
        <v>20131</v>
      </c>
      <c r="T2647" s="14">
        <v>-6844</v>
      </c>
      <c r="U2647" s="14">
        <v>-25625</v>
      </c>
      <c r="V2647" s="14">
        <v>-10410</v>
      </c>
      <c r="W2647" s="14">
        <v>-8420</v>
      </c>
      <c r="Y2647" s="25">
        <v>0.91121230541503551</v>
      </c>
      <c r="AA2647" s="26">
        <v>0</v>
      </c>
      <c r="AB2647" s="26">
        <v>26399.539318099789</v>
      </c>
      <c r="AC2647" s="26">
        <v>0</v>
      </c>
      <c r="AD2647" s="26">
        <v>165.71471187432357</v>
      </c>
      <c r="AE2647" s="26">
        <v>26565.254029974105</v>
      </c>
      <c r="AF2647" s="26">
        <v>23306.387667741616</v>
      </c>
      <c r="AG2647" s="26">
        <v>7459.7621063353454</v>
      </c>
      <c r="AH2647" s="26">
        <v>42411.87959138037</v>
      </c>
      <c r="AI2647" s="14">
        <v>88750</v>
      </c>
      <c r="AJ2647" s="14">
        <v>121187</v>
      </c>
      <c r="AK2647" s="27">
        <v>0.65990186298097475</v>
      </c>
      <c r="AL2647" s="27">
        <v>0.77155204753603102</v>
      </c>
    </row>
    <row r="2648" spans="1:38" x14ac:dyDescent="0.25">
      <c r="A2648" t="s">
        <v>66</v>
      </c>
      <c r="B2648" s="1">
        <v>44832</v>
      </c>
      <c r="C2648" s="8" t="s">
        <v>390</v>
      </c>
      <c r="D2648" s="10" t="s">
        <v>391</v>
      </c>
      <c r="E2648" s="14">
        <v>119102</v>
      </c>
      <c r="F2648" s="14">
        <v>117033</v>
      </c>
      <c r="G2648" s="14">
        <v>90265</v>
      </c>
      <c r="H2648" s="14">
        <v>-26768</v>
      </c>
      <c r="I2648" s="14">
        <v>0</v>
      </c>
      <c r="J2648" s="14">
        <v>66040</v>
      </c>
      <c r="K2648" s="14">
        <v>0</v>
      </c>
      <c r="L2648" s="14">
        <v>0</v>
      </c>
      <c r="M2648" s="14">
        <v>72</v>
      </c>
      <c r="N2648" s="14">
        <v>14550</v>
      </c>
      <c r="O2648" s="14">
        <v>713</v>
      </c>
      <c r="P2648" s="14">
        <v>8890</v>
      </c>
      <c r="R2648" s="14">
        <v>-1236</v>
      </c>
      <c r="S2648" s="14">
        <v>25124</v>
      </c>
      <c r="T2648" s="14">
        <v>-5495</v>
      </c>
      <c r="U2648" s="14">
        <v>-26075</v>
      </c>
      <c r="V2648" s="14">
        <v>-11119</v>
      </c>
      <c r="W2648" s="14">
        <v>-7967</v>
      </c>
      <c r="Y2648" s="25">
        <v>0.91164270251617441</v>
      </c>
      <c r="AA2648" s="26">
        <v>0</v>
      </c>
      <c r="AB2648" s="26">
        <v>27308.508529437342</v>
      </c>
      <c r="AC2648" s="26">
        <v>0</v>
      </c>
      <c r="AD2648" s="26">
        <v>161.36501708961686</v>
      </c>
      <c r="AE2648" s="26">
        <v>27469.87354652696</v>
      </c>
      <c r="AF2648" s="26">
        <v>21969.402865922257</v>
      </c>
      <c r="AG2648" s="26">
        <v>8650.7146501824645</v>
      </c>
      <c r="AH2648" s="26">
        <v>40788.561762266756</v>
      </c>
      <c r="AI2648" s="14">
        <v>90265</v>
      </c>
      <c r="AJ2648" s="14">
        <v>117033</v>
      </c>
      <c r="AK2648" s="27">
        <v>0.67092043004646618</v>
      </c>
      <c r="AL2648" s="27">
        <v>0.76835831801567533</v>
      </c>
    </row>
    <row r="2649" spans="1:38" x14ac:dyDescent="0.25">
      <c r="A2649" t="s">
        <v>66</v>
      </c>
      <c r="B2649" s="1">
        <v>44833</v>
      </c>
      <c r="C2649" s="8" t="s">
        <v>390</v>
      </c>
      <c r="D2649" s="10" t="s">
        <v>391</v>
      </c>
      <c r="E2649" s="14">
        <v>119230</v>
      </c>
      <c r="F2649" s="14">
        <v>119607</v>
      </c>
      <c r="G2649" s="14">
        <v>91574</v>
      </c>
      <c r="H2649" s="14">
        <v>-28033</v>
      </c>
      <c r="I2649" s="14">
        <v>927</v>
      </c>
      <c r="J2649" s="14">
        <v>62781</v>
      </c>
      <c r="K2649" s="14">
        <v>0</v>
      </c>
      <c r="L2649" s="14">
        <v>0</v>
      </c>
      <c r="M2649" s="14">
        <v>72</v>
      </c>
      <c r="N2649" s="14">
        <v>17021</v>
      </c>
      <c r="O2649" s="14">
        <v>1470</v>
      </c>
      <c r="P2649" s="14">
        <v>9303</v>
      </c>
      <c r="R2649" s="14">
        <v>-520</v>
      </c>
      <c r="S2649" s="14">
        <v>24574</v>
      </c>
      <c r="T2649" s="14">
        <v>-5548</v>
      </c>
      <c r="U2649" s="14">
        <v>-25827</v>
      </c>
      <c r="V2649" s="14">
        <v>-11539</v>
      </c>
      <c r="W2649" s="14">
        <v>-9173</v>
      </c>
      <c r="X2649" s="25">
        <v>2.307216710347554</v>
      </c>
      <c r="Y2649" s="25">
        <v>0.91290382901033351</v>
      </c>
      <c r="AA2649" s="26">
        <v>970.13992909988235</v>
      </c>
      <c r="AB2649" s="26">
        <v>25996.777353511152</v>
      </c>
      <c r="AC2649" s="26">
        <v>0</v>
      </c>
      <c r="AD2649" s="26">
        <v>185.61806258903056</v>
      </c>
      <c r="AE2649" s="26">
        <v>27152.53534520006</v>
      </c>
      <c r="AF2649" s="26">
        <v>21529.957495833194</v>
      </c>
      <c r="AG2649" s="26">
        <v>8483.1654391051125</v>
      </c>
      <c r="AH2649" s="26">
        <v>40199.327401928153</v>
      </c>
      <c r="AI2649" s="14">
        <v>91574</v>
      </c>
      <c r="AJ2649" s="14">
        <v>119607</v>
      </c>
      <c r="AK2649" s="27">
        <v>0.65369015738894176</v>
      </c>
      <c r="AL2649" s="27">
        <v>0.74096199366959159</v>
      </c>
    </row>
    <row r="2650" spans="1:38" x14ac:dyDescent="0.25">
      <c r="A2650" t="s">
        <v>66</v>
      </c>
      <c r="B2650" s="1">
        <v>44834</v>
      </c>
      <c r="C2650" s="8" t="s">
        <v>390</v>
      </c>
      <c r="D2650" s="10" t="s">
        <v>391</v>
      </c>
      <c r="E2650" s="14">
        <v>113783</v>
      </c>
      <c r="F2650" s="14">
        <v>117532</v>
      </c>
      <c r="G2650" s="14">
        <v>87807</v>
      </c>
      <c r="H2650" s="14">
        <v>-29725</v>
      </c>
      <c r="I2650" s="14">
        <v>4473</v>
      </c>
      <c r="J2650" s="14">
        <v>55108</v>
      </c>
      <c r="K2650" s="14">
        <v>0</v>
      </c>
      <c r="L2650" s="14">
        <v>0</v>
      </c>
      <c r="M2650" s="14">
        <v>57</v>
      </c>
      <c r="N2650" s="14">
        <v>17354</v>
      </c>
      <c r="O2650" s="14">
        <v>821</v>
      </c>
      <c r="P2650" s="14">
        <v>9994</v>
      </c>
      <c r="R2650" s="14">
        <v>78</v>
      </c>
      <c r="S2650" s="14">
        <v>20731</v>
      </c>
      <c r="T2650" s="14">
        <v>-2287</v>
      </c>
      <c r="U2650" s="14">
        <v>-28087</v>
      </c>
      <c r="V2650" s="14">
        <v>-8920</v>
      </c>
      <c r="W2650" s="14">
        <v>-11240</v>
      </c>
      <c r="X2650" s="25">
        <v>2.305407787614838</v>
      </c>
      <c r="Y2650" s="25">
        <v>0.91452230528608625</v>
      </c>
      <c r="AA2650" s="26">
        <v>4677.4904672919474</v>
      </c>
      <c r="AB2650" s="26">
        <v>22859.946475903169</v>
      </c>
      <c r="AC2650" s="26">
        <v>0</v>
      </c>
      <c r="AD2650" s="26">
        <v>188.01605665104341</v>
      </c>
      <c r="AE2650" s="26">
        <v>27725.452999846158</v>
      </c>
      <c r="AF2650" s="26">
        <v>20743.651769274587</v>
      </c>
      <c r="AG2650" s="26">
        <v>7555.871450476795</v>
      </c>
      <c r="AH2650" s="26">
        <v>40913.23331864395</v>
      </c>
      <c r="AI2650" s="14">
        <v>87807</v>
      </c>
      <c r="AJ2650" s="14">
        <v>117532</v>
      </c>
      <c r="AK2650" s="27">
        <v>0.69611862599247021</v>
      </c>
      <c r="AL2650" s="27">
        <v>0.76743467684501943</v>
      </c>
    </row>
    <row r="2651" spans="1:38" x14ac:dyDescent="0.25">
      <c r="A2651" t="s">
        <v>66</v>
      </c>
      <c r="B2651" s="1">
        <v>44835</v>
      </c>
      <c r="C2651" s="8" t="s">
        <v>390</v>
      </c>
      <c r="D2651" s="10" t="s">
        <v>391</v>
      </c>
      <c r="E2651" s="14">
        <v>106483</v>
      </c>
      <c r="F2651" s="14">
        <v>110070</v>
      </c>
      <c r="G2651" s="14">
        <v>97165</v>
      </c>
      <c r="H2651" s="14">
        <v>-12905</v>
      </c>
      <c r="I2651" s="14">
        <v>7267</v>
      </c>
      <c r="J2651" s="14">
        <v>61799</v>
      </c>
      <c r="K2651" s="14">
        <v>0</v>
      </c>
      <c r="L2651" s="14">
        <v>0</v>
      </c>
      <c r="M2651" s="14">
        <v>32</v>
      </c>
      <c r="N2651" s="14">
        <v>17344</v>
      </c>
      <c r="O2651" s="14">
        <v>748</v>
      </c>
      <c r="P2651" s="14">
        <v>9975</v>
      </c>
      <c r="R2651" s="14">
        <v>1180</v>
      </c>
      <c r="S2651" s="14">
        <v>26285</v>
      </c>
      <c r="T2651" s="14">
        <v>1839</v>
      </c>
      <c r="U2651" s="14">
        <v>-27233</v>
      </c>
      <c r="V2651" s="14">
        <v>-4896</v>
      </c>
      <c r="W2651" s="14">
        <v>-10080</v>
      </c>
      <c r="X2651" s="25">
        <v>2.3000239129068514</v>
      </c>
      <c r="Y2651" s="25">
        <v>0.91153043654308596</v>
      </c>
      <c r="AA2651" s="26">
        <v>7581.4760707487421</v>
      </c>
      <c r="AB2651" s="26">
        <v>25551.64583825157</v>
      </c>
      <c r="AC2651" s="26">
        <v>0</v>
      </c>
      <c r="AD2651" s="26">
        <v>187.17009763472223</v>
      </c>
      <c r="AE2651" s="26">
        <v>33320.292006635042</v>
      </c>
      <c r="AF2651" s="26">
        <v>17582.160055560627</v>
      </c>
      <c r="AG2651" s="26">
        <v>10911.475503598642</v>
      </c>
      <c r="AH2651" s="26">
        <v>39990.976558597024</v>
      </c>
      <c r="AI2651" s="14">
        <v>97165</v>
      </c>
      <c r="AJ2651" s="14">
        <v>110070</v>
      </c>
      <c r="AK2651" s="27">
        <v>0.75601895912795491</v>
      </c>
      <c r="AL2651" s="27">
        <v>0.80098943163999414</v>
      </c>
    </row>
    <row r="2652" spans="1:38" x14ac:dyDescent="0.25">
      <c r="A2652" t="s">
        <v>66</v>
      </c>
      <c r="B2652" s="1">
        <v>44836</v>
      </c>
      <c r="C2652" s="8" t="s">
        <v>390</v>
      </c>
      <c r="D2652" s="10" t="s">
        <v>391</v>
      </c>
      <c r="E2652" s="14">
        <v>108060</v>
      </c>
      <c r="F2652" s="14">
        <v>113344</v>
      </c>
      <c r="G2652" s="14">
        <v>97643</v>
      </c>
      <c r="H2652" s="14">
        <v>-15701</v>
      </c>
      <c r="I2652" s="14">
        <v>7502</v>
      </c>
      <c r="J2652" s="14">
        <v>63889</v>
      </c>
      <c r="K2652" s="14">
        <v>0</v>
      </c>
      <c r="L2652" s="14">
        <v>0</v>
      </c>
      <c r="M2652" s="14">
        <v>26</v>
      </c>
      <c r="N2652" s="14">
        <v>16156</v>
      </c>
      <c r="O2652" s="14">
        <v>570</v>
      </c>
      <c r="P2652" s="14">
        <v>9500</v>
      </c>
      <c r="R2652" s="14">
        <v>1188</v>
      </c>
      <c r="S2652" s="14">
        <v>26014</v>
      </c>
      <c r="T2652" s="14">
        <v>1461</v>
      </c>
      <c r="U2652" s="14">
        <v>-28669</v>
      </c>
      <c r="V2652" s="14">
        <v>-4650</v>
      </c>
      <c r="W2652" s="14">
        <v>-11045</v>
      </c>
      <c r="X2652" s="25">
        <v>2.3001130252728541</v>
      </c>
      <c r="Y2652" s="25">
        <v>0.9123304767510827</v>
      </c>
      <c r="AA2652" s="26">
        <v>7826.9488236507705</v>
      </c>
      <c r="AB2652" s="26">
        <v>26438.969903724872</v>
      </c>
      <c r="AC2652" s="26">
        <v>0</v>
      </c>
      <c r="AD2652" s="26">
        <v>174.86705587767273</v>
      </c>
      <c r="AE2652" s="26">
        <v>34440.785783253319</v>
      </c>
      <c r="AF2652" s="26">
        <v>18849.076769714527</v>
      </c>
      <c r="AG2652" s="26">
        <v>10959.207204196389</v>
      </c>
      <c r="AH2652" s="26">
        <v>42330.655348771455</v>
      </c>
      <c r="AI2652" s="14">
        <v>97643</v>
      </c>
      <c r="AJ2652" s="14">
        <v>113344</v>
      </c>
      <c r="AK2652" s="27">
        <v>0.77761688143006591</v>
      </c>
      <c r="AL2652" s="27">
        <v>0.82336082540768385</v>
      </c>
    </row>
    <row r="2653" spans="1:38" x14ac:dyDescent="0.25">
      <c r="A2653" t="s">
        <v>66</v>
      </c>
      <c r="B2653" s="1">
        <v>44837</v>
      </c>
      <c r="C2653" s="8" t="s">
        <v>390</v>
      </c>
      <c r="D2653" s="10" t="s">
        <v>391</v>
      </c>
      <c r="E2653" s="14">
        <v>109788</v>
      </c>
      <c r="F2653" s="14">
        <v>113939</v>
      </c>
      <c r="G2653" s="14">
        <v>103311</v>
      </c>
      <c r="H2653" s="14">
        <v>-10628</v>
      </c>
      <c r="I2653" s="14">
        <v>7568</v>
      </c>
      <c r="J2653" s="14">
        <v>69486</v>
      </c>
      <c r="K2653" s="14">
        <v>0</v>
      </c>
      <c r="L2653" s="14">
        <v>0</v>
      </c>
      <c r="M2653" s="14">
        <v>36</v>
      </c>
      <c r="N2653" s="14">
        <v>16399</v>
      </c>
      <c r="O2653" s="14">
        <v>315</v>
      </c>
      <c r="P2653" s="14">
        <v>9507</v>
      </c>
      <c r="R2653" s="14">
        <v>1099</v>
      </c>
      <c r="S2653" s="14">
        <v>27257</v>
      </c>
      <c r="T2653" s="14">
        <v>1747</v>
      </c>
      <c r="U2653" s="14">
        <v>-26992</v>
      </c>
      <c r="V2653" s="14">
        <v>-3395</v>
      </c>
      <c r="W2653" s="14">
        <v>-10344</v>
      </c>
      <c r="X2653" s="25">
        <v>2.3018404422691572</v>
      </c>
      <c r="Y2653" s="25">
        <v>0.91129704162677794</v>
      </c>
      <c r="AA2653" s="26">
        <v>7901.7374727132037</v>
      </c>
      <c r="AB2653" s="26">
        <v>28722.585404504316</v>
      </c>
      <c r="AC2653" s="26">
        <v>0</v>
      </c>
      <c r="AD2653" s="26">
        <v>174.90036135075627</v>
      </c>
      <c r="AE2653" s="26">
        <v>36799.223238568273</v>
      </c>
      <c r="AF2653" s="26">
        <v>16643.760584568619</v>
      </c>
      <c r="AG2653" s="26">
        <v>11282.641307405867</v>
      </c>
      <c r="AH2653" s="26">
        <v>42160.342515731019</v>
      </c>
      <c r="AI2653" s="14">
        <v>103311</v>
      </c>
      <c r="AJ2653" s="14">
        <v>113939</v>
      </c>
      <c r="AK2653" s="27">
        <v>0.7852823371781551</v>
      </c>
      <c r="AL2653" s="27">
        <v>0.81576575463213585</v>
      </c>
    </row>
    <row r="2654" spans="1:38" x14ac:dyDescent="0.25">
      <c r="A2654" t="s">
        <v>66</v>
      </c>
      <c r="B2654" s="1">
        <v>44838</v>
      </c>
      <c r="C2654" s="8" t="s">
        <v>390</v>
      </c>
      <c r="D2654" s="10" t="s">
        <v>391</v>
      </c>
      <c r="E2654" s="14">
        <v>107204</v>
      </c>
      <c r="F2654" s="14">
        <v>112138</v>
      </c>
      <c r="G2654" s="14">
        <v>104722</v>
      </c>
      <c r="H2654" s="14">
        <v>-7416</v>
      </c>
      <c r="I2654" s="14">
        <v>7601</v>
      </c>
      <c r="J2654" s="14">
        <v>70593</v>
      </c>
      <c r="K2654" s="14">
        <v>0</v>
      </c>
      <c r="L2654" s="14">
        <v>0</v>
      </c>
      <c r="M2654" s="14">
        <v>48</v>
      </c>
      <c r="N2654" s="14">
        <v>16873</v>
      </c>
      <c r="O2654" s="14">
        <v>355</v>
      </c>
      <c r="P2654" s="14">
        <v>9252</v>
      </c>
      <c r="R2654" s="14">
        <v>1134</v>
      </c>
      <c r="S2654" s="14">
        <v>31942</v>
      </c>
      <c r="T2654" s="14">
        <v>279</v>
      </c>
      <c r="U2654" s="14">
        <v>-28524</v>
      </c>
      <c r="V2654" s="14">
        <v>-3819</v>
      </c>
      <c r="W2654" s="14">
        <v>-8428</v>
      </c>
      <c r="X2654" s="25">
        <v>2.3008498545042682</v>
      </c>
      <c r="Y2654" s="25">
        <v>0.90847263570792658</v>
      </c>
      <c r="AA2654" s="26">
        <v>7932.7774147412902</v>
      </c>
      <c r="AB2654" s="26">
        <v>29089.733728501818</v>
      </c>
      <c r="AC2654" s="26">
        <v>0</v>
      </c>
      <c r="AD2654" s="26">
        <v>176.70551799188263</v>
      </c>
      <c r="AE2654" s="26">
        <v>37199.216661234997</v>
      </c>
      <c r="AF2654" s="26">
        <v>17290.15026587186</v>
      </c>
      <c r="AG2654" s="26">
        <v>12586.659188611213</v>
      </c>
      <c r="AH2654" s="26">
        <v>41902.707738495643</v>
      </c>
      <c r="AI2654" s="14">
        <v>104722</v>
      </c>
      <c r="AJ2654" s="14">
        <v>112138</v>
      </c>
      <c r="AK2654" s="27">
        <v>0.78312233375691742</v>
      </c>
      <c r="AL2654" s="27">
        <v>0.823802346523411</v>
      </c>
    </row>
    <row r="2655" spans="1:38" x14ac:dyDescent="0.25">
      <c r="A2655" t="s">
        <v>66</v>
      </c>
      <c r="B2655" s="1">
        <v>44839</v>
      </c>
      <c r="C2655" s="8" t="s">
        <v>390</v>
      </c>
      <c r="D2655" s="10" t="s">
        <v>391</v>
      </c>
      <c r="E2655" s="14">
        <v>105301</v>
      </c>
      <c r="F2655" s="14">
        <v>109443</v>
      </c>
      <c r="G2655" s="14">
        <v>98598</v>
      </c>
      <c r="H2655" s="14">
        <v>-10845</v>
      </c>
      <c r="I2655" s="14">
        <v>7548</v>
      </c>
      <c r="J2655" s="14">
        <v>64946</v>
      </c>
      <c r="K2655" s="14">
        <v>0</v>
      </c>
      <c r="L2655" s="14">
        <v>0</v>
      </c>
      <c r="M2655" s="14">
        <v>48</v>
      </c>
      <c r="N2655" s="14">
        <v>16828</v>
      </c>
      <c r="O2655" s="14">
        <v>297</v>
      </c>
      <c r="P2655" s="14">
        <v>8931</v>
      </c>
      <c r="R2655" s="14">
        <v>1452</v>
      </c>
      <c r="S2655" s="14">
        <v>30446</v>
      </c>
      <c r="T2655" s="14">
        <v>392</v>
      </c>
      <c r="U2655" s="14">
        <v>-29389</v>
      </c>
      <c r="V2655" s="14">
        <v>-5329</v>
      </c>
      <c r="W2655" s="14">
        <v>-8417</v>
      </c>
      <c r="X2655" s="25">
        <v>2.3001379180944665</v>
      </c>
      <c r="Y2655" s="25">
        <v>0.90595371909373235</v>
      </c>
      <c r="AA2655" s="26">
        <v>7875.0265378056238</v>
      </c>
      <c r="AB2655" s="26">
        <v>26688.531465858756</v>
      </c>
      <c r="AC2655" s="26">
        <v>0</v>
      </c>
      <c r="AD2655" s="26">
        <v>173.8812138744008</v>
      </c>
      <c r="AE2655" s="26">
        <v>34737.439217538777</v>
      </c>
      <c r="AF2655" s="26">
        <v>19106.484926272282</v>
      </c>
      <c r="AG2655" s="26">
        <v>12591.660503035953</v>
      </c>
      <c r="AH2655" s="26">
        <v>41252.263640775112</v>
      </c>
      <c r="AI2655" s="14">
        <v>98598</v>
      </c>
      <c r="AJ2655" s="14">
        <v>109443</v>
      </c>
      <c r="AK2655" s="27">
        <v>0.77671812052749889</v>
      </c>
      <c r="AL2655" s="27">
        <v>0.83098567718104965</v>
      </c>
    </row>
    <row r="2656" spans="1:38" x14ac:dyDescent="0.25">
      <c r="A2656" t="s">
        <v>66</v>
      </c>
      <c r="B2656" s="1">
        <v>44840</v>
      </c>
      <c r="C2656" s="8" t="s">
        <v>390</v>
      </c>
      <c r="D2656" s="10" t="s">
        <v>391</v>
      </c>
      <c r="E2656" s="14">
        <v>105078</v>
      </c>
      <c r="F2656" s="14">
        <v>108687</v>
      </c>
      <c r="G2656" s="14">
        <v>100238</v>
      </c>
      <c r="H2656" s="14">
        <v>-8449</v>
      </c>
      <c r="I2656" s="14">
        <v>7469</v>
      </c>
      <c r="J2656" s="14">
        <v>66370</v>
      </c>
      <c r="K2656" s="14">
        <v>0</v>
      </c>
      <c r="L2656" s="14">
        <v>0</v>
      </c>
      <c r="M2656" s="14">
        <v>48</v>
      </c>
      <c r="N2656" s="14">
        <v>17239</v>
      </c>
      <c r="O2656" s="14">
        <v>133</v>
      </c>
      <c r="P2656" s="14">
        <v>8979</v>
      </c>
      <c r="R2656" s="14">
        <v>2452</v>
      </c>
      <c r="S2656" s="14">
        <v>29920</v>
      </c>
      <c r="T2656" s="14">
        <v>1333</v>
      </c>
      <c r="U2656" s="14">
        <v>-29128</v>
      </c>
      <c r="V2656" s="14">
        <v>-4794</v>
      </c>
      <c r="W2656" s="14">
        <v>-8232</v>
      </c>
      <c r="X2656" s="25">
        <v>2.3002903455849837</v>
      </c>
      <c r="Y2656" s="25">
        <v>0.90725297149527984</v>
      </c>
      <c r="AA2656" s="26">
        <v>7793.1201709021261</v>
      </c>
      <c r="AB2656" s="26">
        <v>27312.815686214275</v>
      </c>
      <c r="AC2656" s="26">
        <v>0</v>
      </c>
      <c r="AD2656" s="26">
        <v>175.84623678632798</v>
      </c>
      <c r="AE2656" s="26">
        <v>35281.782093902737</v>
      </c>
      <c r="AF2656" s="26">
        <v>18454.287227243709</v>
      </c>
      <c r="AG2656" s="26">
        <v>12787.016870953805</v>
      </c>
      <c r="AH2656" s="26">
        <v>40949.052450192634</v>
      </c>
      <c r="AI2656" s="14">
        <v>100238</v>
      </c>
      <c r="AJ2656" s="14">
        <v>108687</v>
      </c>
      <c r="AK2656" s="27">
        <v>0.77598238631915895</v>
      </c>
      <c r="AL2656" s="27">
        <v>0.83061543710603547</v>
      </c>
    </row>
    <row r="2657" spans="1:38" x14ac:dyDescent="0.25">
      <c r="A2657" t="s">
        <v>66</v>
      </c>
      <c r="B2657" s="1">
        <v>44841</v>
      </c>
      <c r="C2657" s="8" t="s">
        <v>390</v>
      </c>
      <c r="D2657" s="10" t="s">
        <v>391</v>
      </c>
      <c r="E2657" s="14">
        <v>104800</v>
      </c>
      <c r="F2657" s="14">
        <v>109127</v>
      </c>
      <c r="G2657" s="14">
        <v>97943</v>
      </c>
      <c r="H2657" s="14">
        <v>-11184</v>
      </c>
      <c r="I2657" s="14">
        <v>7300</v>
      </c>
      <c r="J2657" s="14">
        <v>64106</v>
      </c>
      <c r="K2657" s="14">
        <v>0</v>
      </c>
      <c r="L2657" s="14">
        <v>0</v>
      </c>
      <c r="M2657" s="14">
        <v>55</v>
      </c>
      <c r="N2657" s="14">
        <v>17288</v>
      </c>
      <c r="O2657" s="14">
        <v>140</v>
      </c>
      <c r="P2657" s="14">
        <v>9054</v>
      </c>
      <c r="R2657" s="14">
        <v>1857</v>
      </c>
      <c r="S2657" s="14">
        <v>29714</v>
      </c>
      <c r="T2657" s="14">
        <v>1009</v>
      </c>
      <c r="U2657" s="14">
        <v>-30107</v>
      </c>
      <c r="V2657" s="14">
        <v>-4903</v>
      </c>
      <c r="W2657" s="14">
        <v>-8754</v>
      </c>
      <c r="X2657" s="25">
        <v>2.3014006303477519</v>
      </c>
      <c r="Y2657" s="25">
        <v>0.90832487434671427</v>
      </c>
      <c r="AA2657" s="26">
        <v>7620.4627561840998</v>
      </c>
      <c r="AB2657" s="26">
        <v>26412.295268513615</v>
      </c>
      <c r="AC2657" s="26">
        <v>0</v>
      </c>
      <c r="AD2657" s="26">
        <v>176.76546784343302</v>
      </c>
      <c r="AE2657" s="26">
        <v>34209.523492541142</v>
      </c>
      <c r="AF2657" s="26">
        <v>19113.661898472947</v>
      </c>
      <c r="AG2657" s="26">
        <v>12450.754276778202</v>
      </c>
      <c r="AH2657" s="26">
        <v>40872.431114235893</v>
      </c>
      <c r="AI2657" s="14">
        <v>97943</v>
      </c>
      <c r="AJ2657" s="14">
        <v>109127</v>
      </c>
      <c r="AK2657" s="27">
        <v>0.77002950371262924</v>
      </c>
      <c r="AL2657" s="27">
        <v>0.82571846640214364</v>
      </c>
    </row>
    <row r="2658" spans="1:38" x14ac:dyDescent="0.25">
      <c r="A2658" t="s">
        <v>66</v>
      </c>
      <c r="B2658" s="1">
        <v>44842</v>
      </c>
      <c r="C2658" s="8" t="s">
        <v>390</v>
      </c>
      <c r="D2658" s="10" t="s">
        <v>391</v>
      </c>
      <c r="E2658" s="14">
        <v>102648</v>
      </c>
      <c r="F2658" s="14">
        <v>106848</v>
      </c>
      <c r="G2658" s="14">
        <v>102671</v>
      </c>
      <c r="H2658" s="14">
        <v>-4177</v>
      </c>
      <c r="I2658" s="14">
        <v>9396</v>
      </c>
      <c r="J2658" s="14">
        <v>68715</v>
      </c>
      <c r="K2658" s="14">
        <v>0</v>
      </c>
      <c r="L2658" s="14">
        <v>0</v>
      </c>
      <c r="M2658" s="14">
        <v>48</v>
      </c>
      <c r="N2658" s="14">
        <v>15482</v>
      </c>
      <c r="O2658" s="14">
        <v>37</v>
      </c>
      <c r="P2658" s="14">
        <v>8993</v>
      </c>
      <c r="R2658" s="14">
        <v>1536</v>
      </c>
      <c r="S2658" s="14">
        <v>31866</v>
      </c>
      <c r="T2658" s="14">
        <v>2145</v>
      </c>
      <c r="U2658" s="14">
        <v>-28592</v>
      </c>
      <c r="V2658" s="14">
        <v>-4699</v>
      </c>
      <c r="W2658" s="14">
        <v>-6433</v>
      </c>
      <c r="X2658" s="25">
        <v>2.2983727397032285</v>
      </c>
      <c r="Y2658" s="25">
        <v>0.90601843686726502</v>
      </c>
      <c r="AA2658" s="26">
        <v>9795.5703306018877</v>
      </c>
      <c r="AB2658" s="26">
        <v>28239.359567333209</v>
      </c>
      <c r="AC2658" s="26">
        <v>0</v>
      </c>
      <c r="AD2658" s="26">
        <v>163.59648378621222</v>
      </c>
      <c r="AE2658" s="26">
        <v>38198.526381721313</v>
      </c>
      <c r="AF2658" s="26">
        <v>17270.534998619762</v>
      </c>
      <c r="AG2658" s="26">
        <v>13908.508572237788</v>
      </c>
      <c r="AH2658" s="26">
        <v>41560.552808103283</v>
      </c>
      <c r="AI2658" s="14">
        <v>102671</v>
      </c>
      <c r="AJ2658" s="14">
        <v>106848</v>
      </c>
      <c r="AK2658" s="27">
        <v>0.82022416487294791</v>
      </c>
      <c r="AL2658" s="27">
        <v>0.85752869433026957</v>
      </c>
    </row>
    <row r="2659" spans="1:38" x14ac:dyDescent="0.25">
      <c r="A2659" t="s">
        <v>66</v>
      </c>
      <c r="B2659" s="1">
        <v>44843</v>
      </c>
      <c r="C2659" s="8" t="s">
        <v>390</v>
      </c>
      <c r="D2659" s="10" t="s">
        <v>391</v>
      </c>
      <c r="E2659" s="14">
        <v>100550</v>
      </c>
      <c r="F2659" s="14">
        <v>104193</v>
      </c>
      <c r="G2659" s="14">
        <v>100125</v>
      </c>
      <c r="H2659" s="14">
        <v>-4068</v>
      </c>
      <c r="I2659" s="14">
        <v>9332</v>
      </c>
      <c r="J2659" s="14">
        <v>67292</v>
      </c>
      <c r="K2659" s="14">
        <v>0</v>
      </c>
      <c r="L2659" s="14">
        <v>0</v>
      </c>
      <c r="M2659" s="14">
        <v>45</v>
      </c>
      <c r="N2659" s="14">
        <v>14362</v>
      </c>
      <c r="O2659" s="14">
        <v>145</v>
      </c>
      <c r="P2659" s="14">
        <v>8949</v>
      </c>
      <c r="R2659" s="14">
        <v>532</v>
      </c>
      <c r="S2659" s="14">
        <v>30919</v>
      </c>
      <c r="T2659" s="14">
        <v>2113</v>
      </c>
      <c r="U2659" s="14">
        <v>-28261</v>
      </c>
      <c r="V2659" s="14">
        <v>-4444</v>
      </c>
      <c r="W2659" s="14">
        <v>-4927</v>
      </c>
      <c r="X2659" s="25">
        <v>2.2984610045886087</v>
      </c>
      <c r="Y2659" s="25">
        <v>0.90708891881220277</v>
      </c>
      <c r="AA2659" s="26">
        <v>9729.2223126075696</v>
      </c>
      <c r="AB2659" s="26">
        <v>27687.232958383185</v>
      </c>
      <c r="AC2659" s="26">
        <v>0</v>
      </c>
      <c r="AD2659" s="26">
        <v>156.54238458712439</v>
      </c>
      <c r="AE2659" s="26">
        <v>37572.997655577885</v>
      </c>
      <c r="AF2659" s="26">
        <v>16710.850260948278</v>
      </c>
      <c r="AG2659" s="26">
        <v>13304.711705889689</v>
      </c>
      <c r="AH2659" s="26">
        <v>40979.136210636461</v>
      </c>
      <c r="AI2659" s="14">
        <v>100125</v>
      </c>
      <c r="AJ2659" s="14">
        <v>104193</v>
      </c>
      <c r="AK2659" s="27">
        <v>0.82730768630651796</v>
      </c>
      <c r="AL2659" s="27">
        <v>0.86707766618384485</v>
      </c>
    </row>
    <row r="2660" spans="1:38" x14ac:dyDescent="0.25">
      <c r="A2660" t="s">
        <v>66</v>
      </c>
      <c r="B2660" s="1">
        <v>44844</v>
      </c>
      <c r="C2660" s="8" t="s">
        <v>390</v>
      </c>
      <c r="D2660" s="10" t="s">
        <v>391</v>
      </c>
      <c r="E2660" s="14">
        <v>101936</v>
      </c>
      <c r="F2660" s="14">
        <v>105833</v>
      </c>
      <c r="G2660" s="14">
        <v>99767</v>
      </c>
      <c r="H2660" s="14">
        <v>-6066</v>
      </c>
      <c r="I2660" s="14">
        <v>9493</v>
      </c>
      <c r="J2660" s="14">
        <v>68360</v>
      </c>
      <c r="K2660" s="14">
        <v>0</v>
      </c>
      <c r="L2660" s="14">
        <v>2</v>
      </c>
      <c r="M2660" s="14">
        <v>42</v>
      </c>
      <c r="N2660" s="14">
        <v>12523</v>
      </c>
      <c r="O2660" s="14">
        <v>335</v>
      </c>
      <c r="P2660" s="14">
        <v>9012</v>
      </c>
      <c r="R2660" s="14">
        <v>-734</v>
      </c>
      <c r="S2660" s="14">
        <v>32784</v>
      </c>
      <c r="T2660" s="14">
        <v>835</v>
      </c>
      <c r="U2660" s="14">
        <v>-29579</v>
      </c>
      <c r="V2660" s="14">
        <v>-5066</v>
      </c>
      <c r="W2660" s="14">
        <v>-4306</v>
      </c>
      <c r="X2660" s="25">
        <v>2.3027578039547536</v>
      </c>
      <c r="Y2660" s="25">
        <v>0.90970498136111777</v>
      </c>
      <c r="Z2660" s="25">
        <v>2.141638554988095</v>
      </c>
      <c r="AA2660" s="26">
        <v>9915.5772119197372</v>
      </c>
      <c r="AB2660" s="26">
        <v>28207.77844973102</v>
      </c>
      <c r="AC2660" s="26">
        <v>1.9428641262331781</v>
      </c>
      <c r="AD2660" s="26">
        <v>145.95790524118416</v>
      </c>
      <c r="AE2660" s="26">
        <v>38271.25643101817</v>
      </c>
      <c r="AF2660" s="26">
        <v>15664.863152387139</v>
      </c>
      <c r="AG2660" s="26">
        <v>13261.73419843318</v>
      </c>
      <c r="AH2660" s="26">
        <v>40674.385384972134</v>
      </c>
      <c r="AI2660" s="14">
        <v>99767</v>
      </c>
      <c r="AJ2660" s="14">
        <v>105833</v>
      </c>
      <c r="AK2660" s="27">
        <v>0.84570626913660096</v>
      </c>
      <c r="AL2660" s="27">
        <v>0.84729303248908427</v>
      </c>
    </row>
    <row r="2661" spans="1:38" x14ac:dyDescent="0.25">
      <c r="A2661" t="s">
        <v>66</v>
      </c>
      <c r="B2661" s="1">
        <v>44845</v>
      </c>
      <c r="C2661" s="8" t="s">
        <v>390</v>
      </c>
      <c r="D2661" s="10" t="s">
        <v>391</v>
      </c>
      <c r="E2661" s="14">
        <v>100993</v>
      </c>
      <c r="F2661" s="14">
        <v>105644</v>
      </c>
      <c r="G2661" s="14">
        <v>101218</v>
      </c>
      <c r="H2661" s="14">
        <v>-4426</v>
      </c>
      <c r="I2661" s="14">
        <v>9442</v>
      </c>
      <c r="J2661" s="14">
        <v>68036</v>
      </c>
      <c r="K2661" s="14">
        <v>0</v>
      </c>
      <c r="L2661" s="14">
        <v>0</v>
      </c>
      <c r="M2661" s="14">
        <v>48</v>
      </c>
      <c r="N2661" s="14">
        <v>14586</v>
      </c>
      <c r="O2661" s="14">
        <v>294</v>
      </c>
      <c r="P2661" s="14">
        <v>8812</v>
      </c>
      <c r="R2661" s="14">
        <v>-557</v>
      </c>
      <c r="S2661" s="14">
        <v>35465</v>
      </c>
      <c r="T2661" s="14">
        <v>288</v>
      </c>
      <c r="U2661" s="14">
        <v>-28395</v>
      </c>
      <c r="V2661" s="14">
        <v>-8835</v>
      </c>
      <c r="W2661" s="14">
        <v>-2392</v>
      </c>
      <c r="X2661" s="25">
        <v>2.3093945547303196</v>
      </c>
      <c r="Y2661" s="25">
        <v>0.91398322275118404</v>
      </c>
      <c r="AA2661" s="26">
        <v>9890.7310038753531</v>
      </c>
      <c r="AB2661" s="26">
        <v>28206.113771579479</v>
      </c>
      <c r="AC2661" s="26">
        <v>0</v>
      </c>
      <c r="AD2661" s="26">
        <v>158.13438620051627</v>
      </c>
      <c r="AE2661" s="26">
        <v>38254.979161655348</v>
      </c>
      <c r="AF2661" s="26">
        <v>16807.287161598771</v>
      </c>
      <c r="AG2661" s="26">
        <v>14406.182865766981</v>
      </c>
      <c r="AH2661" s="26">
        <v>40656.083457487155</v>
      </c>
      <c r="AI2661" s="14">
        <v>101218</v>
      </c>
      <c r="AJ2661" s="14">
        <v>105644</v>
      </c>
      <c r="AK2661" s="27">
        <v>0.83322820209220305</v>
      </c>
      <c r="AL2661" s="27">
        <v>0.84842693112761092</v>
      </c>
    </row>
    <row r="2662" spans="1:38" x14ac:dyDescent="0.25">
      <c r="A2662" t="s">
        <v>66</v>
      </c>
      <c r="B2662" s="1">
        <v>44846</v>
      </c>
      <c r="C2662" s="8" t="s">
        <v>390</v>
      </c>
      <c r="D2662" s="10" t="s">
        <v>391</v>
      </c>
      <c r="E2662" s="14">
        <v>101342</v>
      </c>
      <c r="F2662" s="14">
        <v>105909</v>
      </c>
      <c r="G2662" s="14">
        <v>96625</v>
      </c>
      <c r="H2662" s="14">
        <v>-9284</v>
      </c>
      <c r="I2662" s="14">
        <v>8064</v>
      </c>
      <c r="J2662" s="14">
        <v>64518</v>
      </c>
      <c r="K2662" s="14">
        <v>0</v>
      </c>
      <c r="L2662" s="14">
        <v>0</v>
      </c>
      <c r="M2662" s="14">
        <v>37</v>
      </c>
      <c r="N2662" s="14">
        <v>15263</v>
      </c>
      <c r="O2662" s="14">
        <v>369</v>
      </c>
      <c r="P2662" s="14">
        <v>8374</v>
      </c>
      <c r="R2662" s="14">
        <v>-952</v>
      </c>
      <c r="S2662" s="14">
        <v>31966</v>
      </c>
      <c r="T2662" s="14">
        <v>461</v>
      </c>
      <c r="U2662" s="14">
        <v>-28684</v>
      </c>
      <c r="V2662" s="14">
        <v>-7702</v>
      </c>
      <c r="W2662" s="14">
        <v>-4373</v>
      </c>
      <c r="X2662" s="25">
        <v>2.3075572814637408</v>
      </c>
      <c r="Y2662" s="25">
        <v>0.9097692433690564</v>
      </c>
      <c r="AA2662" s="26">
        <v>8440.5212316515335</v>
      </c>
      <c r="AB2662" s="26">
        <v>26624.312599760866</v>
      </c>
      <c r="AC2662" s="26">
        <v>0</v>
      </c>
      <c r="AD2662" s="26">
        <v>160.15269786937702</v>
      </c>
      <c r="AE2662" s="26">
        <v>35224.986529281778</v>
      </c>
      <c r="AF2662" s="26">
        <v>17780.63988999369</v>
      </c>
      <c r="AG2662" s="26">
        <v>12794.602514997716</v>
      </c>
      <c r="AH2662" s="26">
        <v>40211.023904277761</v>
      </c>
      <c r="AI2662" s="14">
        <v>96625</v>
      </c>
      <c r="AJ2662" s="14">
        <v>105909</v>
      </c>
      <c r="AK2662" s="27">
        <v>0.8037020419372336</v>
      </c>
      <c r="AL2662" s="27">
        <v>0.83703960494243967</v>
      </c>
    </row>
    <row r="2663" spans="1:38" x14ac:dyDescent="0.25">
      <c r="A2663" t="s">
        <v>66</v>
      </c>
      <c r="B2663" s="1">
        <v>44847</v>
      </c>
      <c r="C2663" s="8" t="s">
        <v>390</v>
      </c>
      <c r="D2663" s="10" t="s">
        <v>391</v>
      </c>
      <c r="E2663" s="14">
        <v>100404</v>
      </c>
      <c r="F2663" s="14">
        <v>104469</v>
      </c>
      <c r="G2663" s="14">
        <v>98799</v>
      </c>
      <c r="H2663" s="14">
        <v>-5670</v>
      </c>
      <c r="I2663" s="14">
        <v>7286</v>
      </c>
      <c r="J2663" s="14">
        <v>67679</v>
      </c>
      <c r="K2663" s="14">
        <v>0</v>
      </c>
      <c r="L2663" s="14">
        <v>0</v>
      </c>
      <c r="M2663" s="14">
        <v>37</v>
      </c>
      <c r="N2663" s="14">
        <v>15259</v>
      </c>
      <c r="O2663" s="14">
        <v>646</v>
      </c>
      <c r="P2663" s="14">
        <v>7892</v>
      </c>
      <c r="R2663" s="14">
        <v>-1624</v>
      </c>
      <c r="S2663" s="14">
        <v>32447</v>
      </c>
      <c r="T2663" s="14">
        <v>1117</v>
      </c>
      <c r="U2663" s="14">
        <v>-27709</v>
      </c>
      <c r="V2663" s="14">
        <v>-6484</v>
      </c>
      <c r="W2663" s="14">
        <v>-3417</v>
      </c>
      <c r="X2663" s="25">
        <v>2.3060662022151344</v>
      </c>
      <c r="Y2663" s="25">
        <v>0.90942275749202217</v>
      </c>
      <c r="AA2663" s="26">
        <v>7621.2673156097071</v>
      </c>
      <c r="AB2663" s="26">
        <v>27918.109608142251</v>
      </c>
      <c r="AC2663" s="26">
        <v>0</v>
      </c>
      <c r="AD2663" s="26">
        <v>158.76052909448623</v>
      </c>
      <c r="AE2663" s="26">
        <v>35698.137452846444</v>
      </c>
      <c r="AF2663" s="26">
        <v>16373.690746444965</v>
      </c>
      <c r="AG2663" s="26">
        <v>12852.524168981985</v>
      </c>
      <c r="AH2663" s="26">
        <v>39219.304030309424</v>
      </c>
      <c r="AI2663" s="14">
        <v>98799</v>
      </c>
      <c r="AJ2663" s="14">
        <v>104469</v>
      </c>
      <c r="AK2663" s="27">
        <v>0.79657514540930896</v>
      </c>
      <c r="AL2663" s="27">
        <v>0.82764898727182956</v>
      </c>
    </row>
    <row r="2664" spans="1:38" x14ac:dyDescent="0.25">
      <c r="A2664" t="s">
        <v>66</v>
      </c>
      <c r="B2664" s="1">
        <v>44848</v>
      </c>
      <c r="C2664" s="8" t="s">
        <v>390</v>
      </c>
      <c r="D2664" s="10" t="s">
        <v>391</v>
      </c>
      <c r="E2664" s="14">
        <v>99292</v>
      </c>
      <c r="F2664" s="14">
        <v>103447</v>
      </c>
      <c r="G2664" s="14">
        <v>97368</v>
      </c>
      <c r="H2664" s="14">
        <v>-6079</v>
      </c>
      <c r="I2664" s="14">
        <v>7591</v>
      </c>
      <c r="J2664" s="14">
        <v>66975</v>
      </c>
      <c r="K2664" s="14">
        <v>0</v>
      </c>
      <c r="L2664" s="14">
        <v>0</v>
      </c>
      <c r="M2664" s="14">
        <v>48</v>
      </c>
      <c r="N2664" s="14">
        <v>14756</v>
      </c>
      <c r="O2664" s="14">
        <v>57</v>
      </c>
      <c r="P2664" s="14">
        <v>7941</v>
      </c>
      <c r="R2664" s="14">
        <v>-1701</v>
      </c>
      <c r="S2664" s="14">
        <v>31718</v>
      </c>
      <c r="T2664" s="14">
        <v>1222</v>
      </c>
      <c r="U2664" s="14">
        <v>-28552</v>
      </c>
      <c r="V2664" s="14">
        <v>-4885</v>
      </c>
      <c r="W2664" s="14">
        <v>-3881</v>
      </c>
      <c r="X2664" s="25">
        <v>2.3050178640346877</v>
      </c>
      <c r="Y2664" s="25">
        <v>0.91123146154055246</v>
      </c>
      <c r="AA2664" s="26">
        <v>7936.6923124562554</v>
      </c>
      <c r="AB2664" s="26">
        <v>27682.651493989208</v>
      </c>
      <c r="AC2664" s="26">
        <v>0</v>
      </c>
      <c r="AD2664" s="26">
        <v>151.88627945004936</v>
      </c>
      <c r="AE2664" s="26">
        <v>35771.230085895513</v>
      </c>
      <c r="AF2664" s="26">
        <v>15895.998387171225</v>
      </c>
      <c r="AG2664" s="26">
        <v>12605.278782863381</v>
      </c>
      <c r="AH2664" s="26">
        <v>39061.949690203357</v>
      </c>
      <c r="AI2664" s="14">
        <v>97368</v>
      </c>
      <c r="AJ2664" s="14">
        <v>103447</v>
      </c>
      <c r="AK2664" s="27">
        <v>0.80993724090016195</v>
      </c>
      <c r="AL2664" s="27">
        <v>0.83247223724241515</v>
      </c>
    </row>
    <row r="2665" spans="1:38" x14ac:dyDescent="0.25">
      <c r="A2665" t="s">
        <v>66</v>
      </c>
      <c r="B2665" s="1">
        <v>44849</v>
      </c>
      <c r="C2665" s="8" t="s">
        <v>390</v>
      </c>
      <c r="D2665" s="10" t="s">
        <v>391</v>
      </c>
      <c r="E2665" s="14">
        <v>95769</v>
      </c>
      <c r="F2665" s="14">
        <v>96326</v>
      </c>
      <c r="G2665" s="14">
        <v>90614</v>
      </c>
      <c r="H2665" s="14">
        <v>-5712</v>
      </c>
      <c r="I2665" s="14">
        <v>8022</v>
      </c>
      <c r="J2665" s="14">
        <v>63157</v>
      </c>
      <c r="K2665" s="14">
        <v>0</v>
      </c>
      <c r="L2665" s="14">
        <v>0</v>
      </c>
      <c r="M2665" s="14">
        <v>48</v>
      </c>
      <c r="N2665" s="14">
        <v>10625</v>
      </c>
      <c r="O2665" s="14">
        <v>696</v>
      </c>
      <c r="P2665" s="14">
        <v>8066</v>
      </c>
      <c r="R2665" s="14">
        <v>-612</v>
      </c>
      <c r="S2665" s="14">
        <v>31214</v>
      </c>
      <c r="T2665" s="14">
        <v>2392</v>
      </c>
      <c r="U2665" s="14">
        <v>-30236</v>
      </c>
      <c r="V2665" s="14">
        <v>-4404</v>
      </c>
      <c r="W2665" s="14">
        <v>-4066</v>
      </c>
      <c r="X2665" s="25">
        <v>2.3006753657568981</v>
      </c>
      <c r="Y2665" s="25">
        <v>0.91040607741736324</v>
      </c>
      <c r="AA2665" s="26">
        <v>8371.5188032866608</v>
      </c>
      <c r="AB2665" s="26">
        <v>26080.919447092201</v>
      </c>
      <c r="AC2665" s="26">
        <v>0</v>
      </c>
      <c r="AD2665" s="26">
        <v>129.45837387561221</v>
      </c>
      <c r="AE2665" s="26">
        <v>34581.896624254478</v>
      </c>
      <c r="AF2665" s="26">
        <v>16955.782667427029</v>
      </c>
      <c r="AG2665" s="26">
        <v>13539.432165234139</v>
      </c>
      <c r="AH2665" s="26">
        <v>37998.247126447364</v>
      </c>
      <c r="AI2665" s="14">
        <v>90614</v>
      </c>
      <c r="AJ2665" s="14">
        <v>96326</v>
      </c>
      <c r="AK2665" s="27">
        <v>0.84137043873754491</v>
      </c>
      <c r="AL2665" s="27">
        <v>0.8696685794064779</v>
      </c>
    </row>
    <row r="2666" spans="1:38" x14ac:dyDescent="0.25">
      <c r="A2666" t="s">
        <v>66</v>
      </c>
      <c r="B2666" s="1">
        <v>44850</v>
      </c>
      <c r="C2666" s="8" t="s">
        <v>390</v>
      </c>
      <c r="D2666" s="10" t="s">
        <v>391</v>
      </c>
      <c r="E2666" s="14">
        <v>94141</v>
      </c>
      <c r="F2666" s="14">
        <v>96761</v>
      </c>
      <c r="G2666" s="14">
        <v>93507</v>
      </c>
      <c r="H2666" s="14">
        <v>-3254</v>
      </c>
      <c r="I2666" s="14">
        <v>7074</v>
      </c>
      <c r="J2666" s="14">
        <v>63387</v>
      </c>
      <c r="K2666" s="14">
        <v>0</v>
      </c>
      <c r="L2666" s="14">
        <v>0</v>
      </c>
      <c r="M2666" s="14">
        <v>48</v>
      </c>
      <c r="N2666" s="14">
        <v>13001</v>
      </c>
      <c r="O2666" s="14">
        <v>1430</v>
      </c>
      <c r="P2666" s="14">
        <v>8567</v>
      </c>
      <c r="R2666" s="14">
        <v>-1161</v>
      </c>
      <c r="S2666" s="14">
        <v>30657</v>
      </c>
      <c r="T2666" s="14">
        <v>2504</v>
      </c>
      <c r="U2666" s="14">
        <v>-28057</v>
      </c>
      <c r="V2666" s="14">
        <v>-2704</v>
      </c>
      <c r="W2666" s="14">
        <v>-4493</v>
      </c>
      <c r="X2666" s="25">
        <v>2.2996914986201675</v>
      </c>
      <c r="Y2666" s="25">
        <v>0.91126688098121555</v>
      </c>
      <c r="AA2666" s="26">
        <v>7379.0574617118009</v>
      </c>
      <c r="AB2666" s="26">
        <v>26200.648540227485</v>
      </c>
      <c r="AC2666" s="26">
        <v>0</v>
      </c>
      <c r="AD2666" s="26">
        <v>153.51158653652473</v>
      </c>
      <c r="AE2666" s="26">
        <v>33733.217588475803</v>
      </c>
      <c r="AF2666" s="26">
        <v>15424.529390321099</v>
      </c>
      <c r="AG2666" s="26">
        <v>12714.363065377189</v>
      </c>
      <c r="AH2666" s="26">
        <v>36443.383913419719</v>
      </c>
      <c r="AI2666" s="14">
        <v>93507</v>
      </c>
      <c r="AJ2666" s="14">
        <v>96761</v>
      </c>
      <c r="AK2666" s="27">
        <v>0.79533004117237771</v>
      </c>
      <c r="AL2666" s="27">
        <v>0.83033260345803972</v>
      </c>
    </row>
    <row r="2667" spans="1:38" x14ac:dyDescent="0.25">
      <c r="A2667" t="s">
        <v>66</v>
      </c>
      <c r="B2667" s="1">
        <v>44851</v>
      </c>
      <c r="C2667" s="8" t="s">
        <v>390</v>
      </c>
      <c r="D2667" s="10" t="s">
        <v>391</v>
      </c>
      <c r="E2667" s="14">
        <v>97758</v>
      </c>
      <c r="F2667" s="14">
        <v>98161</v>
      </c>
      <c r="G2667" s="14">
        <v>96954</v>
      </c>
      <c r="H2667" s="14">
        <v>-1207</v>
      </c>
      <c r="I2667" s="14">
        <v>7038</v>
      </c>
      <c r="J2667" s="14">
        <v>67451</v>
      </c>
      <c r="K2667" s="14">
        <v>0</v>
      </c>
      <c r="L2667" s="14">
        <v>0</v>
      </c>
      <c r="M2667" s="14">
        <v>48</v>
      </c>
      <c r="N2667" s="14">
        <v>13802</v>
      </c>
      <c r="O2667" s="14">
        <v>186</v>
      </c>
      <c r="P2667" s="14">
        <v>8429</v>
      </c>
      <c r="R2667" s="14">
        <v>-139</v>
      </c>
      <c r="S2667" s="14">
        <v>12603</v>
      </c>
      <c r="T2667" s="14">
        <v>2821</v>
      </c>
      <c r="U2667" s="14">
        <v>-19000</v>
      </c>
      <c r="V2667" s="14">
        <v>-1834</v>
      </c>
      <c r="W2667" s="14">
        <v>4342</v>
      </c>
      <c r="X2667" s="25">
        <v>2.3025282706404706</v>
      </c>
      <c r="Y2667" s="25">
        <v>0.91071005890223666</v>
      </c>
      <c r="AA2667" s="26">
        <v>7350.5610802621904</v>
      </c>
      <c r="AB2667" s="26">
        <v>27863.443216071151</v>
      </c>
      <c r="AC2667" s="26">
        <v>0</v>
      </c>
      <c r="AD2667" s="26">
        <v>149.64149056422062</v>
      </c>
      <c r="AE2667" s="26">
        <v>35363.645786897556</v>
      </c>
      <c r="AF2667" s="26">
        <v>10473.541380820521</v>
      </c>
      <c r="AG2667" s="26">
        <v>8481.1608580439097</v>
      </c>
      <c r="AH2667" s="26">
        <v>37356.026309674176</v>
      </c>
      <c r="AI2667" s="14">
        <v>96954</v>
      </c>
      <c r="AJ2667" s="14">
        <v>98161</v>
      </c>
      <c r="AK2667" s="27">
        <v>0.80412773866689446</v>
      </c>
      <c r="AL2667" s="27">
        <v>0.83898740561764729</v>
      </c>
    </row>
    <row r="2668" spans="1:38" x14ac:dyDescent="0.25">
      <c r="A2668" t="s">
        <v>66</v>
      </c>
      <c r="B2668" s="1">
        <v>44852</v>
      </c>
      <c r="C2668" s="8" t="s">
        <v>390</v>
      </c>
      <c r="D2668" s="10" t="s">
        <v>391</v>
      </c>
      <c r="E2668" s="14">
        <v>95791</v>
      </c>
      <c r="F2668" s="14">
        <v>98531</v>
      </c>
      <c r="G2668" s="14">
        <v>97272</v>
      </c>
      <c r="H2668" s="14">
        <v>-1259</v>
      </c>
      <c r="I2668" s="14">
        <v>7061</v>
      </c>
      <c r="J2668" s="14">
        <v>68302</v>
      </c>
      <c r="K2668" s="14">
        <v>0</v>
      </c>
      <c r="L2668" s="14">
        <v>0</v>
      </c>
      <c r="M2668" s="14">
        <v>48</v>
      </c>
      <c r="N2668" s="14">
        <v>13361</v>
      </c>
      <c r="O2668" s="14">
        <v>189</v>
      </c>
      <c r="P2668" s="14">
        <v>8311</v>
      </c>
      <c r="R2668" s="14">
        <v>-73</v>
      </c>
      <c r="S2668" s="14">
        <v>2593</v>
      </c>
      <c r="T2668" s="14">
        <v>2234</v>
      </c>
      <c r="U2668" s="14">
        <v>-14192</v>
      </c>
      <c r="V2668" s="14">
        <v>-2448</v>
      </c>
      <c r="W2668" s="14">
        <v>10627</v>
      </c>
      <c r="X2668" s="25">
        <v>2.3008541775137168</v>
      </c>
      <c r="Y2668" s="25">
        <v>0.90823872339851752</v>
      </c>
      <c r="AA2668" s="26">
        <v>7369.2207035336496</v>
      </c>
      <c r="AB2668" s="26">
        <v>28138.418995366785</v>
      </c>
      <c r="AC2668" s="26">
        <v>0</v>
      </c>
      <c r="AD2668" s="26">
        <v>145.937921957334</v>
      </c>
      <c r="AE2668" s="26">
        <v>35653.577620857774</v>
      </c>
      <c r="AF2668" s="26">
        <v>9241.8548450754188</v>
      </c>
      <c r="AG2668" s="26">
        <v>6353.7109423008742</v>
      </c>
      <c r="AH2668" s="26">
        <v>38541.721523632325</v>
      </c>
      <c r="AI2668" s="14">
        <v>97272</v>
      </c>
      <c r="AJ2668" s="14">
        <v>98531</v>
      </c>
      <c r="AK2668" s="27">
        <v>0.80807005401858156</v>
      </c>
      <c r="AL2668" s="27">
        <v>0.86236666739838519</v>
      </c>
    </row>
    <row r="2669" spans="1:38" x14ac:dyDescent="0.25">
      <c r="A2669" t="s">
        <v>66</v>
      </c>
      <c r="B2669" s="1">
        <v>44853</v>
      </c>
      <c r="C2669" s="8" t="s">
        <v>390</v>
      </c>
      <c r="D2669" s="10" t="s">
        <v>391</v>
      </c>
      <c r="E2669" s="14">
        <v>94298</v>
      </c>
      <c r="F2669" s="14">
        <v>97338</v>
      </c>
      <c r="G2669" s="14">
        <v>95627</v>
      </c>
      <c r="H2669" s="14">
        <v>-1711</v>
      </c>
      <c r="I2669" s="14">
        <v>7348</v>
      </c>
      <c r="J2669" s="14">
        <v>63996</v>
      </c>
      <c r="K2669" s="14">
        <v>0</v>
      </c>
      <c r="L2669" s="14">
        <v>0</v>
      </c>
      <c r="M2669" s="14">
        <v>48</v>
      </c>
      <c r="N2669" s="14">
        <v>15533</v>
      </c>
      <c r="O2669" s="14">
        <v>189</v>
      </c>
      <c r="P2669" s="14">
        <v>8513</v>
      </c>
      <c r="R2669" s="14">
        <v>-665</v>
      </c>
      <c r="S2669" s="14">
        <v>2798</v>
      </c>
      <c r="T2669" s="14">
        <v>2339</v>
      </c>
      <c r="U2669" s="14">
        <v>-13791</v>
      </c>
      <c r="V2669" s="14">
        <v>-4627</v>
      </c>
      <c r="W2669" s="14">
        <v>12235</v>
      </c>
      <c r="X2669" s="25">
        <v>2.3028219236938288</v>
      </c>
      <c r="Y2669" s="25">
        <v>0.90830308577383156</v>
      </c>
      <c r="AA2669" s="26">
        <v>7675.3070802688244</v>
      </c>
      <c r="AB2669" s="26">
        <v>26366.341717476091</v>
      </c>
      <c r="AC2669" s="26">
        <v>0</v>
      </c>
      <c r="AD2669" s="26">
        <v>161.75136057738564</v>
      </c>
      <c r="AE2669" s="26">
        <v>34203.400158322307</v>
      </c>
      <c r="AF2669" s="26">
        <v>10329.26014767893</v>
      </c>
      <c r="AG2669" s="26">
        <v>7001.6571384918952</v>
      </c>
      <c r="AH2669" s="26">
        <v>37531.003167509341</v>
      </c>
      <c r="AI2669" s="14">
        <v>95627</v>
      </c>
      <c r="AJ2669" s="14">
        <v>97338</v>
      </c>
      <c r="AK2669" s="27">
        <v>0.78853775666956538</v>
      </c>
      <c r="AL2669" s="27">
        <v>0.85004417805126919</v>
      </c>
    </row>
    <row r="2670" spans="1:38" x14ac:dyDescent="0.25">
      <c r="A2670" t="s">
        <v>66</v>
      </c>
      <c r="B2670" s="1">
        <v>44854</v>
      </c>
      <c r="C2670" s="8" t="s">
        <v>390</v>
      </c>
      <c r="D2670" s="10" t="s">
        <v>391</v>
      </c>
      <c r="E2670" s="14">
        <v>94055</v>
      </c>
      <c r="F2670" s="14">
        <v>96265</v>
      </c>
      <c r="G2670" s="14">
        <v>99413</v>
      </c>
      <c r="H2670" s="14">
        <v>3148</v>
      </c>
      <c r="I2670" s="14">
        <v>7457</v>
      </c>
      <c r="J2670" s="14">
        <v>67987</v>
      </c>
      <c r="K2670" s="14">
        <v>0</v>
      </c>
      <c r="L2670" s="14">
        <v>0</v>
      </c>
      <c r="M2670" s="14">
        <v>48</v>
      </c>
      <c r="N2670" s="14">
        <v>15172</v>
      </c>
      <c r="O2670" s="14">
        <v>111</v>
      </c>
      <c r="P2670" s="14">
        <v>8638</v>
      </c>
      <c r="R2670" s="14">
        <v>-882</v>
      </c>
      <c r="S2670" s="14">
        <v>16030</v>
      </c>
      <c r="T2670" s="14">
        <v>1514</v>
      </c>
      <c r="U2670" s="14">
        <v>-17293</v>
      </c>
      <c r="V2670" s="14">
        <v>-4865</v>
      </c>
      <c r="W2670" s="14">
        <v>8644</v>
      </c>
      <c r="X2670" s="25">
        <v>2.3043532666126763</v>
      </c>
      <c r="Y2670" s="25">
        <v>0.90938104945952281</v>
      </c>
      <c r="AA2670" s="26">
        <v>7794.3420222672057</v>
      </c>
      <c r="AB2670" s="26">
        <v>28043.875774330536</v>
      </c>
      <c r="AC2670" s="26">
        <v>0</v>
      </c>
      <c r="AD2670" s="26">
        <v>159.65977686774116</v>
      </c>
      <c r="AE2670" s="26">
        <v>35997.877573465477</v>
      </c>
      <c r="AF2670" s="26">
        <v>12159.092163410851</v>
      </c>
      <c r="AG2670" s="26">
        <v>10775.856959750428</v>
      </c>
      <c r="AH2670" s="26">
        <v>37381.112777125913</v>
      </c>
      <c r="AI2670" s="14">
        <v>99413</v>
      </c>
      <c r="AJ2670" s="14">
        <v>96265</v>
      </c>
      <c r="AK2670" s="27">
        <v>0.79830244390586202</v>
      </c>
      <c r="AL2670" s="27">
        <v>0.85608631227037157</v>
      </c>
    </row>
    <row r="2671" spans="1:38" x14ac:dyDescent="0.25">
      <c r="A2671" t="s">
        <v>66</v>
      </c>
      <c r="B2671" s="1">
        <v>44855</v>
      </c>
      <c r="C2671" s="8" t="s">
        <v>390</v>
      </c>
      <c r="D2671" s="10" t="s">
        <v>391</v>
      </c>
      <c r="E2671" s="14">
        <v>92840</v>
      </c>
      <c r="F2671" s="14">
        <v>96087</v>
      </c>
      <c r="G2671" s="14">
        <v>89486</v>
      </c>
      <c r="H2671" s="14">
        <v>-6601</v>
      </c>
      <c r="I2671" s="14">
        <v>7175</v>
      </c>
      <c r="J2671" s="14">
        <v>56881</v>
      </c>
      <c r="K2671" s="14">
        <v>0</v>
      </c>
      <c r="L2671" s="14">
        <v>0</v>
      </c>
      <c r="M2671" s="14">
        <v>48</v>
      </c>
      <c r="N2671" s="14">
        <v>15596</v>
      </c>
      <c r="O2671" s="14">
        <v>1350</v>
      </c>
      <c r="P2671" s="14">
        <v>8436</v>
      </c>
      <c r="R2671" s="14">
        <v>-317</v>
      </c>
      <c r="S2671" s="14">
        <v>32102</v>
      </c>
      <c r="T2671" s="14">
        <v>-127</v>
      </c>
      <c r="U2671" s="14">
        <v>-29700</v>
      </c>
      <c r="V2671" s="14">
        <v>-6080</v>
      </c>
      <c r="W2671" s="14">
        <v>-2479</v>
      </c>
      <c r="X2671" s="25">
        <v>2.3057792873160903</v>
      </c>
      <c r="Y2671" s="25">
        <v>0.91294559128062014</v>
      </c>
      <c r="AA2671" s="26">
        <v>7504.2258468547634</v>
      </c>
      <c r="AB2671" s="26">
        <v>23554.743301627015</v>
      </c>
      <c r="AC2671" s="26">
        <v>0</v>
      </c>
      <c r="AD2671" s="26">
        <v>169.39163610274335</v>
      </c>
      <c r="AE2671" s="26">
        <v>31228.360784584533</v>
      </c>
      <c r="AF2671" s="26">
        <v>18449.685264089094</v>
      </c>
      <c r="AG2671" s="26">
        <v>12905.99974749968</v>
      </c>
      <c r="AH2671" s="26">
        <v>36772.046301173948</v>
      </c>
      <c r="AI2671" s="14">
        <v>89486</v>
      </c>
      <c r="AJ2671" s="14">
        <v>96087</v>
      </c>
      <c r="AK2671" s="27">
        <v>0.76935686870472197</v>
      </c>
      <c r="AL2671" s="27">
        <v>0.84369778134913265</v>
      </c>
    </row>
    <row r="2672" spans="1:38" x14ac:dyDescent="0.25">
      <c r="A2672" t="s">
        <v>66</v>
      </c>
      <c r="B2672" s="1">
        <v>44856</v>
      </c>
      <c r="C2672" s="8" t="s">
        <v>390</v>
      </c>
      <c r="D2672" s="10" t="s">
        <v>391</v>
      </c>
      <c r="E2672" s="14">
        <v>89517</v>
      </c>
      <c r="F2672" s="14">
        <v>92346</v>
      </c>
      <c r="G2672" s="14">
        <v>81609</v>
      </c>
      <c r="H2672" s="14">
        <v>-10737</v>
      </c>
      <c r="I2672" s="14">
        <v>7028</v>
      </c>
      <c r="J2672" s="14">
        <v>53620</v>
      </c>
      <c r="K2672" s="14">
        <v>0</v>
      </c>
      <c r="L2672" s="14">
        <v>0</v>
      </c>
      <c r="M2672" s="14">
        <v>44</v>
      </c>
      <c r="N2672" s="14">
        <v>10118</v>
      </c>
      <c r="O2672" s="14">
        <v>2237</v>
      </c>
      <c r="P2672" s="14">
        <v>8562</v>
      </c>
      <c r="R2672" s="14">
        <v>-300</v>
      </c>
      <c r="S2672" s="14">
        <v>28771</v>
      </c>
      <c r="T2672" s="14">
        <v>-923</v>
      </c>
      <c r="U2672" s="14">
        <v>-27781</v>
      </c>
      <c r="V2672" s="14">
        <v>-5743</v>
      </c>
      <c r="W2672" s="14">
        <v>-4761</v>
      </c>
      <c r="X2672" s="25">
        <v>2.3061041268907494</v>
      </c>
      <c r="Y2672" s="25">
        <v>0.91420395357284279</v>
      </c>
      <c r="AA2672" s="26">
        <v>7351.5162720959588</v>
      </c>
      <c r="AB2672" s="26">
        <v>22234.950236583096</v>
      </c>
      <c r="AC2672" s="26">
        <v>0</v>
      </c>
      <c r="AD2672" s="26">
        <v>139.62320426070011</v>
      </c>
      <c r="AE2672" s="26">
        <v>29726.089712939756</v>
      </c>
      <c r="AF2672" s="26">
        <v>16007.102184549683</v>
      </c>
      <c r="AG2672" s="26">
        <v>11277.635793593734</v>
      </c>
      <c r="AH2672" s="26">
        <v>34455.556103895702</v>
      </c>
      <c r="AI2672" s="14">
        <v>81609</v>
      </c>
      <c r="AJ2672" s="14">
        <v>92346</v>
      </c>
      <c r="AK2672" s="27">
        <v>0.80303314466469677</v>
      </c>
      <c r="AL2672" s="27">
        <v>0.82257388622972882</v>
      </c>
    </row>
    <row r="2673" spans="1:38" x14ac:dyDescent="0.25">
      <c r="A2673" t="s">
        <v>66</v>
      </c>
      <c r="B2673" s="1">
        <v>44857</v>
      </c>
      <c r="C2673" s="8" t="s">
        <v>390</v>
      </c>
      <c r="D2673" s="10" t="s">
        <v>391</v>
      </c>
      <c r="E2673" s="14">
        <v>82817</v>
      </c>
      <c r="F2673" s="14">
        <v>84844</v>
      </c>
      <c r="G2673" s="14">
        <v>78780</v>
      </c>
      <c r="H2673" s="14">
        <v>-6064</v>
      </c>
      <c r="I2673" s="14">
        <v>7135</v>
      </c>
      <c r="J2673" s="14">
        <v>48810</v>
      </c>
      <c r="K2673" s="14">
        <v>0</v>
      </c>
      <c r="L2673" s="14">
        <v>0</v>
      </c>
      <c r="M2673" s="14">
        <v>48</v>
      </c>
      <c r="N2673" s="14">
        <v>13414</v>
      </c>
      <c r="O2673" s="14">
        <v>395</v>
      </c>
      <c r="P2673" s="14">
        <v>8978</v>
      </c>
      <c r="R2673" s="14">
        <v>-466</v>
      </c>
      <c r="S2673" s="14">
        <v>27498</v>
      </c>
      <c r="T2673" s="14">
        <v>-265</v>
      </c>
      <c r="U2673" s="14">
        <v>-27392</v>
      </c>
      <c r="V2673" s="14">
        <v>-3104</v>
      </c>
      <c r="W2673" s="14">
        <v>-2335</v>
      </c>
      <c r="X2673" s="25">
        <v>2.3084169643507719</v>
      </c>
      <c r="Y2673" s="25">
        <v>0.91384251675155348</v>
      </c>
      <c r="AA2673" s="26">
        <v>7470.9269809049902</v>
      </c>
      <c r="AB2673" s="26">
        <v>20232.354438698421</v>
      </c>
      <c r="AC2673" s="26">
        <v>0</v>
      </c>
      <c r="AD2673" s="26">
        <v>152.10609557240048</v>
      </c>
      <c r="AE2673" s="26">
        <v>27855.387515175811</v>
      </c>
      <c r="AF2673" s="26">
        <v>14418.006920010572</v>
      </c>
      <c r="AG2673" s="26">
        <v>11014.973282912428</v>
      </c>
      <c r="AH2673" s="26">
        <v>31258.421152273961</v>
      </c>
      <c r="AI2673" s="14">
        <v>78780</v>
      </c>
      <c r="AJ2673" s="14">
        <v>84844</v>
      </c>
      <c r="AK2673" s="27">
        <v>0.77951947732555082</v>
      </c>
      <c r="AL2673" s="27">
        <v>0.81223115884124064</v>
      </c>
    </row>
    <row r="2674" spans="1:38" x14ac:dyDescent="0.25">
      <c r="A2674" t="s">
        <v>66</v>
      </c>
      <c r="B2674" s="1">
        <v>44858</v>
      </c>
      <c r="C2674" s="8" t="s">
        <v>390</v>
      </c>
      <c r="D2674" s="10" t="s">
        <v>391</v>
      </c>
      <c r="E2674" s="14">
        <v>85654</v>
      </c>
      <c r="F2674" s="14">
        <v>87223</v>
      </c>
      <c r="G2674" s="14">
        <v>87239</v>
      </c>
      <c r="H2674" s="14">
        <v>16</v>
      </c>
      <c r="I2674" s="14">
        <v>7058</v>
      </c>
      <c r="J2674" s="14">
        <v>54741</v>
      </c>
      <c r="K2674" s="14">
        <v>0</v>
      </c>
      <c r="L2674" s="14">
        <v>0</v>
      </c>
      <c r="M2674" s="14">
        <v>48</v>
      </c>
      <c r="N2674" s="14">
        <v>15916</v>
      </c>
      <c r="O2674" s="14">
        <v>451</v>
      </c>
      <c r="P2674" s="14">
        <v>9025</v>
      </c>
      <c r="R2674" s="14">
        <v>-557</v>
      </c>
      <c r="S2674" s="14">
        <v>21012</v>
      </c>
      <c r="T2674" s="14">
        <v>-805</v>
      </c>
      <c r="U2674" s="14">
        <v>-18639</v>
      </c>
      <c r="V2674" s="14">
        <v>-4794</v>
      </c>
      <c r="W2674" s="14">
        <v>3799</v>
      </c>
      <c r="X2674" s="25">
        <v>2.3078076559748815</v>
      </c>
      <c r="Y2674" s="25">
        <v>0.9109356383448487</v>
      </c>
      <c r="AA2674" s="26">
        <v>7388.3510246077412</v>
      </c>
      <c r="AB2674" s="26">
        <v>22618.649825654928</v>
      </c>
      <c r="AC2674" s="26">
        <v>0</v>
      </c>
      <c r="AD2674" s="26">
        <v>169.45824704891038</v>
      </c>
      <c r="AE2674" s="26">
        <v>30176.459097311581</v>
      </c>
      <c r="AF2674" s="26">
        <v>11728.613670413362</v>
      </c>
      <c r="AG2674" s="26">
        <v>10178.929692139438</v>
      </c>
      <c r="AH2674" s="26">
        <v>31726.143075585507</v>
      </c>
      <c r="AI2674" s="14">
        <v>87239</v>
      </c>
      <c r="AJ2674" s="14">
        <v>87223</v>
      </c>
      <c r="AK2674" s="27">
        <v>0.7625904154691715</v>
      </c>
      <c r="AL2674" s="27">
        <v>0.801899608443843</v>
      </c>
    </row>
    <row r="2675" spans="1:38" x14ac:dyDescent="0.25">
      <c r="A2675" t="s">
        <v>66</v>
      </c>
      <c r="B2675" s="1">
        <v>44859</v>
      </c>
      <c r="C2675" s="8" t="s">
        <v>390</v>
      </c>
      <c r="D2675" s="10" t="s">
        <v>391</v>
      </c>
      <c r="E2675" s="14">
        <v>84938</v>
      </c>
      <c r="F2675" s="14">
        <v>87065</v>
      </c>
      <c r="G2675" s="14">
        <v>81415</v>
      </c>
      <c r="H2675" s="14">
        <v>-5650</v>
      </c>
      <c r="I2675" s="14">
        <v>7136</v>
      </c>
      <c r="J2675" s="14">
        <v>49317</v>
      </c>
      <c r="K2675" s="14">
        <v>0</v>
      </c>
      <c r="L2675" s="14">
        <v>0</v>
      </c>
      <c r="M2675" s="14">
        <v>48</v>
      </c>
      <c r="N2675" s="14">
        <v>14467</v>
      </c>
      <c r="O2675" s="14">
        <v>986</v>
      </c>
      <c r="P2675" s="14">
        <v>9461</v>
      </c>
      <c r="R2675" s="14">
        <v>-860</v>
      </c>
      <c r="S2675" s="14">
        <v>31382</v>
      </c>
      <c r="T2675" s="14">
        <v>-2559</v>
      </c>
      <c r="U2675" s="14">
        <v>-25940</v>
      </c>
      <c r="V2675" s="14">
        <v>-5525</v>
      </c>
      <c r="W2675" s="14">
        <v>-2148</v>
      </c>
      <c r="X2675" s="25">
        <v>2.305464145633902</v>
      </c>
      <c r="Y2675" s="25">
        <v>0.90877934580721864</v>
      </c>
      <c r="AA2675" s="26">
        <v>7462.4162636842293</v>
      </c>
      <c r="AB2675" s="26">
        <v>20329.249937483375</v>
      </c>
      <c r="AC2675" s="26">
        <v>0</v>
      </c>
      <c r="AD2675" s="26">
        <v>166.27424382212664</v>
      </c>
      <c r="AE2675" s="26">
        <v>27957.940444989734</v>
      </c>
      <c r="AF2675" s="26">
        <v>16799.747828972766</v>
      </c>
      <c r="AG2675" s="26">
        <v>12366.415044161389</v>
      </c>
      <c r="AH2675" s="26">
        <v>32391.273229801111</v>
      </c>
      <c r="AI2675" s="14">
        <v>81415</v>
      </c>
      <c r="AJ2675" s="14">
        <v>87065</v>
      </c>
      <c r="AK2675" s="27">
        <v>0.75706730533480637</v>
      </c>
      <c r="AL2675" s="27">
        <v>0.82019696534639774</v>
      </c>
    </row>
    <row r="2676" spans="1:38" x14ac:dyDescent="0.25">
      <c r="A2676" t="s">
        <v>66</v>
      </c>
      <c r="B2676" s="1">
        <v>44860</v>
      </c>
      <c r="C2676" s="8" t="s">
        <v>390</v>
      </c>
      <c r="D2676" s="10" t="s">
        <v>391</v>
      </c>
      <c r="E2676" s="14">
        <v>84977</v>
      </c>
      <c r="F2676" s="14">
        <v>87983</v>
      </c>
      <c r="G2676" s="14">
        <v>81065</v>
      </c>
      <c r="H2676" s="14">
        <v>-6918</v>
      </c>
      <c r="I2676" s="14">
        <v>4929</v>
      </c>
      <c r="J2676" s="14">
        <v>49545</v>
      </c>
      <c r="K2676" s="14">
        <v>0</v>
      </c>
      <c r="L2676" s="14">
        <v>0</v>
      </c>
      <c r="M2676" s="14">
        <v>48</v>
      </c>
      <c r="N2676" s="14">
        <v>15017</v>
      </c>
      <c r="O2676" s="14">
        <v>937</v>
      </c>
      <c r="P2676" s="14">
        <v>10589</v>
      </c>
      <c r="R2676" s="14">
        <v>-1219</v>
      </c>
      <c r="S2676" s="14">
        <v>28132</v>
      </c>
      <c r="T2676" s="14">
        <v>-2310</v>
      </c>
      <c r="U2676" s="14">
        <v>-24244</v>
      </c>
      <c r="V2676" s="14">
        <v>-4285</v>
      </c>
      <c r="W2676" s="14">
        <v>-2992</v>
      </c>
      <c r="X2676" s="25">
        <v>2.3064421365549483</v>
      </c>
      <c r="Y2676" s="25">
        <v>0.90975052534729461</v>
      </c>
      <c r="AA2676" s="26">
        <v>5156.6498040838514</v>
      </c>
      <c r="AB2676" s="26">
        <v>20445.060726261992</v>
      </c>
      <c r="AC2676" s="26">
        <v>0</v>
      </c>
      <c r="AD2676" s="26">
        <v>177.12516695273493</v>
      </c>
      <c r="AE2676" s="26">
        <v>25778.835697298571</v>
      </c>
      <c r="AF2676" s="26">
        <v>15165.84930592921</v>
      </c>
      <c r="AG2676" s="26">
        <v>10389.326865871059</v>
      </c>
      <c r="AH2676" s="26">
        <v>30555.358137356725</v>
      </c>
      <c r="AI2676" s="14">
        <v>81065</v>
      </c>
      <c r="AJ2676" s="14">
        <v>87983</v>
      </c>
      <c r="AK2676" s="27">
        <v>0.70107366625520717</v>
      </c>
      <c r="AL2676" s="27">
        <v>0.76563601669389969</v>
      </c>
    </row>
    <row r="2677" spans="1:38" x14ac:dyDescent="0.25">
      <c r="A2677" t="s">
        <v>66</v>
      </c>
      <c r="B2677" s="1">
        <v>44861</v>
      </c>
      <c r="C2677" s="8" t="s">
        <v>390</v>
      </c>
      <c r="D2677" s="10" t="s">
        <v>391</v>
      </c>
      <c r="E2677" s="14">
        <v>84963</v>
      </c>
      <c r="F2677" s="14">
        <v>88340</v>
      </c>
      <c r="G2677" s="14">
        <v>81668</v>
      </c>
      <c r="H2677" s="14">
        <v>-6672</v>
      </c>
      <c r="I2677" s="14">
        <v>4495</v>
      </c>
      <c r="J2677" s="14">
        <v>49581</v>
      </c>
      <c r="K2677" s="14">
        <v>0</v>
      </c>
      <c r="L2677" s="14">
        <v>0</v>
      </c>
      <c r="M2677" s="14">
        <v>48</v>
      </c>
      <c r="N2677" s="14">
        <v>16371</v>
      </c>
      <c r="O2677" s="14">
        <v>262</v>
      </c>
      <c r="P2677" s="14">
        <v>10911</v>
      </c>
      <c r="R2677" s="14">
        <v>-1196</v>
      </c>
      <c r="S2677" s="14">
        <v>29126</v>
      </c>
      <c r="T2677" s="14">
        <v>-2200</v>
      </c>
      <c r="U2677" s="14">
        <v>-24660</v>
      </c>
      <c r="V2677" s="14">
        <v>-4878</v>
      </c>
      <c r="W2677" s="14">
        <v>-2864</v>
      </c>
      <c r="X2677" s="25">
        <v>2.3099097566660394</v>
      </c>
      <c r="Y2677" s="25">
        <v>0.91320806002841903</v>
      </c>
      <c r="AA2677" s="26">
        <v>4709.6752983343376</v>
      </c>
      <c r="AB2677" s="26">
        <v>20537.674893754502</v>
      </c>
      <c r="AC2677" s="26">
        <v>0</v>
      </c>
      <c r="AD2677" s="26">
        <v>183.79292266405409</v>
      </c>
      <c r="AE2677" s="26">
        <v>25431.143114752886</v>
      </c>
      <c r="AF2677" s="26">
        <v>15318.369210507964</v>
      </c>
      <c r="AG2677" s="26">
        <v>10372.501247777529</v>
      </c>
      <c r="AH2677" s="26">
        <v>30377.01107748333</v>
      </c>
      <c r="AI2677" s="14">
        <v>81668</v>
      </c>
      <c r="AJ2677" s="14">
        <v>88340</v>
      </c>
      <c r="AK2677" s="27">
        <v>0.68651132308427421</v>
      </c>
      <c r="AL2677" s="27">
        <v>0.75809108174826012</v>
      </c>
    </row>
    <row r="2678" spans="1:38" x14ac:dyDescent="0.25">
      <c r="A2678" t="s">
        <v>66</v>
      </c>
      <c r="B2678" s="1">
        <v>44862</v>
      </c>
      <c r="C2678" s="8" t="s">
        <v>390</v>
      </c>
      <c r="D2678" s="10" t="s">
        <v>391</v>
      </c>
      <c r="E2678" s="14">
        <v>81525</v>
      </c>
      <c r="F2678" s="14">
        <v>86472</v>
      </c>
      <c r="G2678" s="14">
        <v>85224</v>
      </c>
      <c r="H2678" s="14">
        <v>-1248</v>
      </c>
      <c r="I2678" s="14">
        <v>4820</v>
      </c>
      <c r="J2678" s="14">
        <v>54070</v>
      </c>
      <c r="K2678" s="14">
        <v>0</v>
      </c>
      <c r="L2678" s="14">
        <v>0</v>
      </c>
      <c r="M2678" s="14">
        <v>48</v>
      </c>
      <c r="N2678" s="14">
        <v>15470</v>
      </c>
      <c r="O2678" s="14">
        <v>308</v>
      </c>
      <c r="P2678" s="14">
        <v>10508</v>
      </c>
      <c r="R2678" s="14">
        <v>-705</v>
      </c>
      <c r="S2678" s="14">
        <v>30622</v>
      </c>
      <c r="T2678" s="14">
        <v>-3062</v>
      </c>
      <c r="U2678" s="14">
        <v>-21779</v>
      </c>
      <c r="V2678" s="14">
        <v>-7106</v>
      </c>
      <c r="W2678" s="14">
        <v>782</v>
      </c>
      <c r="X2678" s="25">
        <v>2.3028351018785411</v>
      </c>
      <c r="Y2678" s="25">
        <v>0.91101273922305659</v>
      </c>
      <c r="AA2678" s="26">
        <v>5034.7294277719393</v>
      </c>
      <c r="AB2678" s="26">
        <v>22343.287645848573</v>
      </c>
      <c r="AC2678" s="26">
        <v>0</v>
      </c>
      <c r="AD2678" s="26">
        <v>175.41326563624236</v>
      </c>
      <c r="AE2678" s="26">
        <v>27553.430339256753</v>
      </c>
      <c r="AF2678" s="26">
        <v>15086.607166487638</v>
      </c>
      <c r="AG2678" s="26">
        <v>11779.491435180747</v>
      </c>
      <c r="AH2678" s="26">
        <v>30860.546070563643</v>
      </c>
      <c r="AI2678" s="14">
        <v>85224</v>
      </c>
      <c r="AJ2678" s="14">
        <v>86472</v>
      </c>
      <c r="AK2678" s="27">
        <v>0.71276686842359216</v>
      </c>
      <c r="AL2678" s="27">
        <v>0.7867954607050377</v>
      </c>
    </row>
    <row r="2679" spans="1:38" x14ac:dyDescent="0.25">
      <c r="A2679" t="s">
        <v>66</v>
      </c>
      <c r="B2679" s="1">
        <v>44863</v>
      </c>
      <c r="C2679" s="8" t="s">
        <v>390</v>
      </c>
      <c r="D2679" s="10" t="s">
        <v>391</v>
      </c>
      <c r="E2679" s="14">
        <v>80015</v>
      </c>
      <c r="F2679" s="14">
        <v>84616</v>
      </c>
      <c r="G2679" s="14">
        <v>81835</v>
      </c>
      <c r="H2679" s="14">
        <v>-2781</v>
      </c>
      <c r="I2679" s="14">
        <v>6344</v>
      </c>
      <c r="J2679" s="14">
        <v>49846</v>
      </c>
      <c r="K2679" s="14">
        <v>0</v>
      </c>
      <c r="L2679" s="14">
        <v>0</v>
      </c>
      <c r="M2679" s="14">
        <v>48</v>
      </c>
      <c r="N2679" s="14">
        <v>14919</v>
      </c>
      <c r="O2679" s="14">
        <v>175</v>
      </c>
      <c r="P2679" s="14">
        <v>10503</v>
      </c>
      <c r="R2679" s="14">
        <v>-1891</v>
      </c>
      <c r="S2679" s="14">
        <v>26300</v>
      </c>
      <c r="T2679" s="14">
        <v>-1630</v>
      </c>
      <c r="U2679" s="14">
        <v>-17482</v>
      </c>
      <c r="V2679" s="14">
        <v>-6027</v>
      </c>
      <c r="W2679" s="14">
        <v>-2051</v>
      </c>
      <c r="X2679" s="25">
        <v>2.3008685527277999</v>
      </c>
      <c r="Y2679" s="25">
        <v>0.90995787620382906</v>
      </c>
      <c r="AA2679" s="26">
        <v>6620.9642017695396</v>
      </c>
      <c r="AB2679" s="26">
        <v>20573.958458716734</v>
      </c>
      <c r="AC2679" s="26">
        <v>0</v>
      </c>
      <c r="AD2679" s="26">
        <v>170.82377144533436</v>
      </c>
      <c r="AE2679" s="26">
        <v>27365.746431931602</v>
      </c>
      <c r="AF2679" s="26">
        <v>14680.237402012237</v>
      </c>
      <c r="AG2679" s="26">
        <v>10202.137830490039</v>
      </c>
      <c r="AH2679" s="26">
        <v>31843.846003453804</v>
      </c>
      <c r="AI2679" s="14">
        <v>81835</v>
      </c>
      <c r="AJ2679" s="14">
        <v>84616</v>
      </c>
      <c r="AK2679" s="27">
        <v>0.73722822629394569</v>
      </c>
      <c r="AL2679" s="27">
        <v>0.8296726360987795</v>
      </c>
    </row>
    <row r="2680" spans="1:38" x14ac:dyDescent="0.25">
      <c r="A2680" t="s">
        <v>66</v>
      </c>
      <c r="B2680" s="1">
        <v>44864</v>
      </c>
      <c r="C2680" s="8" t="s">
        <v>390</v>
      </c>
      <c r="D2680" s="10" t="s">
        <v>391</v>
      </c>
      <c r="E2680" s="14">
        <v>81458</v>
      </c>
      <c r="F2680" s="14">
        <v>85916</v>
      </c>
      <c r="G2680" s="14">
        <v>84033</v>
      </c>
      <c r="H2680" s="14">
        <v>-1883</v>
      </c>
      <c r="I2680" s="14">
        <v>7055</v>
      </c>
      <c r="J2680" s="14">
        <v>50889</v>
      </c>
      <c r="K2680" s="14">
        <v>0</v>
      </c>
      <c r="L2680" s="14">
        <v>0</v>
      </c>
      <c r="M2680" s="14">
        <v>48</v>
      </c>
      <c r="N2680" s="14">
        <v>15248</v>
      </c>
      <c r="O2680" s="14">
        <v>275</v>
      </c>
      <c r="P2680" s="14">
        <v>10518</v>
      </c>
      <c r="R2680" s="14">
        <v>-1142</v>
      </c>
      <c r="S2680" s="14">
        <v>27632</v>
      </c>
      <c r="T2680" s="14">
        <v>-2802</v>
      </c>
      <c r="U2680" s="14">
        <v>-17082</v>
      </c>
      <c r="V2680" s="14">
        <v>-6455</v>
      </c>
      <c r="W2680" s="14">
        <v>-2034</v>
      </c>
      <c r="X2680" s="25">
        <v>2.3003148072005413</v>
      </c>
      <c r="Y2680" s="25">
        <v>0.90785417590001072</v>
      </c>
      <c r="AA2680" s="26">
        <v>7361.2327588427133</v>
      </c>
      <c r="AB2680" s="26">
        <v>20955.897686392964</v>
      </c>
      <c r="AC2680" s="26">
        <v>0</v>
      </c>
      <c r="AD2680" s="26">
        <v>173.78129745515025</v>
      </c>
      <c r="AE2680" s="26">
        <v>28490.911742690827</v>
      </c>
      <c r="AF2680" s="26">
        <v>14188.170941260658</v>
      </c>
      <c r="AG2680" s="26">
        <v>10823.986522585272</v>
      </c>
      <c r="AH2680" s="26">
        <v>31855.096161366222</v>
      </c>
      <c r="AI2680" s="14">
        <v>84033</v>
      </c>
      <c r="AJ2680" s="14">
        <v>85916</v>
      </c>
      <c r="AK2680" s="27">
        <v>0.74746389925590007</v>
      </c>
      <c r="AL2680" s="27">
        <v>0.81740749219320263</v>
      </c>
    </row>
    <row r="2681" spans="1:38" x14ac:dyDescent="0.25">
      <c r="A2681" t="s">
        <v>66</v>
      </c>
      <c r="B2681" s="1">
        <v>44865</v>
      </c>
      <c r="C2681" s="8" t="s">
        <v>390</v>
      </c>
      <c r="D2681" s="10" t="s">
        <v>391</v>
      </c>
      <c r="E2681" s="14">
        <v>84073</v>
      </c>
      <c r="F2681" s="14">
        <v>88060</v>
      </c>
      <c r="G2681" s="14">
        <v>86442</v>
      </c>
      <c r="H2681" s="14">
        <v>-1618</v>
      </c>
      <c r="I2681" s="14">
        <v>7050</v>
      </c>
      <c r="J2681" s="14">
        <v>55510</v>
      </c>
      <c r="K2681" s="14">
        <v>0</v>
      </c>
      <c r="L2681" s="14">
        <v>0</v>
      </c>
      <c r="M2681" s="14">
        <v>48</v>
      </c>
      <c r="N2681" s="14">
        <v>13424</v>
      </c>
      <c r="O2681" s="14">
        <v>154</v>
      </c>
      <c r="P2681" s="14">
        <v>10256</v>
      </c>
      <c r="R2681" s="14">
        <v>-136</v>
      </c>
      <c r="S2681" s="14">
        <v>31683</v>
      </c>
      <c r="T2681" s="14">
        <v>-5214</v>
      </c>
      <c r="U2681" s="14">
        <v>-17717</v>
      </c>
      <c r="V2681" s="14">
        <v>-8963</v>
      </c>
      <c r="W2681" s="14">
        <v>-1271</v>
      </c>
      <c r="X2681" s="25">
        <v>2.3044877328495885</v>
      </c>
      <c r="Y2681" s="25">
        <v>0.90857363231052157</v>
      </c>
      <c r="AA2681" s="26">
        <v>7369.3600332890019</v>
      </c>
      <c r="AB2681" s="26">
        <v>22876.9231566243</v>
      </c>
      <c r="AC2681" s="26">
        <v>0</v>
      </c>
      <c r="AD2681" s="26">
        <v>159.08026163608795</v>
      </c>
      <c r="AE2681" s="26">
        <v>30405.363451549394</v>
      </c>
      <c r="AF2681" s="26">
        <v>15471.341846049516</v>
      </c>
      <c r="AG2681" s="26">
        <v>12373.526543348025</v>
      </c>
      <c r="AH2681" s="26">
        <v>33503.178754250883</v>
      </c>
      <c r="AI2681" s="14">
        <v>86442</v>
      </c>
      <c r="AJ2681" s="14">
        <v>88060</v>
      </c>
      <c r="AK2681" s="27">
        <v>0.7754595263015065</v>
      </c>
      <c r="AL2681" s="27">
        <v>0.83876649949121718</v>
      </c>
    </row>
    <row r="2682" spans="1:38" x14ac:dyDescent="0.25">
      <c r="A2682" t="s">
        <v>66</v>
      </c>
      <c r="B2682" s="1">
        <v>44866</v>
      </c>
      <c r="C2682" s="8" t="s">
        <v>390</v>
      </c>
      <c r="D2682" s="10" t="s">
        <v>391</v>
      </c>
      <c r="E2682" s="14">
        <v>86543</v>
      </c>
      <c r="F2682" s="14">
        <v>91498</v>
      </c>
      <c r="G2682" s="14">
        <v>78814</v>
      </c>
      <c r="H2682" s="14">
        <v>-12684</v>
      </c>
      <c r="I2682" s="14">
        <v>7064</v>
      </c>
      <c r="J2682" s="14">
        <v>47614</v>
      </c>
      <c r="K2682" s="14">
        <v>0</v>
      </c>
      <c r="L2682" s="14">
        <v>0</v>
      </c>
      <c r="M2682" s="14">
        <v>48</v>
      </c>
      <c r="N2682" s="14">
        <v>11192</v>
      </c>
      <c r="O2682" s="14">
        <v>3019</v>
      </c>
      <c r="P2682" s="14">
        <v>9877</v>
      </c>
      <c r="R2682" s="14">
        <v>-823</v>
      </c>
      <c r="S2682" s="14">
        <v>23244</v>
      </c>
      <c r="T2682" s="14">
        <v>-2429</v>
      </c>
      <c r="U2682" s="14">
        <v>-18159</v>
      </c>
      <c r="V2682" s="14">
        <v>-9492</v>
      </c>
      <c r="W2682" s="14">
        <v>-5025</v>
      </c>
      <c r="X2682" s="25">
        <v>2.311655188240199</v>
      </c>
      <c r="Y2682" s="25">
        <v>0.91158649102094413</v>
      </c>
      <c r="AA2682" s="26">
        <v>7406.9600428775802</v>
      </c>
      <c r="AB2682" s="26">
        <v>19687.87327678749</v>
      </c>
      <c r="AC2682" s="26">
        <v>0</v>
      </c>
      <c r="AD2682" s="26">
        <v>160.77217966873039</v>
      </c>
      <c r="AE2682" s="26">
        <v>27255.605499333797</v>
      </c>
      <c r="AF2682" s="26">
        <v>15730.924984712477</v>
      </c>
      <c r="AG2682" s="26">
        <v>9024.3561514892826</v>
      </c>
      <c r="AH2682" s="26">
        <v>33962.174332556984</v>
      </c>
      <c r="AI2682" s="14">
        <v>78814</v>
      </c>
      <c r="AJ2682" s="14">
        <v>91498</v>
      </c>
      <c r="AK2682" s="27">
        <v>0.76240582886214725</v>
      </c>
      <c r="AL2682" s="27">
        <v>0.81830956717132375</v>
      </c>
    </row>
    <row r="2683" spans="1:38" x14ac:dyDescent="0.25">
      <c r="A2683" t="s">
        <v>66</v>
      </c>
      <c r="B2683" s="1">
        <v>44867</v>
      </c>
      <c r="C2683" s="8" t="s">
        <v>390</v>
      </c>
      <c r="D2683" s="10" t="s">
        <v>391</v>
      </c>
      <c r="E2683" s="14">
        <v>85358</v>
      </c>
      <c r="F2683" s="14">
        <v>91061</v>
      </c>
      <c r="G2683" s="14">
        <v>80403</v>
      </c>
      <c r="H2683" s="14">
        <v>-10658</v>
      </c>
      <c r="I2683" s="14">
        <v>7062</v>
      </c>
      <c r="J2683" s="14">
        <v>57587</v>
      </c>
      <c r="K2683" s="14">
        <v>0</v>
      </c>
      <c r="L2683" s="14">
        <v>0</v>
      </c>
      <c r="M2683" s="14">
        <v>37</v>
      </c>
      <c r="N2683" s="14">
        <v>4027</v>
      </c>
      <c r="O2683" s="14">
        <v>623</v>
      </c>
      <c r="P2683" s="14">
        <v>11067</v>
      </c>
      <c r="R2683" s="14">
        <v>-1946</v>
      </c>
      <c r="S2683" s="14">
        <v>23464</v>
      </c>
      <c r="T2683" s="14">
        <v>0</v>
      </c>
      <c r="U2683" s="14">
        <v>-21234</v>
      </c>
      <c r="V2683" s="14">
        <v>-5213</v>
      </c>
      <c r="W2683" s="14">
        <v>-5729</v>
      </c>
      <c r="X2683" s="25">
        <v>2.3188080659696593</v>
      </c>
      <c r="Y2683" s="25">
        <v>0.91301232444294356</v>
      </c>
      <c r="AA2683" s="26">
        <v>7427.7755630801366</v>
      </c>
      <c r="AB2683" s="26">
        <v>23848.845028937318</v>
      </c>
      <c r="AC2683" s="26">
        <v>0</v>
      </c>
      <c r="AD2683" s="26">
        <v>104.93888459153045</v>
      </c>
      <c r="AE2683" s="26">
        <v>31381.559476609</v>
      </c>
      <c r="AF2683" s="26">
        <v>13739.888574883058</v>
      </c>
      <c r="AG2683" s="26">
        <v>9400.7632256398447</v>
      </c>
      <c r="AH2683" s="26">
        <v>35720.684825852193</v>
      </c>
      <c r="AI2683" s="14">
        <v>80403</v>
      </c>
      <c r="AJ2683" s="14">
        <v>91061</v>
      </c>
      <c r="AK2683" s="27">
        <v>0.86047055026953878</v>
      </c>
      <c r="AL2683" s="27">
        <v>0.86481079914310477</v>
      </c>
    </row>
    <row r="2684" spans="1:38" x14ac:dyDescent="0.25">
      <c r="A2684" t="s">
        <v>66</v>
      </c>
      <c r="B2684" s="1">
        <v>44868</v>
      </c>
      <c r="C2684" s="8" t="s">
        <v>390</v>
      </c>
      <c r="D2684" s="10" t="s">
        <v>391</v>
      </c>
      <c r="E2684" s="14">
        <v>88788</v>
      </c>
      <c r="F2684" s="14">
        <v>91839</v>
      </c>
      <c r="G2684" s="14">
        <v>86876</v>
      </c>
      <c r="H2684" s="14">
        <v>-4963</v>
      </c>
      <c r="I2684" s="14">
        <v>6015</v>
      </c>
      <c r="J2684" s="14">
        <v>60982</v>
      </c>
      <c r="K2684" s="14">
        <v>0</v>
      </c>
      <c r="L2684" s="14">
        <v>0</v>
      </c>
      <c r="M2684" s="14">
        <v>24</v>
      </c>
      <c r="N2684" s="14">
        <v>6707</v>
      </c>
      <c r="O2684" s="14">
        <v>1950</v>
      </c>
      <c r="P2684" s="14">
        <v>11198</v>
      </c>
      <c r="R2684" s="14">
        <v>-2365</v>
      </c>
      <c r="S2684" s="14">
        <v>22663</v>
      </c>
      <c r="T2684" s="14">
        <v>0</v>
      </c>
      <c r="U2684" s="14">
        <v>-18824</v>
      </c>
      <c r="V2684" s="14">
        <v>-2604</v>
      </c>
      <c r="W2684" s="14">
        <v>-3833</v>
      </c>
      <c r="X2684" s="25">
        <v>2.3156156618052686</v>
      </c>
      <c r="Y2684" s="25">
        <v>0.91292674491297099</v>
      </c>
      <c r="AA2684" s="26">
        <v>6317.8362737155112</v>
      </c>
      <c r="AB2684" s="26">
        <v>25252.469250157756</v>
      </c>
      <c r="AC2684" s="26">
        <v>0</v>
      </c>
      <c r="AD2684" s="26">
        <v>132.41589988542808</v>
      </c>
      <c r="AE2684" s="26">
        <v>31702.7214237587</v>
      </c>
      <c r="AF2684" s="26">
        <v>11567.265058089422</v>
      </c>
      <c r="AG2684" s="26">
        <v>8856.8119497732387</v>
      </c>
      <c r="AH2684" s="26">
        <v>34413.174532074874</v>
      </c>
      <c r="AI2684" s="14">
        <v>86876</v>
      </c>
      <c r="AJ2684" s="14">
        <v>91839</v>
      </c>
      <c r="AK2684" s="27">
        <v>0.80450819219631309</v>
      </c>
      <c r="AL2684" s="27">
        <v>0.82609754937339153</v>
      </c>
    </row>
    <row r="2685" spans="1:38" x14ac:dyDescent="0.25">
      <c r="A2685" t="s">
        <v>66</v>
      </c>
      <c r="B2685" s="1">
        <v>44869</v>
      </c>
      <c r="C2685" s="8" t="s">
        <v>390</v>
      </c>
      <c r="D2685" s="10" t="s">
        <v>391</v>
      </c>
      <c r="E2685" s="14">
        <v>85877</v>
      </c>
      <c r="F2685" s="14">
        <v>90793</v>
      </c>
      <c r="G2685" s="14">
        <v>81330</v>
      </c>
      <c r="H2685" s="14">
        <v>-9463</v>
      </c>
      <c r="I2685" s="14">
        <v>6632</v>
      </c>
      <c r="J2685" s="14">
        <v>51015</v>
      </c>
      <c r="K2685" s="14">
        <v>0</v>
      </c>
      <c r="L2685" s="14">
        <v>0</v>
      </c>
      <c r="M2685" s="14">
        <v>24</v>
      </c>
      <c r="N2685" s="14">
        <v>12643</v>
      </c>
      <c r="O2685" s="14">
        <v>563</v>
      </c>
      <c r="P2685" s="14">
        <v>10453</v>
      </c>
      <c r="R2685" s="14">
        <v>-2822</v>
      </c>
      <c r="S2685" s="14">
        <v>22367</v>
      </c>
      <c r="T2685" s="14">
        <v>0</v>
      </c>
      <c r="U2685" s="14">
        <v>-17198</v>
      </c>
      <c r="V2685" s="14">
        <v>-7824</v>
      </c>
      <c r="W2685" s="14">
        <v>-3986</v>
      </c>
      <c r="X2685" s="25">
        <v>2.312387499914982</v>
      </c>
      <c r="Y2685" s="25">
        <v>0.90964733936008491</v>
      </c>
      <c r="AA2685" s="26">
        <v>6956.1892296342039</v>
      </c>
      <c r="AB2685" s="26">
        <v>21049.277888005523</v>
      </c>
      <c r="AC2685" s="26">
        <v>0</v>
      </c>
      <c r="AD2685" s="26">
        <v>157.75470380736419</v>
      </c>
      <c r="AE2685" s="26">
        <v>28163.221821447089</v>
      </c>
      <c r="AF2685" s="26">
        <v>13118.200783171444</v>
      </c>
      <c r="AG2685" s="26">
        <v>8207.1111605731821</v>
      </c>
      <c r="AH2685" s="26">
        <v>33074.311444045365</v>
      </c>
      <c r="AI2685" s="14">
        <v>81330</v>
      </c>
      <c r="AJ2685" s="14">
        <v>90793</v>
      </c>
      <c r="AK2685" s="27">
        <v>0.76342311683264075</v>
      </c>
      <c r="AL2685" s="27">
        <v>0.80310473820417094</v>
      </c>
    </row>
    <row r="2686" spans="1:38" x14ac:dyDescent="0.25">
      <c r="A2686" t="s">
        <v>66</v>
      </c>
      <c r="B2686" s="1">
        <v>44870</v>
      </c>
      <c r="C2686" s="8" t="s">
        <v>390</v>
      </c>
      <c r="D2686" s="10" t="s">
        <v>391</v>
      </c>
      <c r="E2686" s="14">
        <v>82035</v>
      </c>
      <c r="F2686" s="14">
        <v>86271</v>
      </c>
      <c r="G2686" s="14">
        <v>75329</v>
      </c>
      <c r="H2686" s="14">
        <v>-10942</v>
      </c>
      <c r="I2686" s="14">
        <v>6165</v>
      </c>
      <c r="J2686" s="14">
        <v>47332</v>
      </c>
      <c r="K2686" s="14">
        <v>0</v>
      </c>
      <c r="L2686" s="14">
        <v>0</v>
      </c>
      <c r="M2686" s="14">
        <v>24</v>
      </c>
      <c r="N2686" s="14">
        <v>10912</v>
      </c>
      <c r="O2686" s="14">
        <v>1460</v>
      </c>
      <c r="P2686" s="14">
        <v>9436</v>
      </c>
      <c r="R2686" s="14">
        <v>-1815</v>
      </c>
      <c r="S2686" s="14">
        <v>22346</v>
      </c>
      <c r="T2686" s="14">
        <v>-2049</v>
      </c>
      <c r="U2686" s="14">
        <v>-18063</v>
      </c>
      <c r="V2686" s="14">
        <v>-6482</v>
      </c>
      <c r="W2686" s="14">
        <v>-4879</v>
      </c>
      <c r="X2686" s="25">
        <v>2.3121279497647396</v>
      </c>
      <c r="Y2686" s="25">
        <v>0.91197901078542143</v>
      </c>
      <c r="AA2686" s="26">
        <v>6465.6352615414989</v>
      </c>
      <c r="AB2686" s="26">
        <v>19579.696518445613</v>
      </c>
      <c r="AC2686" s="26">
        <v>0</v>
      </c>
      <c r="AD2686" s="26">
        <v>145.42501767184797</v>
      </c>
      <c r="AE2686" s="26">
        <v>26190.75679765896</v>
      </c>
      <c r="AF2686" s="26">
        <v>12419.688601825977</v>
      </c>
      <c r="AG2686" s="26">
        <v>8013.6565643114418</v>
      </c>
      <c r="AH2686" s="26">
        <v>30596.788835173495</v>
      </c>
      <c r="AI2686" s="14">
        <v>75329</v>
      </c>
      <c r="AJ2686" s="14">
        <v>86271</v>
      </c>
      <c r="AK2686" s="27">
        <v>0.76651311249658027</v>
      </c>
      <c r="AL2686" s="27">
        <v>0.78188838198004185</v>
      </c>
    </row>
    <row r="2687" spans="1:38" x14ac:dyDescent="0.25">
      <c r="A2687" t="s">
        <v>66</v>
      </c>
      <c r="B2687" s="1">
        <v>44871</v>
      </c>
      <c r="C2687" s="8" t="s">
        <v>390</v>
      </c>
      <c r="D2687" s="10" t="s">
        <v>391</v>
      </c>
      <c r="E2687" s="14">
        <v>88592</v>
      </c>
      <c r="F2687" s="14">
        <v>88111</v>
      </c>
      <c r="G2687" s="14">
        <v>83031</v>
      </c>
      <c r="H2687" s="14">
        <v>-5080</v>
      </c>
      <c r="I2687" s="14">
        <v>7332</v>
      </c>
      <c r="J2687" s="14">
        <v>49750</v>
      </c>
      <c r="K2687" s="14">
        <v>0</v>
      </c>
      <c r="L2687" s="14">
        <v>0</v>
      </c>
      <c r="M2687" s="14">
        <v>25</v>
      </c>
      <c r="N2687" s="14">
        <v>14012</v>
      </c>
      <c r="O2687" s="14">
        <v>1529</v>
      </c>
      <c r="P2687" s="14">
        <v>10383</v>
      </c>
      <c r="R2687" s="14">
        <v>398</v>
      </c>
      <c r="S2687" s="14">
        <v>24253</v>
      </c>
      <c r="T2687" s="14">
        <v>-2231</v>
      </c>
      <c r="U2687" s="14">
        <v>-16699</v>
      </c>
      <c r="V2687" s="14">
        <v>-5851</v>
      </c>
      <c r="W2687" s="14">
        <v>-4950</v>
      </c>
      <c r="X2687" s="25">
        <v>2.3120650947526724</v>
      </c>
      <c r="Y2687" s="25">
        <v>0.90980105078376361</v>
      </c>
      <c r="AA2687" s="26">
        <v>7689.3347945344776</v>
      </c>
      <c r="AB2687" s="26">
        <v>20530.795455222324</v>
      </c>
      <c r="AC2687" s="26">
        <v>0</v>
      </c>
      <c r="AD2687" s="26">
        <v>172.84874420881198</v>
      </c>
      <c r="AE2687" s="26">
        <v>28392.978993965611</v>
      </c>
      <c r="AF2687" s="26">
        <v>12891.696289506568</v>
      </c>
      <c r="AG2687" s="26">
        <v>9114.4255580965801</v>
      </c>
      <c r="AH2687" s="26">
        <v>32170.249725375597</v>
      </c>
      <c r="AI2687" s="14">
        <v>83031</v>
      </c>
      <c r="AJ2687" s="14">
        <v>88111</v>
      </c>
      <c r="AK2687" s="27">
        <v>0.75388384277771503</v>
      </c>
      <c r="AL2687" s="27">
        <v>0.80492987197464039</v>
      </c>
    </row>
    <row r="2688" spans="1:38" x14ac:dyDescent="0.25">
      <c r="A2688" t="s">
        <v>66</v>
      </c>
      <c r="B2688" s="1">
        <v>44872</v>
      </c>
      <c r="C2688" s="8" t="s">
        <v>390</v>
      </c>
      <c r="D2688" s="10" t="s">
        <v>391</v>
      </c>
      <c r="E2688" s="14">
        <v>90415</v>
      </c>
      <c r="F2688" s="14">
        <v>90417</v>
      </c>
      <c r="G2688" s="14">
        <v>85782</v>
      </c>
      <c r="H2688" s="14">
        <v>-4635</v>
      </c>
      <c r="I2688" s="14">
        <v>6828</v>
      </c>
      <c r="J2688" s="14">
        <v>54065</v>
      </c>
      <c r="K2688" s="14">
        <v>0</v>
      </c>
      <c r="L2688" s="14">
        <v>0</v>
      </c>
      <c r="M2688" s="14">
        <v>11</v>
      </c>
      <c r="N2688" s="14">
        <v>10919</v>
      </c>
      <c r="O2688" s="14">
        <v>3539</v>
      </c>
      <c r="P2688" s="14">
        <v>10420</v>
      </c>
      <c r="R2688" s="14">
        <v>-387</v>
      </c>
      <c r="S2688" s="14">
        <v>23417</v>
      </c>
      <c r="T2688" s="14">
        <v>-1582</v>
      </c>
      <c r="U2688" s="14">
        <v>-15797</v>
      </c>
      <c r="V2688" s="14">
        <v>-3132</v>
      </c>
      <c r="W2688" s="14">
        <v>-7154</v>
      </c>
      <c r="X2688" s="25">
        <v>2.3107729522744016</v>
      </c>
      <c r="Y2688" s="25">
        <v>0.90709090373300982</v>
      </c>
      <c r="AA2688" s="26">
        <v>7156.7697463189179</v>
      </c>
      <c r="AB2688" s="26">
        <v>22245.044366069975</v>
      </c>
      <c r="AC2688" s="26">
        <v>0</v>
      </c>
      <c r="AD2688" s="26">
        <v>165.78798391510736</v>
      </c>
      <c r="AE2688" s="26">
        <v>29567.602096304003</v>
      </c>
      <c r="AF2688" s="26">
        <v>11827.605428659968</v>
      </c>
      <c r="AG2688" s="26">
        <v>8764.5342668840403</v>
      </c>
      <c r="AH2688" s="26">
        <v>32630.673258079929</v>
      </c>
      <c r="AI2688" s="14">
        <v>85782</v>
      </c>
      <c r="AJ2688" s="14">
        <v>90417</v>
      </c>
      <c r="AK2688" s="27">
        <v>0.75989516371212751</v>
      </c>
      <c r="AL2688" s="27">
        <v>0.79562731431288558</v>
      </c>
    </row>
    <row r="2689" spans="1:38" x14ac:dyDescent="0.25">
      <c r="A2689" t="s">
        <v>66</v>
      </c>
      <c r="B2689" s="1">
        <v>44873</v>
      </c>
      <c r="C2689" s="8" t="s">
        <v>390</v>
      </c>
      <c r="D2689" s="10" t="s">
        <v>391</v>
      </c>
      <c r="E2689" s="14">
        <v>88852</v>
      </c>
      <c r="F2689" s="14">
        <v>93403</v>
      </c>
      <c r="G2689" s="14">
        <v>80898</v>
      </c>
      <c r="H2689" s="14">
        <v>-12505</v>
      </c>
      <c r="I2689" s="14">
        <v>7060</v>
      </c>
      <c r="J2689" s="14">
        <v>56152</v>
      </c>
      <c r="K2689" s="14">
        <v>0</v>
      </c>
      <c r="L2689" s="14">
        <v>0</v>
      </c>
      <c r="M2689" s="14">
        <v>0</v>
      </c>
      <c r="N2689" s="14">
        <v>4640</v>
      </c>
      <c r="O2689" s="14">
        <v>2558</v>
      </c>
      <c r="P2689" s="14">
        <v>10488</v>
      </c>
      <c r="R2689" s="14">
        <v>-1006</v>
      </c>
      <c r="S2689" s="14">
        <v>21746</v>
      </c>
      <c r="T2689" s="14">
        <v>-2255</v>
      </c>
      <c r="U2689" s="14">
        <v>-18604</v>
      </c>
      <c r="V2689" s="14">
        <v>-3242</v>
      </c>
      <c r="W2689" s="14">
        <v>-9144</v>
      </c>
      <c r="X2689" s="25">
        <v>2.313216445690041</v>
      </c>
      <c r="Y2689" s="25">
        <v>0.90962247306371413</v>
      </c>
      <c r="AA2689" s="26">
        <v>7407.765558949699</v>
      </c>
      <c r="AB2689" s="26">
        <v>23168.21996873551</v>
      </c>
      <c r="AC2689" s="26">
        <v>0</v>
      </c>
      <c r="AD2689" s="26">
        <v>117.80811939099958</v>
      </c>
      <c r="AE2689" s="26">
        <v>30693.793647076211</v>
      </c>
      <c r="AF2689" s="26">
        <v>14382.359137390726</v>
      </c>
      <c r="AG2689" s="26">
        <v>8621.0379111207894</v>
      </c>
      <c r="AH2689" s="26">
        <v>36455.114873346152</v>
      </c>
      <c r="AI2689" s="14">
        <v>80898</v>
      </c>
      <c r="AJ2689" s="14">
        <v>93403</v>
      </c>
      <c r="AK2689" s="27">
        <v>0.83646259920167554</v>
      </c>
      <c r="AL2689" s="27">
        <v>0.86046139151929169</v>
      </c>
    </row>
    <row r="2690" spans="1:38" x14ac:dyDescent="0.25">
      <c r="A2690" t="s">
        <v>66</v>
      </c>
      <c r="B2690" s="1">
        <v>44874</v>
      </c>
      <c r="C2690" s="8" t="s">
        <v>390</v>
      </c>
      <c r="D2690" s="10" t="s">
        <v>391</v>
      </c>
      <c r="E2690" s="14">
        <v>90644</v>
      </c>
      <c r="F2690" s="14">
        <v>91435</v>
      </c>
      <c r="G2690" s="14">
        <v>89914</v>
      </c>
      <c r="H2690" s="14">
        <v>-1521</v>
      </c>
      <c r="I2690" s="14">
        <v>7056</v>
      </c>
      <c r="J2690" s="14">
        <v>57259</v>
      </c>
      <c r="K2690" s="14">
        <v>0</v>
      </c>
      <c r="L2690" s="14">
        <v>0</v>
      </c>
      <c r="M2690" s="14">
        <v>0</v>
      </c>
      <c r="N2690" s="14">
        <v>13836</v>
      </c>
      <c r="O2690" s="14">
        <v>850</v>
      </c>
      <c r="P2690" s="14">
        <v>10913</v>
      </c>
      <c r="R2690" s="14">
        <v>198</v>
      </c>
      <c r="S2690" s="14">
        <v>22039</v>
      </c>
      <c r="T2690" s="14">
        <v>479</v>
      </c>
      <c r="U2690" s="14">
        <v>-17232</v>
      </c>
      <c r="V2690" s="14">
        <v>773</v>
      </c>
      <c r="W2690" s="14">
        <v>-7778</v>
      </c>
      <c r="X2690" s="25">
        <v>2.3122309269346975</v>
      </c>
      <c r="Y2690" s="25">
        <v>0.91038225084294355</v>
      </c>
      <c r="AA2690" s="26">
        <v>7400.4143210400125</v>
      </c>
      <c r="AB2690" s="26">
        <v>23644.699449799104</v>
      </c>
      <c r="AC2690" s="26">
        <v>0</v>
      </c>
      <c r="AD2690" s="26">
        <v>170.51736109296607</v>
      </c>
      <c r="AE2690" s="26">
        <v>31215.631131932092</v>
      </c>
      <c r="AF2690" s="26">
        <v>10335.873232720753</v>
      </c>
      <c r="AG2690" s="26">
        <v>8845.0321565855993</v>
      </c>
      <c r="AH2690" s="26">
        <v>32706.472208067229</v>
      </c>
      <c r="AI2690" s="14">
        <v>89914</v>
      </c>
      <c r="AJ2690" s="14">
        <v>91435</v>
      </c>
      <c r="AK2690" s="27">
        <v>0.76538252892853309</v>
      </c>
      <c r="AL2690" s="27">
        <v>0.78859673822222531</v>
      </c>
    </row>
    <row r="2691" spans="1:38" x14ac:dyDescent="0.25">
      <c r="A2691" t="s">
        <v>66</v>
      </c>
      <c r="B2691" s="1">
        <v>44875</v>
      </c>
      <c r="C2691" s="8" t="s">
        <v>390</v>
      </c>
      <c r="D2691" s="10" t="s">
        <v>391</v>
      </c>
      <c r="E2691" s="14">
        <v>89963</v>
      </c>
      <c r="F2691" s="14">
        <v>88009</v>
      </c>
      <c r="G2691" s="14">
        <v>87289</v>
      </c>
      <c r="H2691" s="14">
        <v>-720</v>
      </c>
      <c r="I2691" s="14">
        <v>7053</v>
      </c>
      <c r="J2691" s="14">
        <v>53644</v>
      </c>
      <c r="K2691" s="14">
        <v>0</v>
      </c>
      <c r="L2691" s="14">
        <v>0</v>
      </c>
      <c r="M2691" s="14">
        <v>0</v>
      </c>
      <c r="N2691" s="14">
        <v>14617</v>
      </c>
      <c r="O2691" s="14">
        <v>325</v>
      </c>
      <c r="P2691" s="14">
        <v>11650</v>
      </c>
      <c r="R2691" s="14">
        <v>188</v>
      </c>
      <c r="S2691" s="14">
        <v>20523</v>
      </c>
      <c r="T2691" s="14">
        <v>1200</v>
      </c>
      <c r="U2691" s="14">
        <v>-15438</v>
      </c>
      <c r="V2691" s="14">
        <v>-1835</v>
      </c>
      <c r="W2691" s="14">
        <v>-5358</v>
      </c>
      <c r="X2691" s="25">
        <v>2.3133682628066361</v>
      </c>
      <c r="Y2691" s="25">
        <v>0.91009378758757697</v>
      </c>
      <c r="AA2691" s="26">
        <v>7400.9064408266295</v>
      </c>
      <c r="AB2691" s="26">
        <v>22144.891700768381</v>
      </c>
      <c r="AC2691" s="26">
        <v>0</v>
      </c>
      <c r="AD2691" s="26">
        <v>177.13182804735152</v>
      </c>
      <c r="AE2691" s="26">
        <v>29722.929969642362</v>
      </c>
      <c r="AF2691" s="26">
        <v>10602.150600183993</v>
      </c>
      <c r="AG2691" s="26">
        <v>8484.1529168590368</v>
      </c>
      <c r="AH2691" s="26">
        <v>31840.927652967319</v>
      </c>
      <c r="AI2691" s="14">
        <v>87289</v>
      </c>
      <c r="AJ2691" s="14">
        <v>88009</v>
      </c>
      <c r="AK2691" s="27">
        <v>0.75069900983712656</v>
      </c>
      <c r="AL2691" s="27">
        <v>0.79761326594194693</v>
      </c>
    </row>
    <row r="2692" spans="1:38" x14ac:dyDescent="0.25">
      <c r="A2692" t="s">
        <v>66</v>
      </c>
      <c r="B2692" s="1">
        <v>44876</v>
      </c>
      <c r="C2692" s="8" t="s">
        <v>390</v>
      </c>
      <c r="D2692" s="10" t="s">
        <v>391</v>
      </c>
      <c r="E2692" s="14">
        <v>88825</v>
      </c>
      <c r="F2692" s="14">
        <v>86045</v>
      </c>
      <c r="G2692" s="14">
        <v>79178</v>
      </c>
      <c r="H2692" s="14">
        <v>-6867</v>
      </c>
      <c r="I2692" s="14">
        <v>7060</v>
      </c>
      <c r="J2692" s="14">
        <v>46020</v>
      </c>
      <c r="K2692" s="14">
        <v>0</v>
      </c>
      <c r="L2692" s="14">
        <v>0</v>
      </c>
      <c r="M2692" s="14">
        <v>0</v>
      </c>
      <c r="N2692" s="14">
        <v>14414</v>
      </c>
      <c r="O2692" s="14">
        <v>112</v>
      </c>
      <c r="P2692" s="14">
        <v>11572</v>
      </c>
      <c r="R2692" s="14">
        <v>-376</v>
      </c>
      <c r="S2692" s="14">
        <v>18664</v>
      </c>
      <c r="T2692" s="14">
        <v>984</v>
      </c>
      <c r="U2692" s="14">
        <v>-16724</v>
      </c>
      <c r="V2692" s="14">
        <v>-2773</v>
      </c>
      <c r="W2692" s="14">
        <v>-6642</v>
      </c>
      <c r="X2692" s="25">
        <v>2.3095068891507564</v>
      </c>
      <c r="Y2692" s="25">
        <v>0.90981640599808422</v>
      </c>
      <c r="AA2692" s="26">
        <v>7395.8862014335082</v>
      </c>
      <c r="AB2692" s="26">
        <v>18991.822175264602</v>
      </c>
      <c r="AC2692" s="26">
        <v>0</v>
      </c>
      <c r="AD2692" s="26">
        <v>173.84124730670055</v>
      </c>
      <c r="AE2692" s="26">
        <v>26561.549624004812</v>
      </c>
      <c r="AF2692" s="26">
        <v>10268.535181287232</v>
      </c>
      <c r="AG2692" s="26">
        <v>7071.0328267733694</v>
      </c>
      <c r="AH2692" s="26">
        <v>29759.051978518681</v>
      </c>
      <c r="AI2692" s="14">
        <v>79178</v>
      </c>
      <c r="AJ2692" s="14">
        <v>86045</v>
      </c>
      <c r="AK2692" s="27">
        <v>0.7395756843071748</v>
      </c>
      <c r="AL2692" s="27">
        <v>0.76247778688920742</v>
      </c>
    </row>
    <row r="2693" spans="1:38" x14ac:dyDescent="0.25">
      <c r="A2693" t="s">
        <v>66</v>
      </c>
      <c r="B2693" s="1">
        <v>44877</v>
      </c>
      <c r="C2693" s="8" t="s">
        <v>390</v>
      </c>
      <c r="D2693" s="10" t="s">
        <v>391</v>
      </c>
      <c r="E2693" s="14">
        <v>87041</v>
      </c>
      <c r="F2693" s="14">
        <v>82569</v>
      </c>
      <c r="G2693" s="14">
        <v>75312</v>
      </c>
      <c r="H2693" s="14">
        <v>-7257</v>
      </c>
      <c r="I2693" s="14">
        <v>7063</v>
      </c>
      <c r="J2693" s="14">
        <v>43474</v>
      </c>
      <c r="K2693" s="14">
        <v>0</v>
      </c>
      <c r="L2693" s="14">
        <v>0</v>
      </c>
      <c r="M2693" s="14">
        <v>0</v>
      </c>
      <c r="N2693" s="14">
        <v>12883</v>
      </c>
      <c r="O2693" s="14">
        <v>760</v>
      </c>
      <c r="P2693" s="14">
        <v>11132</v>
      </c>
      <c r="R2693" s="14">
        <v>-65</v>
      </c>
      <c r="S2693" s="14">
        <v>17909</v>
      </c>
      <c r="T2693" s="14">
        <v>1414</v>
      </c>
      <c r="U2693" s="14">
        <v>-17953</v>
      </c>
      <c r="V2693" s="14">
        <v>-1642</v>
      </c>
      <c r="W2693" s="14">
        <v>-6920</v>
      </c>
      <c r="X2693" s="25">
        <v>2.3041309083621644</v>
      </c>
      <c r="Y2693" s="25">
        <v>0.90578717220097926</v>
      </c>
      <c r="AA2693" s="26">
        <v>7381.8057559860508</v>
      </c>
      <c r="AB2693" s="26">
        <v>17861.668461805377</v>
      </c>
      <c r="AC2693" s="26">
        <v>0</v>
      </c>
      <c r="AD2693" s="26">
        <v>165.02861912880329</v>
      </c>
      <c r="AE2693" s="26">
        <v>25408.50283692023</v>
      </c>
      <c r="AF2693" s="26">
        <v>10794.470029117407</v>
      </c>
      <c r="AG2693" s="26">
        <v>6973.5754913824394</v>
      </c>
      <c r="AH2693" s="26">
        <v>29229.3973746552</v>
      </c>
      <c r="AI2693" s="14">
        <v>75312</v>
      </c>
      <c r="AJ2693" s="14">
        <v>82569</v>
      </c>
      <c r="AK2693" s="27">
        <v>0.74378709268550935</v>
      </c>
      <c r="AL2693" s="27">
        <v>0.78043471569369072</v>
      </c>
    </row>
    <row r="2694" spans="1:38" x14ac:dyDescent="0.25">
      <c r="A2694" t="s">
        <v>66</v>
      </c>
      <c r="B2694" s="1">
        <v>44878</v>
      </c>
      <c r="C2694" s="8" t="s">
        <v>390</v>
      </c>
      <c r="D2694" s="10" t="s">
        <v>391</v>
      </c>
      <c r="E2694" s="14">
        <v>87004</v>
      </c>
      <c r="F2694" s="14">
        <v>84366</v>
      </c>
      <c r="G2694" s="14">
        <v>70253</v>
      </c>
      <c r="H2694" s="14">
        <v>-14113</v>
      </c>
      <c r="I2694" s="14">
        <v>7065</v>
      </c>
      <c r="J2694" s="14">
        <v>37746</v>
      </c>
      <c r="K2694" s="14">
        <v>0</v>
      </c>
      <c r="L2694" s="14">
        <v>0</v>
      </c>
      <c r="M2694" s="14">
        <v>0</v>
      </c>
      <c r="N2694" s="14">
        <v>12179</v>
      </c>
      <c r="O2694" s="14">
        <v>2012</v>
      </c>
      <c r="P2694" s="14">
        <v>11251</v>
      </c>
      <c r="R2694" s="14">
        <v>-292</v>
      </c>
      <c r="S2694" s="14">
        <v>17543</v>
      </c>
      <c r="T2694" s="14">
        <v>1953</v>
      </c>
      <c r="U2694" s="14">
        <v>-24074</v>
      </c>
      <c r="V2694" s="14">
        <v>-1401</v>
      </c>
      <c r="W2694" s="14">
        <v>-7842</v>
      </c>
      <c r="X2694" s="25">
        <v>2.3113494814722366</v>
      </c>
      <c r="Y2694" s="25">
        <v>0.91033493539730193</v>
      </c>
      <c r="AA2694" s="26">
        <v>7407.0289150063745</v>
      </c>
      <c r="AB2694" s="26">
        <v>15586.133878630584</v>
      </c>
      <c r="AC2694" s="26">
        <v>0</v>
      </c>
      <c r="AD2694" s="26">
        <v>169.47156923814376</v>
      </c>
      <c r="AE2694" s="26">
        <v>23162.634362875109</v>
      </c>
      <c r="AF2694" s="26">
        <v>12127.617530440695</v>
      </c>
      <c r="AG2694" s="26">
        <v>6739.7470610790069</v>
      </c>
      <c r="AH2694" s="26">
        <v>28550.504832236791</v>
      </c>
      <c r="AI2694" s="14">
        <v>70253</v>
      </c>
      <c r="AJ2694" s="14">
        <v>84366</v>
      </c>
      <c r="AK2694" s="27">
        <v>0.72687012610253976</v>
      </c>
      <c r="AL2694" s="27">
        <v>0.74607085749289848</v>
      </c>
    </row>
    <row r="2695" spans="1:38" x14ac:dyDescent="0.25">
      <c r="A2695" t="s">
        <v>66</v>
      </c>
      <c r="B2695" s="1">
        <v>44879</v>
      </c>
      <c r="C2695" s="8" t="s">
        <v>390</v>
      </c>
      <c r="D2695" s="10" t="s">
        <v>391</v>
      </c>
      <c r="E2695" s="14">
        <v>90873</v>
      </c>
      <c r="F2695" s="14">
        <v>91279</v>
      </c>
      <c r="G2695" s="14">
        <v>84209</v>
      </c>
      <c r="H2695" s="14">
        <v>-7070</v>
      </c>
      <c r="I2695" s="14">
        <v>7651</v>
      </c>
      <c r="J2695" s="14">
        <v>49672</v>
      </c>
      <c r="K2695" s="14">
        <v>0</v>
      </c>
      <c r="L2695" s="14">
        <v>0</v>
      </c>
      <c r="M2695" s="14">
        <v>0</v>
      </c>
      <c r="N2695" s="14">
        <v>14532</v>
      </c>
      <c r="O2695" s="14">
        <v>938</v>
      </c>
      <c r="P2695" s="14">
        <v>11416</v>
      </c>
      <c r="R2695" s="14">
        <v>234</v>
      </c>
      <c r="S2695" s="14">
        <v>22792</v>
      </c>
      <c r="T2695" s="14">
        <v>1673</v>
      </c>
      <c r="U2695" s="14">
        <v>-24711</v>
      </c>
      <c r="V2695" s="14">
        <v>-2387</v>
      </c>
      <c r="W2695" s="14">
        <v>-4671</v>
      </c>
      <c r="X2695" s="25">
        <v>2.3080897759496866</v>
      </c>
      <c r="Y2695" s="25">
        <v>0.90497363090690119</v>
      </c>
      <c r="AA2695" s="26">
        <v>8010.085582001002</v>
      </c>
      <c r="AB2695" s="26">
        <v>20389.840514196374</v>
      </c>
      <c r="AC2695" s="26">
        <v>0</v>
      </c>
      <c r="AD2695" s="26">
        <v>179.09018986466214</v>
      </c>
      <c r="AE2695" s="26">
        <v>28579.01628606204</v>
      </c>
      <c r="AF2695" s="26">
        <v>12567.738879592305</v>
      </c>
      <c r="AG2695" s="26">
        <v>8847.0242428589063</v>
      </c>
      <c r="AH2695" s="26">
        <v>32299.730922795432</v>
      </c>
      <c r="AI2695" s="14">
        <v>84209</v>
      </c>
      <c r="AJ2695" s="14">
        <v>91279</v>
      </c>
      <c r="AK2695" s="27">
        <v>0.74820827802940415</v>
      </c>
      <c r="AL2695" s="27">
        <v>0.7801206497333808</v>
      </c>
    </row>
    <row r="2696" spans="1:38" x14ac:dyDescent="0.25">
      <c r="A2696" t="s">
        <v>66</v>
      </c>
      <c r="B2696" s="1">
        <v>44880</v>
      </c>
      <c r="C2696" s="8" t="s">
        <v>390</v>
      </c>
      <c r="D2696" s="10" t="s">
        <v>391</v>
      </c>
      <c r="E2696" s="14">
        <v>86941</v>
      </c>
      <c r="F2696" s="14">
        <v>92997</v>
      </c>
      <c r="G2696" s="14">
        <v>84837</v>
      </c>
      <c r="H2696" s="14">
        <v>-8160</v>
      </c>
      <c r="I2696" s="14">
        <v>7484</v>
      </c>
      <c r="J2696" s="14">
        <v>48967</v>
      </c>
      <c r="K2696" s="14">
        <v>0</v>
      </c>
      <c r="L2696" s="14">
        <v>0</v>
      </c>
      <c r="M2696" s="14">
        <v>0</v>
      </c>
      <c r="N2696" s="14">
        <v>14357</v>
      </c>
      <c r="O2696" s="14">
        <v>2552</v>
      </c>
      <c r="P2696" s="14">
        <v>11477</v>
      </c>
      <c r="R2696" s="14">
        <v>-517</v>
      </c>
      <c r="S2696" s="14">
        <v>22354</v>
      </c>
      <c r="T2696" s="14">
        <v>1994</v>
      </c>
      <c r="U2696" s="14">
        <v>-24667</v>
      </c>
      <c r="V2696" s="14">
        <v>-1564</v>
      </c>
      <c r="W2696" s="14">
        <v>-5760</v>
      </c>
      <c r="X2696" s="25">
        <v>2.3063211051628514</v>
      </c>
      <c r="Y2696" s="25">
        <v>0.90533809237227436</v>
      </c>
      <c r="AA2696" s="26">
        <v>7829.2436569743459</v>
      </c>
      <c r="AB2696" s="26">
        <v>20108.540414762258</v>
      </c>
      <c r="AC2696" s="26">
        <v>0</v>
      </c>
      <c r="AD2696" s="26">
        <v>189.08183178971581</v>
      </c>
      <c r="AE2696" s="26">
        <v>28126.865903526319</v>
      </c>
      <c r="AF2696" s="26">
        <v>12227.252551213689</v>
      </c>
      <c r="AG2696" s="26">
        <v>8384.9657348737364</v>
      </c>
      <c r="AH2696" s="26">
        <v>31969.15271986627</v>
      </c>
      <c r="AI2696" s="14">
        <v>84837</v>
      </c>
      <c r="AJ2696" s="14">
        <v>92997</v>
      </c>
      <c r="AK2696" s="27">
        <v>0.73091989471848595</v>
      </c>
      <c r="AL2696" s="27">
        <v>0.75787211920031372</v>
      </c>
    </row>
    <row r="2697" spans="1:38" x14ac:dyDescent="0.25">
      <c r="A2697" t="s">
        <v>66</v>
      </c>
      <c r="B2697" s="1">
        <v>44881</v>
      </c>
      <c r="C2697" s="8" t="s">
        <v>390</v>
      </c>
      <c r="D2697" s="10" t="s">
        <v>391</v>
      </c>
      <c r="E2697" s="14">
        <v>87008</v>
      </c>
      <c r="F2697" s="14">
        <v>93039</v>
      </c>
      <c r="G2697" s="14">
        <v>85287</v>
      </c>
      <c r="H2697" s="14">
        <v>-7752</v>
      </c>
      <c r="I2697" s="14">
        <v>7542</v>
      </c>
      <c r="J2697" s="14">
        <v>51659</v>
      </c>
      <c r="K2697" s="14">
        <v>0</v>
      </c>
      <c r="L2697" s="14">
        <v>0</v>
      </c>
      <c r="M2697" s="14">
        <v>0</v>
      </c>
      <c r="N2697" s="14">
        <v>14044</v>
      </c>
      <c r="O2697" s="14">
        <v>882</v>
      </c>
      <c r="P2697" s="14">
        <v>11160</v>
      </c>
      <c r="R2697" s="14">
        <v>188</v>
      </c>
      <c r="S2697" s="14">
        <v>23243</v>
      </c>
      <c r="T2697" s="14">
        <v>1398</v>
      </c>
      <c r="U2697" s="14">
        <v>-25329</v>
      </c>
      <c r="V2697" s="14">
        <v>-2457</v>
      </c>
      <c r="W2697" s="14">
        <v>-4795</v>
      </c>
      <c r="X2697" s="25">
        <v>2.3057283481314217</v>
      </c>
      <c r="Y2697" s="25">
        <v>0.90586011877366857</v>
      </c>
      <c r="AA2697" s="26">
        <v>7887.8914287302059</v>
      </c>
      <c r="AB2697" s="26">
        <v>21226.25571560131</v>
      </c>
      <c r="AC2697" s="26">
        <v>0</v>
      </c>
      <c r="AD2697" s="26">
        <v>173.76131417130017</v>
      </c>
      <c r="AE2697" s="26">
        <v>29287.908458502814</v>
      </c>
      <c r="AF2697" s="26">
        <v>11669.137888728219</v>
      </c>
      <c r="AG2697" s="26">
        <v>8686.2758177193864</v>
      </c>
      <c r="AH2697" s="26">
        <v>32270.770529511643</v>
      </c>
      <c r="AI2697" s="14">
        <v>85287</v>
      </c>
      <c r="AJ2697" s="14">
        <v>93039</v>
      </c>
      <c r="AK2697" s="27">
        <v>0.75707562401989126</v>
      </c>
      <c r="AL2697" s="27">
        <v>0.7646770292540972</v>
      </c>
    </row>
    <row r="2698" spans="1:38" x14ac:dyDescent="0.25">
      <c r="A2698" t="s">
        <v>66</v>
      </c>
      <c r="B2698" s="1">
        <v>44882</v>
      </c>
      <c r="C2698" s="8" t="s">
        <v>390</v>
      </c>
      <c r="D2698" s="10" t="s">
        <v>391</v>
      </c>
      <c r="E2698" s="14">
        <v>85576</v>
      </c>
      <c r="F2698" s="14">
        <v>92708</v>
      </c>
      <c r="G2698" s="14">
        <v>85111</v>
      </c>
      <c r="H2698" s="14">
        <v>-7597</v>
      </c>
      <c r="I2698" s="14">
        <v>7052</v>
      </c>
      <c r="J2698" s="14">
        <v>53255</v>
      </c>
      <c r="K2698" s="14">
        <v>0</v>
      </c>
      <c r="L2698" s="14">
        <v>0</v>
      </c>
      <c r="M2698" s="14">
        <v>0</v>
      </c>
      <c r="N2698" s="14">
        <v>13748</v>
      </c>
      <c r="O2698" s="14">
        <v>125</v>
      </c>
      <c r="P2698" s="14">
        <v>10931</v>
      </c>
      <c r="R2698" s="14">
        <v>843</v>
      </c>
      <c r="S2698" s="14">
        <v>24239</v>
      </c>
      <c r="T2698" s="14">
        <v>789</v>
      </c>
      <c r="U2698" s="14">
        <v>-25865</v>
      </c>
      <c r="V2698" s="14">
        <v>-3416</v>
      </c>
      <c r="W2698" s="14">
        <v>-4187</v>
      </c>
      <c r="X2698" s="25">
        <v>2.3129202256737993</v>
      </c>
      <c r="Y2698" s="25">
        <v>0.9090254683903346</v>
      </c>
      <c r="AA2698" s="26">
        <v>7398.4239603431124</v>
      </c>
      <c r="AB2698" s="26">
        <v>21958.50138306251</v>
      </c>
      <c r="AC2698" s="26">
        <v>0</v>
      </c>
      <c r="AD2698" s="26">
        <v>165.22179087268762</v>
      </c>
      <c r="AE2698" s="26">
        <v>29522.147134278308</v>
      </c>
      <c r="AF2698" s="26">
        <v>12799.563555289673</v>
      </c>
      <c r="AG2698" s="26">
        <v>9210.3384020042067</v>
      </c>
      <c r="AH2698" s="26">
        <v>33111.372287563783</v>
      </c>
      <c r="AI2698" s="14">
        <v>85111</v>
      </c>
      <c r="AJ2698" s="14">
        <v>92708</v>
      </c>
      <c r="AK2698" s="27">
        <v>0.76470862773522386</v>
      </c>
      <c r="AL2698" s="27">
        <v>0.78739691906425402</v>
      </c>
    </row>
    <row r="2699" spans="1:38" x14ac:dyDescent="0.25">
      <c r="A2699" t="s">
        <v>66</v>
      </c>
      <c r="B2699" s="1">
        <v>44883</v>
      </c>
      <c r="C2699" s="8" t="s">
        <v>390</v>
      </c>
      <c r="D2699" s="10" t="s">
        <v>391</v>
      </c>
      <c r="E2699" s="14">
        <v>86887</v>
      </c>
      <c r="F2699" s="14">
        <v>94159</v>
      </c>
      <c r="G2699" s="14">
        <v>85980</v>
      </c>
      <c r="H2699" s="14">
        <v>-8179</v>
      </c>
      <c r="I2699" s="14">
        <v>7057</v>
      </c>
      <c r="J2699" s="14">
        <v>55024</v>
      </c>
      <c r="K2699" s="14">
        <v>0</v>
      </c>
      <c r="L2699" s="14">
        <v>0</v>
      </c>
      <c r="M2699" s="14">
        <v>0</v>
      </c>
      <c r="N2699" s="14">
        <v>9572</v>
      </c>
      <c r="O2699" s="14">
        <v>2705</v>
      </c>
      <c r="P2699" s="14">
        <v>11622</v>
      </c>
      <c r="R2699" s="14">
        <v>645</v>
      </c>
      <c r="S2699" s="14">
        <v>23781</v>
      </c>
      <c r="T2699" s="14">
        <v>1308</v>
      </c>
      <c r="U2699" s="14">
        <v>-25944</v>
      </c>
      <c r="V2699" s="14">
        <v>-2220</v>
      </c>
      <c r="W2699" s="14">
        <v>-5749</v>
      </c>
      <c r="X2699" s="25">
        <v>2.3134400938382833</v>
      </c>
      <c r="Y2699" s="25">
        <v>0.90713196696247411</v>
      </c>
      <c r="AA2699" s="26">
        <v>7405.3336820934082</v>
      </c>
      <c r="AB2699" s="26">
        <v>22640.64979458736</v>
      </c>
      <c r="AC2699" s="26">
        <v>0</v>
      </c>
      <c r="AD2699" s="26">
        <v>159.19350024457196</v>
      </c>
      <c r="AE2699" s="26">
        <v>30205.176976925341</v>
      </c>
      <c r="AF2699" s="26">
        <v>12522.276844273631</v>
      </c>
      <c r="AG2699" s="26">
        <v>9267.6742343549431</v>
      </c>
      <c r="AH2699" s="26">
        <v>33459.77958684403</v>
      </c>
      <c r="AI2699" s="14">
        <v>85980</v>
      </c>
      <c r="AJ2699" s="14">
        <v>94159</v>
      </c>
      <c r="AK2699" s="27">
        <v>0.77449333876330706</v>
      </c>
      <c r="AL2699" s="27">
        <v>0.78342058935150205</v>
      </c>
    </row>
    <row r="2700" spans="1:38" x14ac:dyDescent="0.25">
      <c r="A2700" t="s">
        <v>66</v>
      </c>
      <c r="B2700" s="1">
        <v>44884</v>
      </c>
      <c r="C2700" s="8" t="s">
        <v>390</v>
      </c>
      <c r="D2700" s="10" t="s">
        <v>391</v>
      </c>
      <c r="E2700" s="14">
        <v>83426</v>
      </c>
      <c r="F2700" s="14">
        <v>91662</v>
      </c>
      <c r="G2700" s="14">
        <v>80290</v>
      </c>
      <c r="H2700" s="14">
        <v>-11372</v>
      </c>
      <c r="I2700" s="14">
        <v>7061</v>
      </c>
      <c r="J2700" s="14">
        <v>46869</v>
      </c>
      <c r="K2700" s="14">
        <v>0</v>
      </c>
      <c r="L2700" s="14">
        <v>0</v>
      </c>
      <c r="M2700" s="14">
        <v>0</v>
      </c>
      <c r="N2700" s="14">
        <v>13583</v>
      </c>
      <c r="O2700" s="14">
        <v>813</v>
      </c>
      <c r="P2700" s="14">
        <v>11964</v>
      </c>
      <c r="R2700" s="14">
        <v>-665</v>
      </c>
      <c r="S2700" s="14">
        <v>23276</v>
      </c>
      <c r="T2700" s="14">
        <v>316</v>
      </c>
      <c r="U2700" s="14">
        <v>-25254</v>
      </c>
      <c r="V2700" s="14">
        <v>-2071</v>
      </c>
      <c r="W2700" s="14">
        <v>-6974</v>
      </c>
      <c r="X2700" s="25">
        <v>2.3115434566177866</v>
      </c>
      <c r="Y2700" s="25">
        <v>0.90696837428545551</v>
      </c>
      <c r="AA2700" s="26">
        <v>7403.456535447468</v>
      </c>
      <c r="AB2700" s="26">
        <v>19281.645242438619</v>
      </c>
      <c r="AC2700" s="26">
        <v>0</v>
      </c>
      <c r="AD2700" s="26">
        <v>175.5864540962767</v>
      </c>
      <c r="AE2700" s="26">
        <v>26860.688231982356</v>
      </c>
      <c r="AF2700" s="26">
        <v>11910.312530489024</v>
      </c>
      <c r="AG2700" s="26">
        <v>8109.9791028253203</v>
      </c>
      <c r="AH2700" s="26">
        <v>30661.021659646063</v>
      </c>
      <c r="AI2700" s="14">
        <v>80290</v>
      </c>
      <c r="AJ2700" s="14">
        <v>91662</v>
      </c>
      <c r="AK2700" s="27">
        <v>0.73754652497188866</v>
      </c>
      <c r="AL2700" s="27">
        <v>0.73744737809876393</v>
      </c>
    </row>
    <row r="2701" spans="1:38" x14ac:dyDescent="0.25">
      <c r="A2701" t="s">
        <v>66</v>
      </c>
      <c r="B2701" s="1">
        <v>44885</v>
      </c>
      <c r="C2701" s="8" t="s">
        <v>390</v>
      </c>
      <c r="D2701" s="10" t="s">
        <v>391</v>
      </c>
      <c r="E2701" s="14">
        <v>85010</v>
      </c>
      <c r="F2701" s="14">
        <v>91382</v>
      </c>
      <c r="G2701" s="14">
        <v>74729</v>
      </c>
      <c r="H2701" s="14">
        <v>-16653</v>
      </c>
      <c r="I2701" s="14">
        <v>6677</v>
      </c>
      <c r="J2701" s="14">
        <v>42201</v>
      </c>
      <c r="K2701" s="14">
        <v>0</v>
      </c>
      <c r="L2701" s="14">
        <v>0</v>
      </c>
      <c r="M2701" s="14">
        <v>0</v>
      </c>
      <c r="N2701" s="14">
        <v>13994</v>
      </c>
      <c r="O2701" s="14">
        <v>1</v>
      </c>
      <c r="P2701" s="14">
        <v>11856</v>
      </c>
      <c r="R2701" s="14">
        <v>-933</v>
      </c>
      <c r="S2701" s="14">
        <v>22233</v>
      </c>
      <c r="T2701" s="14">
        <v>-650</v>
      </c>
      <c r="U2701" s="14">
        <v>-26724</v>
      </c>
      <c r="V2701" s="14">
        <v>-3530</v>
      </c>
      <c r="W2701" s="14">
        <v>-7049</v>
      </c>
      <c r="X2701" s="25">
        <v>2.3150730268397108</v>
      </c>
      <c r="Y2701" s="25">
        <v>0.91048932922674397</v>
      </c>
      <c r="AA2701" s="26">
        <v>7011.5224393359194</v>
      </c>
      <c r="AB2701" s="26">
        <v>17428.654454145304</v>
      </c>
      <c r="AC2701" s="26">
        <v>0</v>
      </c>
      <c r="AD2701" s="26">
        <v>172.19595693637507</v>
      </c>
      <c r="AE2701" s="26">
        <v>24612.3728504176</v>
      </c>
      <c r="AF2701" s="26">
        <v>14143.469587554975</v>
      </c>
      <c r="AG2701" s="26">
        <v>7660.3373263689846</v>
      </c>
      <c r="AH2701" s="26">
        <v>31095.505111603597</v>
      </c>
      <c r="AI2701" s="14">
        <v>74729</v>
      </c>
      <c r="AJ2701" s="14">
        <v>91382</v>
      </c>
      <c r="AK2701" s="27">
        <v>0.72610271023950068</v>
      </c>
      <c r="AL2701" s="27">
        <v>0.75018901401964844</v>
      </c>
    </row>
    <row r="2702" spans="1:38" x14ac:dyDescent="0.25">
      <c r="A2702" t="s">
        <v>66</v>
      </c>
      <c r="B2702" s="1">
        <v>44886</v>
      </c>
      <c r="C2702" s="8" t="s">
        <v>390</v>
      </c>
      <c r="D2702" s="10" t="s">
        <v>391</v>
      </c>
      <c r="E2702" s="14">
        <v>88135</v>
      </c>
      <c r="F2702" s="14">
        <v>94201</v>
      </c>
      <c r="G2702" s="14">
        <v>77771</v>
      </c>
      <c r="H2702" s="14">
        <v>-16430</v>
      </c>
      <c r="I2702" s="14">
        <v>7074</v>
      </c>
      <c r="J2702" s="14">
        <v>46023</v>
      </c>
      <c r="K2702" s="14">
        <v>0</v>
      </c>
      <c r="L2702" s="14">
        <v>0</v>
      </c>
      <c r="M2702" s="14">
        <v>0</v>
      </c>
      <c r="N2702" s="14">
        <v>12880</v>
      </c>
      <c r="O2702" s="14">
        <v>18</v>
      </c>
      <c r="P2702" s="14">
        <v>11776</v>
      </c>
      <c r="R2702" s="14">
        <v>-16</v>
      </c>
      <c r="S2702" s="14">
        <v>23158</v>
      </c>
      <c r="T2702" s="14">
        <v>-1511</v>
      </c>
      <c r="U2702" s="14">
        <v>-26869</v>
      </c>
      <c r="V2702" s="14">
        <v>-4363</v>
      </c>
      <c r="W2702" s="14">
        <v>-6829</v>
      </c>
      <c r="X2702" s="25">
        <v>2.3127585059357685</v>
      </c>
      <c r="Y2702" s="25">
        <v>0.90785466880862242</v>
      </c>
      <c r="AA2702" s="26">
        <v>7420.985780311179</v>
      </c>
      <c r="AB2702" s="26">
        <v>18952.107584336176</v>
      </c>
      <c r="AC2702" s="26">
        <v>0</v>
      </c>
      <c r="AD2702" s="26">
        <v>164.35584857251627</v>
      </c>
      <c r="AE2702" s="26">
        <v>26537.449213219876</v>
      </c>
      <c r="AF2702" s="26">
        <v>15429.836961696936</v>
      </c>
      <c r="AG2702" s="26">
        <v>8506.8748476616674</v>
      </c>
      <c r="AH2702" s="26">
        <v>33460.41132725514</v>
      </c>
      <c r="AI2702" s="14">
        <v>77771</v>
      </c>
      <c r="AJ2702" s="14">
        <v>94201</v>
      </c>
      <c r="AK2702" s="27">
        <v>0.75227258598254876</v>
      </c>
      <c r="AL2702" s="27">
        <v>0.78308608210415198</v>
      </c>
    </row>
    <row r="2703" spans="1:38" x14ac:dyDescent="0.25">
      <c r="A2703" t="s">
        <v>66</v>
      </c>
      <c r="B2703" s="1">
        <v>44887</v>
      </c>
      <c r="C2703" s="8" t="s">
        <v>390</v>
      </c>
      <c r="D2703" s="10" t="s">
        <v>391</v>
      </c>
      <c r="E2703" s="14">
        <v>88745</v>
      </c>
      <c r="F2703" s="14">
        <v>94317</v>
      </c>
      <c r="G2703" s="14">
        <v>80218</v>
      </c>
      <c r="H2703" s="14">
        <v>-14099</v>
      </c>
      <c r="I2703" s="14">
        <v>7060</v>
      </c>
      <c r="J2703" s="14">
        <v>48094</v>
      </c>
      <c r="K2703" s="14">
        <v>0</v>
      </c>
      <c r="L2703" s="14">
        <v>0</v>
      </c>
      <c r="M2703" s="14">
        <v>0</v>
      </c>
      <c r="N2703" s="14">
        <v>12820</v>
      </c>
      <c r="O2703" s="14">
        <v>194</v>
      </c>
      <c r="P2703" s="14">
        <v>12050</v>
      </c>
      <c r="R2703" s="14">
        <v>624</v>
      </c>
      <c r="S2703" s="14">
        <v>23972</v>
      </c>
      <c r="T2703" s="14">
        <v>-1846</v>
      </c>
      <c r="U2703" s="14">
        <v>-25853</v>
      </c>
      <c r="V2703" s="14">
        <v>-5299</v>
      </c>
      <c r="W2703" s="14">
        <v>-5697</v>
      </c>
      <c r="X2703" s="25">
        <v>2.312635782073083</v>
      </c>
      <c r="Y2703" s="25">
        <v>0.91015644069605939</v>
      </c>
      <c r="AA2703" s="26">
        <v>7405.9060615598028</v>
      </c>
      <c r="AB2703" s="26">
        <v>19855.1513906416</v>
      </c>
      <c r="AC2703" s="26">
        <v>0</v>
      </c>
      <c r="AD2703" s="26">
        <v>166.95367547303024</v>
      </c>
      <c r="AE2703" s="26">
        <v>27428.011127674425</v>
      </c>
      <c r="AF2703" s="26">
        <v>15046.4692796856</v>
      </c>
      <c r="AG2703" s="26">
        <v>8977.155022983874</v>
      </c>
      <c r="AH2703" s="26">
        <v>33497.325384376156</v>
      </c>
      <c r="AI2703" s="14">
        <v>80218</v>
      </c>
      <c r="AJ2703" s="14">
        <v>94317</v>
      </c>
      <c r="AK2703" s="27">
        <v>0.75380016819533757</v>
      </c>
      <c r="AL2703" s="27">
        <v>0.78298581898176745</v>
      </c>
    </row>
    <row r="2704" spans="1:38" x14ac:dyDescent="0.25">
      <c r="A2704" t="s">
        <v>66</v>
      </c>
      <c r="B2704" s="1">
        <v>44888</v>
      </c>
      <c r="C2704" s="8" t="s">
        <v>390</v>
      </c>
      <c r="D2704" s="10" t="s">
        <v>391</v>
      </c>
      <c r="E2704" s="14">
        <v>88170</v>
      </c>
      <c r="F2704" s="14">
        <v>92773</v>
      </c>
      <c r="G2704" s="14">
        <v>83863</v>
      </c>
      <c r="H2704" s="14">
        <v>-8910</v>
      </c>
      <c r="I2704" s="14">
        <v>6959</v>
      </c>
      <c r="J2704" s="14">
        <v>51475</v>
      </c>
      <c r="K2704" s="14">
        <v>0</v>
      </c>
      <c r="L2704" s="14">
        <v>0</v>
      </c>
      <c r="M2704" s="14">
        <v>0</v>
      </c>
      <c r="N2704" s="14">
        <v>12076</v>
      </c>
      <c r="O2704" s="14">
        <v>1390</v>
      </c>
      <c r="P2704" s="14">
        <v>11963</v>
      </c>
      <c r="R2704" s="14">
        <v>430</v>
      </c>
      <c r="S2704" s="14">
        <v>25892</v>
      </c>
      <c r="T2704" s="14">
        <v>-243</v>
      </c>
      <c r="U2704" s="14">
        <v>-23849</v>
      </c>
      <c r="V2704" s="14">
        <v>-5357</v>
      </c>
      <c r="W2704" s="14">
        <v>-5783</v>
      </c>
      <c r="X2704" s="25">
        <v>2.3114244982504686</v>
      </c>
      <c r="Y2704" s="25">
        <v>0.91332446562062308</v>
      </c>
      <c r="AA2704" s="26">
        <v>7296.1340654285141</v>
      </c>
      <c r="AB2704" s="26">
        <v>21324.93439586939</v>
      </c>
      <c r="AC2704" s="26">
        <v>0</v>
      </c>
      <c r="AD2704" s="26">
        <v>169.3849750081267</v>
      </c>
      <c r="AE2704" s="26">
        <v>28790.45343630603</v>
      </c>
      <c r="AF2704" s="26">
        <v>13247.818570995223</v>
      </c>
      <c r="AG2704" s="26">
        <v>9592.096507501954</v>
      </c>
      <c r="AH2704" s="26">
        <v>32446.175499799298</v>
      </c>
      <c r="AI2704" s="14">
        <v>83863</v>
      </c>
      <c r="AJ2704" s="14">
        <v>92773</v>
      </c>
      <c r="AK2704" s="27">
        <v>0.75685355227870454</v>
      </c>
      <c r="AL2704" s="27">
        <v>0.7710377742486233</v>
      </c>
    </row>
    <row r="2705" spans="1:38" x14ac:dyDescent="0.25">
      <c r="A2705" t="s">
        <v>66</v>
      </c>
      <c r="B2705" s="1">
        <v>44889</v>
      </c>
      <c r="C2705" s="8" t="s">
        <v>390</v>
      </c>
      <c r="D2705" s="10" t="s">
        <v>391</v>
      </c>
      <c r="E2705" s="14">
        <v>87219</v>
      </c>
      <c r="F2705" s="14">
        <v>87570</v>
      </c>
      <c r="G2705" s="14">
        <v>80998</v>
      </c>
      <c r="H2705" s="14">
        <v>-6572</v>
      </c>
      <c r="I2705" s="14">
        <v>6673</v>
      </c>
      <c r="J2705" s="14">
        <v>47249</v>
      </c>
      <c r="K2705" s="14">
        <v>0</v>
      </c>
      <c r="L2705" s="14">
        <v>0</v>
      </c>
      <c r="M2705" s="14">
        <v>0</v>
      </c>
      <c r="N2705" s="14">
        <v>13095</v>
      </c>
      <c r="O2705" s="14">
        <v>1865</v>
      </c>
      <c r="P2705" s="14">
        <v>12116</v>
      </c>
      <c r="R2705" s="14">
        <v>679</v>
      </c>
      <c r="S2705" s="14">
        <v>26769</v>
      </c>
      <c r="T2705" s="14">
        <v>1016</v>
      </c>
      <c r="U2705" s="14">
        <v>-25079</v>
      </c>
      <c r="V2705" s="14">
        <v>-6046</v>
      </c>
      <c r="W2705" s="14">
        <v>-3911</v>
      </c>
      <c r="X2705" s="25">
        <v>2.3110992667710351</v>
      </c>
      <c r="Y2705" s="25">
        <v>0.91564319423881513</v>
      </c>
      <c r="AA2705" s="26">
        <v>6995.2941582509084</v>
      </c>
      <c r="AB2705" s="26">
        <v>19623.89222840661</v>
      </c>
      <c r="AC2705" s="26">
        <v>0</v>
      </c>
      <c r="AD2705" s="26">
        <v>180.35579784183562</v>
      </c>
      <c r="AE2705" s="26">
        <v>26799.542184499343</v>
      </c>
      <c r="AF2705" s="26">
        <v>13713.536178241478</v>
      </c>
      <c r="AG2705" s="26">
        <v>10028.617820827643</v>
      </c>
      <c r="AH2705" s="26">
        <v>30484.460541913191</v>
      </c>
      <c r="AI2705" s="14">
        <v>80998</v>
      </c>
      <c r="AJ2705" s="14">
        <v>87570</v>
      </c>
      <c r="AK2705" s="27">
        <v>0.72943537730303143</v>
      </c>
      <c r="AL2705" s="27">
        <v>0.76746204636191229</v>
      </c>
    </row>
    <row r="2706" spans="1:38" x14ac:dyDescent="0.25">
      <c r="A2706" t="s">
        <v>66</v>
      </c>
      <c r="B2706" s="1">
        <v>44890</v>
      </c>
      <c r="C2706" s="8" t="s">
        <v>390</v>
      </c>
      <c r="D2706" s="10" t="s">
        <v>391</v>
      </c>
      <c r="E2706" s="14">
        <v>86650</v>
      </c>
      <c r="F2706" s="14">
        <v>88184</v>
      </c>
      <c r="G2706" s="14">
        <v>83742</v>
      </c>
      <c r="H2706" s="14">
        <v>-4442</v>
      </c>
      <c r="I2706" s="14">
        <v>6856</v>
      </c>
      <c r="J2706" s="14">
        <v>53277</v>
      </c>
      <c r="K2706" s="14">
        <v>0</v>
      </c>
      <c r="L2706" s="14">
        <v>0</v>
      </c>
      <c r="M2706" s="14">
        <v>0</v>
      </c>
      <c r="N2706" s="14">
        <v>11880</v>
      </c>
      <c r="O2706" s="14">
        <v>11</v>
      </c>
      <c r="P2706" s="14">
        <v>11718</v>
      </c>
      <c r="R2706" s="14">
        <v>305</v>
      </c>
      <c r="S2706" s="14">
        <v>26884</v>
      </c>
      <c r="T2706" s="14">
        <v>409</v>
      </c>
      <c r="U2706" s="14">
        <v>-24301</v>
      </c>
      <c r="V2706" s="14">
        <v>-5571</v>
      </c>
      <c r="W2706" s="14">
        <v>-2168</v>
      </c>
      <c r="X2706" s="25">
        <v>2.3082213400810296</v>
      </c>
      <c r="Y2706" s="25">
        <v>0.91186364813660736</v>
      </c>
      <c r="AA2706" s="26">
        <v>7178.1828648907958</v>
      </c>
      <c r="AB2706" s="26">
        <v>22036.160237035881</v>
      </c>
      <c r="AC2706" s="26">
        <v>0</v>
      </c>
      <c r="AD2706" s="26">
        <v>157.26178280572819</v>
      </c>
      <c r="AE2706" s="26">
        <v>29371.604884732402</v>
      </c>
      <c r="AF2706" s="26">
        <v>13193.210184751882</v>
      </c>
      <c r="AG2706" s="26">
        <v>10348.469372709063</v>
      </c>
      <c r="AH2706" s="26">
        <v>32216.345696775214</v>
      </c>
      <c r="AI2706" s="14">
        <v>83742</v>
      </c>
      <c r="AJ2706" s="14">
        <v>88184</v>
      </c>
      <c r="AK2706" s="27">
        <v>0.77324672877383804</v>
      </c>
      <c r="AL2706" s="27">
        <v>0.80541594903865288</v>
      </c>
    </row>
    <row r="2707" spans="1:38" x14ac:dyDescent="0.25">
      <c r="A2707" t="s">
        <v>66</v>
      </c>
      <c r="B2707" s="1">
        <v>44891</v>
      </c>
      <c r="C2707" s="8" t="s">
        <v>390</v>
      </c>
      <c r="D2707" s="10" t="s">
        <v>391</v>
      </c>
      <c r="E2707" s="14">
        <v>84928</v>
      </c>
      <c r="F2707" s="14">
        <v>90071</v>
      </c>
      <c r="G2707" s="14">
        <v>79529</v>
      </c>
      <c r="H2707" s="14">
        <v>-10542</v>
      </c>
      <c r="I2707" s="14">
        <v>6987</v>
      </c>
      <c r="J2707" s="14">
        <v>52153</v>
      </c>
      <c r="K2707" s="14">
        <v>0</v>
      </c>
      <c r="L2707" s="14">
        <v>0</v>
      </c>
      <c r="M2707" s="14">
        <v>0</v>
      </c>
      <c r="N2707" s="14">
        <v>8440</v>
      </c>
      <c r="O2707" s="14">
        <v>241</v>
      </c>
      <c r="P2707" s="14">
        <v>11708</v>
      </c>
      <c r="R2707" s="14">
        <v>-16</v>
      </c>
      <c r="S2707" s="14">
        <v>22505</v>
      </c>
      <c r="T2707" s="14">
        <v>-10</v>
      </c>
      <c r="U2707" s="14">
        <v>-26096</v>
      </c>
      <c r="V2707" s="14">
        <v>-4524</v>
      </c>
      <c r="W2707" s="14">
        <v>-2401</v>
      </c>
      <c r="X2707" s="25">
        <v>2.3077562025001823</v>
      </c>
      <c r="Y2707" s="25">
        <v>0.91302304056940609</v>
      </c>
      <c r="AA2707" s="26">
        <v>7313.8647870693239</v>
      </c>
      <c r="AB2707" s="26">
        <v>21598.683961324969</v>
      </c>
      <c r="AC2707" s="26">
        <v>0</v>
      </c>
      <c r="AD2707" s="26">
        <v>135.81305813994632</v>
      </c>
      <c r="AE2707" s="26">
        <v>29048.361806534234</v>
      </c>
      <c r="AF2707" s="26">
        <v>12984.918495201091</v>
      </c>
      <c r="AG2707" s="26">
        <v>8972.8912595422171</v>
      </c>
      <c r="AH2707" s="26">
        <v>33060.389042193114</v>
      </c>
      <c r="AI2707" s="14">
        <v>79529</v>
      </c>
      <c r="AJ2707" s="14">
        <v>90071</v>
      </c>
      <c r="AK2707" s="27">
        <v>0.80524839248477287</v>
      </c>
      <c r="AL2707" s="27">
        <v>0.80920157309455631</v>
      </c>
    </row>
    <row r="2708" spans="1:38" x14ac:dyDescent="0.25">
      <c r="A2708" t="s">
        <v>66</v>
      </c>
      <c r="B2708" s="1">
        <v>44892</v>
      </c>
      <c r="C2708" s="8" t="s">
        <v>390</v>
      </c>
      <c r="D2708" s="10" t="s">
        <v>391</v>
      </c>
      <c r="E2708" s="14">
        <v>84871</v>
      </c>
      <c r="F2708" s="14">
        <v>88849</v>
      </c>
      <c r="G2708" s="14">
        <v>81218</v>
      </c>
      <c r="H2708" s="14">
        <v>-7631</v>
      </c>
      <c r="I2708" s="14">
        <v>6371</v>
      </c>
      <c r="J2708" s="14">
        <v>49851</v>
      </c>
      <c r="K2708" s="14">
        <v>0</v>
      </c>
      <c r="L2708" s="14">
        <v>0</v>
      </c>
      <c r="M2708" s="14">
        <v>0</v>
      </c>
      <c r="N2708" s="14">
        <v>11996</v>
      </c>
      <c r="O2708" s="14">
        <v>1052</v>
      </c>
      <c r="P2708" s="14">
        <v>11948</v>
      </c>
      <c r="R2708" s="14">
        <v>488</v>
      </c>
      <c r="S2708" s="14">
        <v>24803</v>
      </c>
      <c r="T2708" s="14">
        <v>-243</v>
      </c>
      <c r="U2708" s="14">
        <v>-25614</v>
      </c>
      <c r="V2708" s="14">
        <v>-6356</v>
      </c>
      <c r="W2708" s="14">
        <v>-709</v>
      </c>
      <c r="X2708" s="25">
        <v>2.3080588497844272</v>
      </c>
      <c r="Y2708" s="25">
        <v>0.91063221957145302</v>
      </c>
      <c r="AA2708" s="26">
        <v>6669.9217697274744</v>
      </c>
      <c r="AB2708" s="26">
        <v>20591.270503695203</v>
      </c>
      <c r="AC2708" s="26">
        <v>0</v>
      </c>
      <c r="AD2708" s="26">
        <v>166.50072103909454</v>
      </c>
      <c r="AE2708" s="26">
        <v>27427.692994461773</v>
      </c>
      <c r="AF2708" s="26">
        <v>13014.307824489848</v>
      </c>
      <c r="AG2708" s="26">
        <v>9500.3808961380382</v>
      </c>
      <c r="AH2708" s="26">
        <v>30941.619922813574</v>
      </c>
      <c r="AI2708" s="14">
        <v>81218</v>
      </c>
      <c r="AJ2708" s="14">
        <v>88849</v>
      </c>
      <c r="AK2708" s="27">
        <v>0.74451033674124345</v>
      </c>
      <c r="AL2708" s="27">
        <v>0.76775781510465235</v>
      </c>
    </row>
    <row r="2709" spans="1:38" x14ac:dyDescent="0.25">
      <c r="A2709" t="s">
        <v>66</v>
      </c>
      <c r="B2709" s="1">
        <v>44893</v>
      </c>
      <c r="C2709" s="8" t="s">
        <v>390</v>
      </c>
      <c r="D2709" s="10" t="s">
        <v>391</v>
      </c>
      <c r="E2709" s="14">
        <v>90538</v>
      </c>
      <c r="F2709" s="14">
        <v>93443</v>
      </c>
      <c r="G2709" s="14">
        <v>85052</v>
      </c>
      <c r="H2709" s="14">
        <v>-8391</v>
      </c>
      <c r="I2709" s="14">
        <v>6706</v>
      </c>
      <c r="J2709" s="14">
        <v>55300</v>
      </c>
      <c r="K2709" s="14">
        <v>0</v>
      </c>
      <c r="L2709" s="14">
        <v>0</v>
      </c>
      <c r="M2709" s="14">
        <v>0</v>
      </c>
      <c r="N2709" s="14">
        <v>9069</v>
      </c>
      <c r="O2709" s="14">
        <v>2291</v>
      </c>
      <c r="P2709" s="14">
        <v>11686</v>
      </c>
      <c r="R2709" s="14">
        <v>502</v>
      </c>
      <c r="S2709" s="14">
        <v>24724</v>
      </c>
      <c r="T2709" s="14">
        <v>1234</v>
      </c>
      <c r="U2709" s="14">
        <v>-27124</v>
      </c>
      <c r="V2709" s="14">
        <v>-3643</v>
      </c>
      <c r="W2709" s="14">
        <v>-4084</v>
      </c>
      <c r="X2709" s="25">
        <v>2.3163883536155421</v>
      </c>
      <c r="Y2709" s="25">
        <v>0.91240153411468161</v>
      </c>
      <c r="AA2709" s="26">
        <v>7045.976313081539</v>
      </c>
      <c r="AB2709" s="26">
        <v>22886.395313723857</v>
      </c>
      <c r="AC2709" s="26">
        <v>0</v>
      </c>
      <c r="AD2709" s="26">
        <v>153.5115865365247</v>
      </c>
      <c r="AE2709" s="26">
        <v>30085.88321334192</v>
      </c>
      <c r="AF2709" s="26">
        <v>12556.173262995346</v>
      </c>
      <c r="AG2709" s="26">
        <v>9645.848869669866</v>
      </c>
      <c r="AH2709" s="26">
        <v>32996.207606667398</v>
      </c>
      <c r="AI2709" s="14">
        <v>85052</v>
      </c>
      <c r="AJ2709" s="14">
        <v>93443</v>
      </c>
      <c r="AK2709" s="27">
        <v>0.77985161841929473</v>
      </c>
      <c r="AL2709" s="27">
        <v>0.77848634155379293</v>
      </c>
    </row>
    <row r="2710" spans="1:38" x14ac:dyDescent="0.25">
      <c r="A2710" t="s">
        <v>66</v>
      </c>
      <c r="B2710" s="1">
        <v>44894</v>
      </c>
      <c r="C2710" s="8" t="s">
        <v>390</v>
      </c>
      <c r="D2710" s="10" t="s">
        <v>391</v>
      </c>
      <c r="E2710" s="14">
        <v>91373</v>
      </c>
      <c r="F2710" s="14">
        <v>94509</v>
      </c>
      <c r="G2710" s="14">
        <v>84291</v>
      </c>
      <c r="H2710" s="14">
        <v>-10218</v>
      </c>
      <c r="I2710" s="14">
        <v>6896</v>
      </c>
      <c r="J2710" s="14">
        <v>51751</v>
      </c>
      <c r="K2710" s="14">
        <v>0</v>
      </c>
      <c r="L2710" s="14">
        <v>0</v>
      </c>
      <c r="M2710" s="14">
        <v>0</v>
      </c>
      <c r="N2710" s="14">
        <v>12428</v>
      </c>
      <c r="O2710" s="14">
        <v>970</v>
      </c>
      <c r="P2710" s="14">
        <v>12246</v>
      </c>
      <c r="R2710" s="14">
        <v>769</v>
      </c>
      <c r="S2710" s="14">
        <v>20990</v>
      </c>
      <c r="T2710" s="14">
        <v>3382</v>
      </c>
      <c r="U2710" s="14">
        <v>-26358</v>
      </c>
      <c r="V2710" s="14">
        <v>-2333</v>
      </c>
      <c r="W2710" s="14">
        <v>-6668</v>
      </c>
      <c r="X2710" s="25">
        <v>2.3173350218082751</v>
      </c>
      <c r="Y2710" s="25">
        <v>0.91230978767734305</v>
      </c>
      <c r="AA2710" s="26">
        <v>7248.5699623471937</v>
      </c>
      <c r="AB2710" s="26">
        <v>21415.456551283296</v>
      </c>
      <c r="AC2710" s="26">
        <v>0</v>
      </c>
      <c r="AD2710" s="26">
        <v>170.81711035071768</v>
      </c>
      <c r="AE2710" s="26">
        <v>28834.8436239812</v>
      </c>
      <c r="AF2710" s="26">
        <v>13100.626934959413</v>
      </c>
      <c r="AG2710" s="26">
        <v>8923.2955206995193</v>
      </c>
      <c r="AH2710" s="26">
        <v>33012.17503824109</v>
      </c>
      <c r="AI2710" s="14">
        <v>84291</v>
      </c>
      <c r="AJ2710" s="14">
        <v>94509</v>
      </c>
      <c r="AK2710" s="27">
        <v>0.75417153611063381</v>
      </c>
      <c r="AL2710" s="27">
        <v>0.77007799609356853</v>
      </c>
    </row>
    <row r="2711" spans="1:38" x14ac:dyDescent="0.25">
      <c r="A2711" t="s">
        <v>66</v>
      </c>
      <c r="B2711" s="1">
        <v>44895</v>
      </c>
      <c r="C2711" s="8" t="s">
        <v>390</v>
      </c>
      <c r="D2711" s="10" t="s">
        <v>391</v>
      </c>
      <c r="E2711" s="14">
        <v>90496</v>
      </c>
      <c r="F2711" s="14">
        <v>96095</v>
      </c>
      <c r="G2711" s="14">
        <v>84784</v>
      </c>
      <c r="H2711" s="14">
        <v>-11311</v>
      </c>
      <c r="I2711" s="14">
        <v>5890</v>
      </c>
      <c r="J2711" s="14">
        <v>52682</v>
      </c>
      <c r="K2711" s="14">
        <v>0</v>
      </c>
      <c r="L2711" s="14">
        <v>0</v>
      </c>
      <c r="M2711" s="14">
        <v>0</v>
      </c>
      <c r="N2711" s="14">
        <v>11952</v>
      </c>
      <c r="O2711" s="14">
        <v>2754</v>
      </c>
      <c r="P2711" s="14">
        <v>11506</v>
      </c>
      <c r="R2711" s="14">
        <v>-393</v>
      </c>
      <c r="S2711" s="14">
        <v>22652</v>
      </c>
      <c r="T2711" s="14">
        <v>749</v>
      </c>
      <c r="U2711" s="14">
        <v>-25573</v>
      </c>
      <c r="V2711" s="14">
        <v>-3925</v>
      </c>
      <c r="W2711" s="14">
        <v>-4821</v>
      </c>
      <c r="X2711" s="25">
        <v>2.3138267422262571</v>
      </c>
      <c r="Y2711" s="25">
        <v>0.9083029363046996</v>
      </c>
      <c r="AA2711" s="26">
        <v>6181.7635291853712</v>
      </c>
      <c r="AB2711" s="26">
        <v>21704.971963605607</v>
      </c>
      <c r="AC2711" s="26">
        <v>0</v>
      </c>
      <c r="AD2711" s="26">
        <v>174.60061209300468</v>
      </c>
      <c r="AE2711" s="26">
        <v>28061.336104883991</v>
      </c>
      <c r="AF2711" s="26">
        <v>13208.028413063907</v>
      </c>
      <c r="AG2711" s="26">
        <v>8304.8224179919889</v>
      </c>
      <c r="AH2711" s="26">
        <v>32964.542099955899</v>
      </c>
      <c r="AI2711" s="14">
        <v>84784</v>
      </c>
      <c r="AJ2711" s="14">
        <v>96095</v>
      </c>
      <c r="AK2711" s="27">
        <v>0.72967284869255211</v>
      </c>
      <c r="AL2711" s="27">
        <v>0.75627544413762182</v>
      </c>
    </row>
    <row r="2712" spans="1:38" x14ac:dyDescent="0.25">
      <c r="A2712" t="s">
        <v>66</v>
      </c>
      <c r="B2712" s="1">
        <v>44896</v>
      </c>
      <c r="C2712" s="8" t="s">
        <v>390</v>
      </c>
      <c r="D2712" s="10" t="s">
        <v>391</v>
      </c>
      <c r="E2712" s="14">
        <v>90478</v>
      </c>
      <c r="F2712" s="14">
        <v>96976</v>
      </c>
      <c r="G2712" s="14">
        <v>81732</v>
      </c>
      <c r="H2712" s="14">
        <v>-15244</v>
      </c>
      <c r="I2712" s="14">
        <v>5123</v>
      </c>
      <c r="J2712" s="14">
        <v>54137</v>
      </c>
      <c r="K2712" s="14">
        <v>0</v>
      </c>
      <c r="L2712" s="14">
        <v>0</v>
      </c>
      <c r="M2712" s="14">
        <v>527</v>
      </c>
      <c r="N2712" s="14">
        <v>7171</v>
      </c>
      <c r="O2712" s="14">
        <v>3567</v>
      </c>
      <c r="P2712" s="14">
        <v>11207</v>
      </c>
      <c r="R2712" s="14">
        <v>-1179</v>
      </c>
      <c r="S2712" s="14">
        <v>22289</v>
      </c>
      <c r="T2712" s="14">
        <v>398</v>
      </c>
      <c r="U2712" s="14">
        <v>-29026</v>
      </c>
      <c r="V2712" s="14">
        <v>-897</v>
      </c>
      <c r="W2712" s="14">
        <v>-6822</v>
      </c>
      <c r="X2712" s="25">
        <v>2.3225066442500801</v>
      </c>
      <c r="Y2712" s="25">
        <v>0.91208095722901639</v>
      </c>
      <c r="AA2712" s="26">
        <v>5396.9398528967167</v>
      </c>
      <c r="AB2712" s="26">
        <v>22397.205314978208</v>
      </c>
      <c r="AC2712" s="26">
        <v>0</v>
      </c>
      <c r="AD2712" s="26">
        <v>149.68811822653748</v>
      </c>
      <c r="AE2712" s="26">
        <v>27943.833286101468</v>
      </c>
      <c r="AF2712" s="26">
        <v>13910.985082292573</v>
      </c>
      <c r="AG2712" s="26">
        <v>8031.0672651063305</v>
      </c>
      <c r="AH2712" s="26">
        <v>33823.751103287701</v>
      </c>
      <c r="AI2712" s="14">
        <v>81732</v>
      </c>
      <c r="AJ2712" s="14">
        <v>96969</v>
      </c>
      <c r="AK2712" s="27">
        <v>0.75375047397842976</v>
      </c>
      <c r="AL2712" s="27">
        <v>0.76899337063731843</v>
      </c>
    </row>
    <row r="2713" spans="1:38" x14ac:dyDescent="0.25">
      <c r="A2713" t="s">
        <v>66</v>
      </c>
      <c r="B2713" s="1">
        <v>44897</v>
      </c>
      <c r="C2713" s="8" t="s">
        <v>390</v>
      </c>
      <c r="D2713" s="10" t="s">
        <v>391</v>
      </c>
      <c r="E2713" s="14">
        <v>89134</v>
      </c>
      <c r="F2713" s="14">
        <v>94128</v>
      </c>
      <c r="G2713" s="14">
        <v>86764</v>
      </c>
      <c r="H2713" s="14">
        <v>-7364</v>
      </c>
      <c r="I2713" s="14">
        <v>5990</v>
      </c>
      <c r="J2713" s="14">
        <v>57154</v>
      </c>
      <c r="K2713" s="14">
        <v>0</v>
      </c>
      <c r="L2713" s="14">
        <v>0</v>
      </c>
      <c r="M2713" s="14">
        <v>561</v>
      </c>
      <c r="N2713" s="14">
        <v>10472</v>
      </c>
      <c r="O2713" s="14">
        <v>505</v>
      </c>
      <c r="P2713" s="14">
        <v>12082</v>
      </c>
      <c r="R2713" s="14">
        <v>-716</v>
      </c>
      <c r="S2713" s="14">
        <v>21869</v>
      </c>
      <c r="T2713" s="14">
        <v>2366</v>
      </c>
      <c r="U2713" s="14">
        <v>-26585</v>
      </c>
      <c r="V2713" s="14">
        <v>963</v>
      </c>
      <c r="W2713" s="14">
        <v>-5261</v>
      </c>
      <c r="X2713" s="25">
        <v>2.3188803039197095</v>
      </c>
      <c r="Y2713" s="25">
        <v>0.91366684904175932</v>
      </c>
      <c r="AA2713" s="26">
        <v>6300.4477054907711</v>
      </c>
      <c r="AB2713" s="26">
        <v>23686.492497633477</v>
      </c>
      <c r="AC2713" s="26">
        <v>0</v>
      </c>
      <c r="AD2713" s="26">
        <v>157.33505484651195</v>
      </c>
      <c r="AE2713" s="26">
        <v>30144.275257970763</v>
      </c>
      <c r="AF2713" s="26">
        <v>12607.536898593691</v>
      </c>
      <c r="AG2713" s="26">
        <v>9243.1623449333092</v>
      </c>
      <c r="AH2713" s="26">
        <v>33508.649811631156</v>
      </c>
      <c r="AI2713" s="14">
        <v>86764</v>
      </c>
      <c r="AJ2713" s="14">
        <v>94128</v>
      </c>
      <c r="AK2713" s="27">
        <v>0.76594753721851805</v>
      </c>
      <c r="AL2713" s="27">
        <v>0.78482321464089611</v>
      </c>
    </row>
    <row r="2714" spans="1:38" x14ac:dyDescent="0.25">
      <c r="A2714" t="s">
        <v>66</v>
      </c>
      <c r="B2714" s="1">
        <v>44898</v>
      </c>
      <c r="C2714" s="8" t="s">
        <v>390</v>
      </c>
      <c r="D2714" s="10" t="s">
        <v>391</v>
      </c>
      <c r="E2714" s="14">
        <v>88017</v>
      </c>
      <c r="F2714" s="14">
        <v>91630</v>
      </c>
      <c r="G2714" s="14">
        <v>83575</v>
      </c>
      <c r="H2714" s="14">
        <v>-8055</v>
      </c>
      <c r="I2714" s="14">
        <v>5986</v>
      </c>
      <c r="J2714" s="14">
        <v>56465</v>
      </c>
      <c r="K2714" s="14">
        <v>0</v>
      </c>
      <c r="L2714" s="14">
        <v>0</v>
      </c>
      <c r="M2714" s="14">
        <v>524</v>
      </c>
      <c r="N2714" s="14">
        <v>8864</v>
      </c>
      <c r="O2714" s="14">
        <v>222</v>
      </c>
      <c r="P2714" s="14">
        <v>11514</v>
      </c>
      <c r="R2714" s="14">
        <v>-100</v>
      </c>
      <c r="S2714" s="14">
        <v>22036</v>
      </c>
      <c r="T2714" s="14">
        <v>284</v>
      </c>
      <c r="U2714" s="14">
        <v>-26230</v>
      </c>
      <c r="V2714" s="14">
        <v>-1812</v>
      </c>
      <c r="W2714" s="14">
        <v>-2233</v>
      </c>
      <c r="X2714" s="25">
        <v>2.3068816840615596</v>
      </c>
      <c r="Y2714" s="25">
        <v>0.90901138096529854</v>
      </c>
      <c r="AA2714" s="26">
        <v>6263.6616563364623</v>
      </c>
      <c r="AB2714" s="26">
        <v>23281.711871526873</v>
      </c>
      <c r="AC2714" s="26">
        <v>0</v>
      </c>
      <c r="AD2714" s="26">
        <v>140.70896268322264</v>
      </c>
      <c r="AE2714" s="26">
        <v>29686.082490546567</v>
      </c>
      <c r="AF2714" s="26">
        <v>13027.743373153471</v>
      </c>
      <c r="AG2714" s="26">
        <v>8601.5973356376271</v>
      </c>
      <c r="AH2714" s="26">
        <v>34112.228528062413</v>
      </c>
      <c r="AI2714" s="14">
        <v>83575</v>
      </c>
      <c r="AJ2714" s="14">
        <v>91630</v>
      </c>
      <c r="AK2714" s="27">
        <v>0.78308742064383807</v>
      </c>
      <c r="AL2714" s="27">
        <v>0.82074103740627469</v>
      </c>
    </row>
    <row r="2715" spans="1:38" x14ac:dyDescent="0.25">
      <c r="A2715" t="s">
        <v>66</v>
      </c>
      <c r="B2715" s="1">
        <v>44899</v>
      </c>
      <c r="C2715" s="8" t="s">
        <v>390</v>
      </c>
      <c r="D2715" s="10" t="s">
        <v>391</v>
      </c>
      <c r="E2715" s="14">
        <v>87606</v>
      </c>
      <c r="F2715" s="14">
        <v>90392</v>
      </c>
      <c r="G2715" s="14">
        <v>82199</v>
      </c>
      <c r="H2715" s="14">
        <v>-8193</v>
      </c>
      <c r="I2715" s="14">
        <v>5963</v>
      </c>
      <c r="J2715" s="14">
        <v>54727</v>
      </c>
      <c r="K2715" s="14">
        <v>0</v>
      </c>
      <c r="L2715" s="14">
        <v>0</v>
      </c>
      <c r="M2715" s="14">
        <v>525</v>
      </c>
      <c r="N2715" s="14">
        <v>7265</v>
      </c>
      <c r="O2715" s="14">
        <v>2843</v>
      </c>
      <c r="P2715" s="14">
        <v>10876</v>
      </c>
      <c r="R2715" s="14">
        <v>859</v>
      </c>
      <c r="S2715" s="14">
        <v>19677</v>
      </c>
      <c r="T2715" s="14">
        <v>1310</v>
      </c>
      <c r="U2715" s="14">
        <v>-24164</v>
      </c>
      <c r="V2715" s="14">
        <v>-1492</v>
      </c>
      <c r="W2715" s="14">
        <v>-4363</v>
      </c>
      <c r="X2715" s="25">
        <v>2.3091763671712169</v>
      </c>
      <c r="Y2715" s="25">
        <v>0.91040844443969249</v>
      </c>
      <c r="AA2715" s="26">
        <v>6245.8013977202263</v>
      </c>
      <c r="AB2715" s="26">
        <v>22599.778165330554</v>
      </c>
      <c r="AC2715" s="26">
        <v>0</v>
      </c>
      <c r="AD2715" s="26">
        <v>143.27348411065302</v>
      </c>
      <c r="AE2715" s="26">
        <v>28988.853047161436</v>
      </c>
      <c r="AF2715" s="26">
        <v>12577.096817751664</v>
      </c>
      <c r="AG2715" s="26">
        <v>8244.3869639798486</v>
      </c>
      <c r="AH2715" s="26">
        <v>33321.562900933248</v>
      </c>
      <c r="AI2715" s="14">
        <v>82199</v>
      </c>
      <c r="AJ2715" s="14">
        <v>90372</v>
      </c>
      <c r="AK2715" s="27">
        <v>0.77749613991451283</v>
      </c>
      <c r="AL2715" s="27">
        <v>0.81287770551338301</v>
      </c>
    </row>
    <row r="2716" spans="1:38" x14ac:dyDescent="0.25">
      <c r="A2716" t="s">
        <v>66</v>
      </c>
      <c r="B2716" s="1">
        <v>44900</v>
      </c>
      <c r="C2716" s="8" t="s">
        <v>390</v>
      </c>
      <c r="D2716" s="10" t="s">
        <v>391</v>
      </c>
      <c r="E2716" s="14">
        <v>91888</v>
      </c>
      <c r="F2716" s="14">
        <v>93816</v>
      </c>
      <c r="G2716" s="14">
        <v>84027</v>
      </c>
      <c r="H2716" s="14">
        <v>-9789</v>
      </c>
      <c r="I2716" s="14">
        <v>6018</v>
      </c>
      <c r="J2716" s="14">
        <v>58514</v>
      </c>
      <c r="K2716" s="14">
        <v>0</v>
      </c>
      <c r="L2716" s="14">
        <v>0</v>
      </c>
      <c r="M2716" s="14">
        <v>524</v>
      </c>
      <c r="N2716" s="14">
        <v>7241</v>
      </c>
      <c r="O2716" s="14">
        <v>252</v>
      </c>
      <c r="P2716" s="14">
        <v>11478</v>
      </c>
      <c r="R2716" s="14">
        <v>78</v>
      </c>
      <c r="S2716" s="14">
        <v>18649</v>
      </c>
      <c r="T2716" s="14">
        <v>2204</v>
      </c>
      <c r="U2716" s="14">
        <v>-24842</v>
      </c>
      <c r="V2716" s="14">
        <v>950</v>
      </c>
      <c r="W2716" s="14">
        <v>-6828</v>
      </c>
      <c r="X2716" s="25">
        <v>2.31194815812289</v>
      </c>
      <c r="Y2716" s="25">
        <v>0.91159619260165659</v>
      </c>
      <c r="AA2716" s="26">
        <v>6310.9760482911115</v>
      </c>
      <c r="AB2716" s="26">
        <v>24195.162710078537</v>
      </c>
      <c r="AC2716" s="26">
        <v>0</v>
      </c>
      <c r="AD2716" s="26">
        <v>129.85803955261431</v>
      </c>
      <c r="AE2716" s="26">
        <v>30635.99679792226</v>
      </c>
      <c r="AF2716" s="26">
        <v>12382.277179751765</v>
      </c>
      <c r="AG2716" s="26">
        <v>8364.5609585891998</v>
      </c>
      <c r="AH2716" s="26">
        <v>34653.713019084833</v>
      </c>
      <c r="AI2716" s="14">
        <v>84027</v>
      </c>
      <c r="AJ2716" s="14">
        <v>93816</v>
      </c>
      <c r="AK2716" s="27">
        <v>0.80379796090108391</v>
      </c>
      <c r="AL2716" s="27">
        <v>0.81434157069300328</v>
      </c>
    </row>
    <row r="2717" spans="1:38" x14ac:dyDescent="0.25">
      <c r="A2717" t="s">
        <v>66</v>
      </c>
      <c r="B2717" s="1">
        <v>44901</v>
      </c>
      <c r="C2717" s="8" t="s">
        <v>390</v>
      </c>
      <c r="D2717" s="10" t="s">
        <v>391</v>
      </c>
      <c r="E2717" s="14">
        <v>92364</v>
      </c>
      <c r="F2717" s="14">
        <v>95307</v>
      </c>
      <c r="G2717" s="14">
        <v>83577</v>
      </c>
      <c r="H2717" s="14">
        <v>-11730</v>
      </c>
      <c r="I2717" s="14">
        <v>6086</v>
      </c>
      <c r="J2717" s="14">
        <v>56381</v>
      </c>
      <c r="K2717" s="14">
        <v>0</v>
      </c>
      <c r="L2717" s="14">
        <v>0</v>
      </c>
      <c r="M2717" s="14">
        <v>525</v>
      </c>
      <c r="N2717" s="14">
        <v>8435</v>
      </c>
      <c r="O2717" s="14">
        <v>5</v>
      </c>
      <c r="P2717" s="14">
        <v>12145</v>
      </c>
      <c r="R2717" s="14">
        <v>-503</v>
      </c>
      <c r="S2717" s="14">
        <v>19390</v>
      </c>
      <c r="T2717" s="14">
        <v>509</v>
      </c>
      <c r="U2717" s="14">
        <v>-25060</v>
      </c>
      <c r="V2717" s="14">
        <v>18</v>
      </c>
      <c r="W2717" s="14">
        <v>-6084</v>
      </c>
      <c r="X2717" s="25">
        <v>2.3073357831842176</v>
      </c>
      <c r="Y2717" s="25">
        <v>0.90722007792986625</v>
      </c>
      <c r="AA2717" s="26">
        <v>6369.5537446177359</v>
      </c>
      <c r="AB2717" s="26">
        <v>23201.266074771975</v>
      </c>
      <c r="AC2717" s="26">
        <v>0</v>
      </c>
      <c r="AD2717" s="26">
        <v>140.61570735858874</v>
      </c>
      <c r="AE2717" s="26">
        <v>29711.435526748297</v>
      </c>
      <c r="AF2717" s="26">
        <v>12295.154232861993</v>
      </c>
      <c r="AG2717" s="26">
        <v>7552.5555121187972</v>
      </c>
      <c r="AH2717" s="26">
        <v>34454.034247491494</v>
      </c>
      <c r="AI2717" s="14">
        <v>83577</v>
      </c>
      <c r="AJ2717" s="14">
        <v>95307</v>
      </c>
      <c r="AK2717" s="27">
        <v>0.7837374515833283</v>
      </c>
      <c r="AL2717" s="27">
        <v>0.79698293916191565</v>
      </c>
    </row>
    <row r="2718" spans="1:38" x14ac:dyDescent="0.25">
      <c r="A2718" t="s">
        <v>66</v>
      </c>
      <c r="B2718" s="1">
        <v>44902</v>
      </c>
      <c r="C2718" s="8" t="s">
        <v>390</v>
      </c>
      <c r="D2718" s="10" t="s">
        <v>391</v>
      </c>
      <c r="E2718" s="14">
        <v>92700</v>
      </c>
      <c r="F2718" s="14">
        <v>97109</v>
      </c>
      <c r="G2718" s="14">
        <v>86099</v>
      </c>
      <c r="H2718" s="14">
        <v>-11010</v>
      </c>
      <c r="I2718" s="14">
        <v>6069</v>
      </c>
      <c r="J2718" s="14">
        <v>56381</v>
      </c>
      <c r="K2718" s="14">
        <v>0</v>
      </c>
      <c r="L2718" s="14">
        <v>0</v>
      </c>
      <c r="M2718" s="14">
        <v>526</v>
      </c>
      <c r="N2718" s="14">
        <v>10682</v>
      </c>
      <c r="O2718" s="14">
        <v>20</v>
      </c>
      <c r="P2718" s="14">
        <v>12421</v>
      </c>
      <c r="R2718" s="14">
        <v>-1243</v>
      </c>
      <c r="S2718" s="14">
        <v>18777</v>
      </c>
      <c r="T2718" s="14">
        <v>554</v>
      </c>
      <c r="U2718" s="14">
        <v>-22959</v>
      </c>
      <c r="V2718" s="14">
        <v>-151</v>
      </c>
      <c r="W2718" s="14">
        <v>-5988</v>
      </c>
      <c r="X2718" s="25">
        <v>2.3067694329590847</v>
      </c>
      <c r="Y2718" s="25">
        <v>0.9061125329622256</v>
      </c>
      <c r="AA2718" s="26">
        <v>6350.2026147946981</v>
      </c>
      <c r="AB2718" s="26">
        <v>23172.941695595277</v>
      </c>
      <c r="AC2718" s="26">
        <v>0</v>
      </c>
      <c r="AD2718" s="26">
        <v>157.52822659039632</v>
      </c>
      <c r="AE2718" s="26">
        <v>29680.672536980364</v>
      </c>
      <c r="AF2718" s="26">
        <v>12033.475908829761</v>
      </c>
      <c r="AG2718" s="26">
        <v>7228.1945346249722</v>
      </c>
      <c r="AH2718" s="26">
        <v>34485.953911185148</v>
      </c>
      <c r="AI2718" s="14">
        <v>86099</v>
      </c>
      <c r="AJ2718" s="14">
        <v>97109</v>
      </c>
      <c r="AK2718" s="27">
        <v>0.75999261650515848</v>
      </c>
      <c r="AL2718" s="27">
        <v>0.78291840830074455</v>
      </c>
    </row>
    <row r="2719" spans="1:38" x14ac:dyDescent="0.25">
      <c r="A2719" t="s">
        <v>66</v>
      </c>
      <c r="B2719" s="1">
        <v>44903</v>
      </c>
      <c r="C2719" s="8" t="s">
        <v>390</v>
      </c>
      <c r="D2719" s="10" t="s">
        <v>391</v>
      </c>
      <c r="E2719" s="14">
        <v>93402</v>
      </c>
      <c r="F2719" s="14">
        <v>98505</v>
      </c>
      <c r="G2719" s="14">
        <v>89911</v>
      </c>
      <c r="H2719" s="14">
        <v>-8594</v>
      </c>
      <c r="I2719" s="14">
        <v>6498</v>
      </c>
      <c r="J2719" s="14">
        <v>59850</v>
      </c>
      <c r="K2719" s="14">
        <v>0</v>
      </c>
      <c r="L2719" s="14">
        <v>2</v>
      </c>
      <c r="M2719" s="14">
        <v>525</v>
      </c>
      <c r="N2719" s="14">
        <v>10866</v>
      </c>
      <c r="O2719" s="14">
        <v>122</v>
      </c>
      <c r="P2719" s="14">
        <v>12048</v>
      </c>
      <c r="R2719" s="14">
        <v>-1080</v>
      </c>
      <c r="S2719" s="14">
        <v>22434</v>
      </c>
      <c r="T2719" s="14">
        <v>-299</v>
      </c>
      <c r="U2719" s="14">
        <v>-22346</v>
      </c>
      <c r="V2719" s="14">
        <v>-2850</v>
      </c>
      <c r="W2719" s="14">
        <v>-4453</v>
      </c>
      <c r="X2719" s="25">
        <v>2.3090696209554293</v>
      </c>
      <c r="Y2719" s="25">
        <v>0.90702489883359905</v>
      </c>
      <c r="Z2719" s="25">
        <v>2.1466195513364066</v>
      </c>
      <c r="AA2719" s="26">
        <v>6805.8596932661303</v>
      </c>
      <c r="AB2719" s="26">
        <v>24623.490758131065</v>
      </c>
      <c r="AC2719" s="26">
        <v>1.9473828154842165</v>
      </c>
      <c r="AD2719" s="26">
        <v>156.94205026412644</v>
      </c>
      <c r="AE2719" s="26">
        <v>31588.239884476807</v>
      </c>
      <c r="AF2719" s="26">
        <v>12625.825621125145</v>
      </c>
      <c r="AG2719" s="26">
        <v>8296.9082549034756</v>
      </c>
      <c r="AH2719" s="26">
        <v>35917.157250698467</v>
      </c>
      <c r="AI2719" s="14">
        <v>89911</v>
      </c>
      <c r="AJ2719" s="14">
        <v>98505</v>
      </c>
      <c r="AK2719" s="27">
        <v>0.77454444299490888</v>
      </c>
      <c r="AL2719" s="27">
        <v>0.80385445630206431</v>
      </c>
    </row>
    <row r="2720" spans="1:38" x14ac:dyDescent="0.25">
      <c r="A2720" t="s">
        <v>66</v>
      </c>
      <c r="B2720" s="1">
        <v>44904</v>
      </c>
      <c r="C2720" s="8" t="s">
        <v>390</v>
      </c>
      <c r="D2720" s="10" t="s">
        <v>391</v>
      </c>
      <c r="E2720" s="14">
        <v>92139</v>
      </c>
      <c r="F2720" s="14">
        <v>97975</v>
      </c>
      <c r="G2720" s="14">
        <v>85223</v>
      </c>
      <c r="H2720" s="14">
        <v>-12752</v>
      </c>
      <c r="I2720" s="14">
        <v>8893</v>
      </c>
      <c r="J2720" s="14">
        <v>52983</v>
      </c>
      <c r="K2720" s="14">
        <v>0</v>
      </c>
      <c r="L2720" s="14">
        <v>0</v>
      </c>
      <c r="M2720" s="14">
        <v>526</v>
      </c>
      <c r="N2720" s="14">
        <v>10020</v>
      </c>
      <c r="O2720" s="14">
        <v>1124</v>
      </c>
      <c r="P2720" s="14">
        <v>11677</v>
      </c>
      <c r="R2720" s="14">
        <v>-1068</v>
      </c>
      <c r="S2720" s="14">
        <v>18118</v>
      </c>
      <c r="T2720" s="14">
        <v>-25</v>
      </c>
      <c r="U2720" s="14">
        <v>-18897</v>
      </c>
      <c r="V2720" s="14">
        <v>-5055</v>
      </c>
      <c r="W2720" s="14">
        <v>-5825</v>
      </c>
      <c r="X2720" s="25">
        <v>2.3093760257966909</v>
      </c>
      <c r="Y2720" s="25">
        <v>0.90690176443075443</v>
      </c>
      <c r="AA2720" s="26">
        <v>9315.565039512463</v>
      </c>
      <c r="AB2720" s="26">
        <v>21795.309933156121</v>
      </c>
      <c r="AC2720" s="26">
        <v>0</v>
      </c>
      <c r="AD2720" s="26">
        <v>155.51657601615216</v>
      </c>
      <c r="AE2720" s="26">
        <v>31266.391548684747</v>
      </c>
      <c r="AF2720" s="26">
        <v>12853.264398898727</v>
      </c>
      <c r="AG2720" s="26">
        <v>7143.0145579066102</v>
      </c>
      <c r="AH2720" s="26">
        <v>36976.64138967685</v>
      </c>
      <c r="AI2720" s="14">
        <v>85223</v>
      </c>
      <c r="AJ2720" s="14">
        <v>97975</v>
      </c>
      <c r="AK2720" s="27">
        <v>0.80882522483439179</v>
      </c>
      <c r="AL2720" s="27">
        <v>0.83204330840019769</v>
      </c>
    </row>
    <row r="2721" spans="1:38" x14ac:dyDescent="0.25">
      <c r="A2721" t="s">
        <v>66</v>
      </c>
      <c r="B2721" s="1">
        <v>44905</v>
      </c>
      <c r="C2721" s="8" t="s">
        <v>390</v>
      </c>
      <c r="D2721" s="10" t="s">
        <v>391</v>
      </c>
      <c r="E2721" s="14">
        <v>89199</v>
      </c>
      <c r="F2721" s="14">
        <v>95566</v>
      </c>
      <c r="G2721" s="14">
        <v>79344</v>
      </c>
      <c r="H2721" s="14">
        <v>-16222</v>
      </c>
      <c r="I2721" s="14">
        <v>6274</v>
      </c>
      <c r="J2721" s="14">
        <v>51383</v>
      </c>
      <c r="K2721" s="14">
        <v>0</v>
      </c>
      <c r="L2721" s="14">
        <v>0</v>
      </c>
      <c r="M2721" s="14">
        <v>526</v>
      </c>
      <c r="N2721" s="14">
        <v>7328</v>
      </c>
      <c r="O2721" s="14">
        <v>2919</v>
      </c>
      <c r="P2721" s="14">
        <v>10914</v>
      </c>
      <c r="R2721" s="14">
        <v>-317</v>
      </c>
      <c r="S2721" s="14">
        <v>21770</v>
      </c>
      <c r="T2721" s="14">
        <v>-1788</v>
      </c>
      <c r="U2721" s="14">
        <v>-23170</v>
      </c>
      <c r="V2721" s="14">
        <v>-4199</v>
      </c>
      <c r="W2721" s="14">
        <v>-8518</v>
      </c>
      <c r="X2721" s="25">
        <v>2.3104053086946381</v>
      </c>
      <c r="Y2721" s="25">
        <v>0.9076723782338697</v>
      </c>
      <c r="AA2721" s="26">
        <v>6575.0482653473891</v>
      </c>
      <c r="AB2721" s="26">
        <v>21155.087865841251</v>
      </c>
      <c r="AC2721" s="26">
        <v>0</v>
      </c>
      <c r="AD2721" s="26">
        <v>144.45915895242609</v>
      </c>
      <c r="AE2721" s="26">
        <v>27874.595290141056</v>
      </c>
      <c r="AF2721" s="26">
        <v>15299.896730263561</v>
      </c>
      <c r="AG2721" s="26">
        <v>8097.4104040464526</v>
      </c>
      <c r="AH2721" s="26">
        <v>35077.081616358162</v>
      </c>
      <c r="AI2721" s="14">
        <v>79344</v>
      </c>
      <c r="AJ2721" s="14">
        <v>95566</v>
      </c>
      <c r="AK2721" s="27">
        <v>0.77451212780488476</v>
      </c>
      <c r="AL2721" s="27">
        <v>0.8091961123522543</v>
      </c>
    </row>
    <row r="2722" spans="1:38" x14ac:dyDescent="0.25">
      <c r="A2722" t="s">
        <v>66</v>
      </c>
      <c r="B2722" s="1">
        <v>44906</v>
      </c>
      <c r="C2722" s="8" t="s">
        <v>390</v>
      </c>
      <c r="D2722" s="10" t="s">
        <v>391</v>
      </c>
      <c r="E2722" s="14">
        <v>89673</v>
      </c>
      <c r="F2722" s="14">
        <v>95270</v>
      </c>
      <c r="G2722" s="14">
        <v>79849</v>
      </c>
      <c r="H2722" s="14">
        <v>-15421</v>
      </c>
      <c r="I2722" s="14">
        <v>9720</v>
      </c>
      <c r="J2722" s="14">
        <v>52050</v>
      </c>
      <c r="K2722" s="14">
        <v>0</v>
      </c>
      <c r="L2722" s="14">
        <v>0</v>
      </c>
      <c r="M2722" s="14">
        <v>527</v>
      </c>
      <c r="N2722" s="14">
        <v>3562</v>
      </c>
      <c r="O2722" s="14">
        <v>2435</v>
      </c>
      <c r="P2722" s="14">
        <v>11555</v>
      </c>
      <c r="R2722" s="14">
        <v>51</v>
      </c>
      <c r="S2722" s="14">
        <v>22453</v>
      </c>
      <c r="T2722" s="14">
        <v>302</v>
      </c>
      <c r="U2722" s="14">
        <v>-26029</v>
      </c>
      <c r="V2722" s="14">
        <v>-3206</v>
      </c>
      <c r="W2722" s="14">
        <v>-8992</v>
      </c>
      <c r="X2722" s="25">
        <v>2.3154201632309466</v>
      </c>
      <c r="Y2722" s="25">
        <v>0.90929202153106281</v>
      </c>
      <c r="AA2722" s="26">
        <v>10208.509396905047</v>
      </c>
      <c r="AB2722" s="26">
        <v>21467.939926468876</v>
      </c>
      <c r="AC2722" s="26">
        <v>0</v>
      </c>
      <c r="AD2722" s="26">
        <v>120.42592957536365</v>
      </c>
      <c r="AE2722" s="26">
        <v>31796.875252949289</v>
      </c>
      <c r="AF2722" s="26">
        <v>15853.396076490915</v>
      </c>
      <c r="AG2722" s="26">
        <v>9442.8515528724092</v>
      </c>
      <c r="AH2722" s="26">
        <v>38207.419776567804</v>
      </c>
      <c r="AI2722" s="14">
        <v>79849</v>
      </c>
      <c r="AJ2722" s="14">
        <v>95270</v>
      </c>
      <c r="AK2722" s="27">
        <v>0.87790738919907652</v>
      </c>
      <c r="AL2722" s="27">
        <v>0.88414864897467105</v>
      </c>
    </row>
    <row r="2723" spans="1:38" x14ac:dyDescent="0.25">
      <c r="A2723" t="s">
        <v>66</v>
      </c>
      <c r="B2723" s="1">
        <v>44907</v>
      </c>
      <c r="C2723" s="8" t="s">
        <v>390</v>
      </c>
      <c r="D2723" s="10" t="s">
        <v>391</v>
      </c>
      <c r="E2723" s="14">
        <v>96429</v>
      </c>
      <c r="F2723" s="14">
        <v>98500</v>
      </c>
      <c r="G2723" s="14">
        <v>93368</v>
      </c>
      <c r="H2723" s="14">
        <v>-5132</v>
      </c>
      <c r="I2723" s="14">
        <v>11179</v>
      </c>
      <c r="J2723" s="14">
        <v>58463</v>
      </c>
      <c r="K2723" s="14">
        <v>0</v>
      </c>
      <c r="L2723" s="14">
        <v>0</v>
      </c>
      <c r="M2723" s="14">
        <v>1934</v>
      </c>
      <c r="N2723" s="14">
        <v>9085</v>
      </c>
      <c r="O2723" s="14">
        <v>606</v>
      </c>
      <c r="P2723" s="14">
        <v>12101</v>
      </c>
      <c r="R2723" s="14">
        <v>-697</v>
      </c>
      <c r="S2723" s="14">
        <v>15604</v>
      </c>
      <c r="T2723" s="14">
        <v>1033</v>
      </c>
      <c r="U2723" s="14">
        <v>-17488</v>
      </c>
      <c r="V2723" s="14">
        <v>-1424</v>
      </c>
      <c r="W2723" s="14">
        <v>-2160</v>
      </c>
      <c r="X2723" s="25">
        <v>2.3225957861773834</v>
      </c>
      <c r="Y2723" s="25">
        <v>0.91248749891141467</v>
      </c>
      <c r="AA2723" s="26">
        <v>11777.221604483755</v>
      </c>
      <c r="AB2723" s="26">
        <v>24197.710557310573</v>
      </c>
      <c r="AC2723" s="26">
        <v>0</v>
      </c>
      <c r="AD2723" s="26">
        <v>158.04113087588237</v>
      </c>
      <c r="AE2723" s="26">
        <v>36132.973292670205</v>
      </c>
      <c r="AF2723" s="26">
        <v>9988.5497251818269</v>
      </c>
      <c r="AG2723" s="26">
        <v>6955.2072236082904</v>
      </c>
      <c r="AH2723" s="26">
        <v>39166.315794243746</v>
      </c>
      <c r="AI2723" s="14">
        <v>93368</v>
      </c>
      <c r="AJ2723" s="14">
        <v>98500</v>
      </c>
      <c r="AK2723" s="27">
        <v>0.85317748672443006</v>
      </c>
      <c r="AL2723" s="27">
        <v>0.87661769671376288</v>
      </c>
    </row>
    <row r="2724" spans="1:38" x14ac:dyDescent="0.25">
      <c r="A2724" t="s">
        <v>66</v>
      </c>
      <c r="B2724" s="1">
        <v>44908</v>
      </c>
      <c r="C2724" s="8" t="s">
        <v>390</v>
      </c>
      <c r="D2724" s="10" t="s">
        <v>391</v>
      </c>
      <c r="E2724" s="14">
        <v>98078</v>
      </c>
      <c r="F2724" s="14">
        <v>99221</v>
      </c>
      <c r="G2724" s="14">
        <v>91934</v>
      </c>
      <c r="H2724" s="14">
        <v>-7287</v>
      </c>
      <c r="I2724" s="14">
        <v>12511</v>
      </c>
      <c r="J2724" s="14">
        <v>56325</v>
      </c>
      <c r="K2724" s="14">
        <v>0</v>
      </c>
      <c r="L2724" s="14">
        <v>0</v>
      </c>
      <c r="M2724" s="14">
        <v>1227</v>
      </c>
      <c r="N2724" s="14">
        <v>9795</v>
      </c>
      <c r="O2724" s="14">
        <v>17</v>
      </c>
      <c r="P2724" s="14">
        <v>12059</v>
      </c>
      <c r="R2724" s="14">
        <v>69</v>
      </c>
      <c r="S2724" s="14">
        <v>17102</v>
      </c>
      <c r="T2724" s="14">
        <v>874</v>
      </c>
      <c r="U2724" s="14">
        <v>-21437</v>
      </c>
      <c r="V2724" s="14">
        <v>-1905</v>
      </c>
      <c r="W2724" s="14">
        <v>-1990</v>
      </c>
      <c r="X2724" s="25">
        <v>2.3231208616631096</v>
      </c>
      <c r="Y2724" s="25">
        <v>0.91250656707705213</v>
      </c>
      <c r="AA2724" s="26">
        <v>13183.480645311742</v>
      </c>
      <c r="AB2724" s="26">
        <v>23313.284099125915</v>
      </c>
      <c r="AC2724" s="26">
        <v>0</v>
      </c>
      <c r="AD2724" s="26">
        <v>153.85796345659324</v>
      </c>
      <c r="AE2724" s="26">
        <v>36650.622707894247</v>
      </c>
      <c r="AF2724" s="26">
        <v>11321.821023802713</v>
      </c>
      <c r="AG2724" s="26">
        <v>7960.0326232000234</v>
      </c>
      <c r="AH2724" s="26">
        <v>40012.411108496934</v>
      </c>
      <c r="AI2724" s="14">
        <v>91934</v>
      </c>
      <c r="AJ2724" s="14">
        <v>99221</v>
      </c>
      <c r="AK2724" s="27">
        <v>0.87889894744357699</v>
      </c>
      <c r="AL2724" s="27">
        <v>0.88904729621768086</v>
      </c>
    </row>
    <row r="2725" spans="1:38" x14ac:dyDescent="0.25">
      <c r="A2725" t="s">
        <v>66</v>
      </c>
      <c r="B2725" s="1">
        <v>44909</v>
      </c>
      <c r="C2725" s="8" t="s">
        <v>390</v>
      </c>
      <c r="D2725" s="10" t="s">
        <v>391</v>
      </c>
      <c r="E2725" s="14">
        <v>95989</v>
      </c>
      <c r="F2725" s="14">
        <v>100174</v>
      </c>
      <c r="G2725" s="14">
        <v>93364</v>
      </c>
      <c r="H2725" s="14">
        <v>-6810</v>
      </c>
      <c r="I2725" s="14">
        <v>10808</v>
      </c>
      <c r="J2725" s="14">
        <v>58197</v>
      </c>
      <c r="K2725" s="14">
        <v>0</v>
      </c>
      <c r="L2725" s="14">
        <v>0</v>
      </c>
      <c r="M2725" s="14">
        <v>526</v>
      </c>
      <c r="N2725" s="14">
        <v>11381</v>
      </c>
      <c r="O2725" s="14">
        <v>21</v>
      </c>
      <c r="P2725" s="14">
        <v>12431</v>
      </c>
      <c r="R2725" s="14">
        <v>739</v>
      </c>
      <c r="S2725" s="14">
        <v>24085</v>
      </c>
      <c r="T2725" s="14">
        <v>331</v>
      </c>
      <c r="U2725" s="14">
        <v>-25506</v>
      </c>
      <c r="V2725" s="14">
        <v>-3432</v>
      </c>
      <c r="W2725" s="14">
        <v>-3027</v>
      </c>
      <c r="X2725" s="25">
        <v>2.3189560088341254</v>
      </c>
      <c r="Y2725" s="25">
        <v>0.91043130757993185</v>
      </c>
      <c r="AA2725" s="26">
        <v>11368.524527346764</v>
      </c>
      <c r="AB2725" s="26">
        <v>24033.334909067915</v>
      </c>
      <c r="AC2725" s="26">
        <v>0</v>
      </c>
      <c r="AD2725" s="26">
        <v>162.25760376825508</v>
      </c>
      <c r="AE2725" s="26">
        <v>35564.117040182937</v>
      </c>
      <c r="AF2725" s="26">
        <v>13257.681000185919</v>
      </c>
      <c r="AG2725" s="26">
        <v>10229.151284323585</v>
      </c>
      <c r="AH2725" s="26">
        <v>38592.646756045258</v>
      </c>
      <c r="AI2725" s="14">
        <v>93364</v>
      </c>
      <c r="AJ2725" s="14">
        <v>100174</v>
      </c>
      <c r="AK2725" s="27">
        <v>0.83978154009177086</v>
      </c>
      <c r="AL2725" s="27">
        <v>0.84934335148154705</v>
      </c>
    </row>
    <row r="2726" spans="1:38" x14ac:dyDescent="0.25">
      <c r="A2726" t="s">
        <v>66</v>
      </c>
      <c r="B2726" s="1">
        <v>44910</v>
      </c>
      <c r="C2726" s="8" t="s">
        <v>390</v>
      </c>
      <c r="D2726" s="10" t="s">
        <v>391</v>
      </c>
      <c r="E2726" s="14">
        <v>95855</v>
      </c>
      <c r="F2726" s="14">
        <v>100664</v>
      </c>
      <c r="G2726" s="14">
        <v>94563</v>
      </c>
      <c r="H2726" s="14">
        <v>-6101</v>
      </c>
      <c r="I2726" s="14">
        <v>8814</v>
      </c>
      <c r="J2726" s="14">
        <v>62600</v>
      </c>
      <c r="K2726" s="14">
        <v>0</v>
      </c>
      <c r="L2726" s="14">
        <v>0</v>
      </c>
      <c r="M2726" s="14">
        <v>0</v>
      </c>
      <c r="N2726" s="14">
        <v>10238</v>
      </c>
      <c r="O2726" s="14">
        <v>426</v>
      </c>
      <c r="P2726" s="14">
        <v>12485</v>
      </c>
      <c r="R2726" s="14">
        <v>573</v>
      </c>
      <c r="S2726" s="14">
        <v>23136</v>
      </c>
      <c r="T2726" s="14">
        <v>1606</v>
      </c>
      <c r="U2726" s="14">
        <v>-25507</v>
      </c>
      <c r="V2726" s="14">
        <v>-2190</v>
      </c>
      <c r="W2726" s="14">
        <v>-3719</v>
      </c>
      <c r="X2726" s="25">
        <v>2.3178907585368167</v>
      </c>
      <c r="Y2726" s="25">
        <v>0.90995075434464689</v>
      </c>
      <c r="AA2726" s="26">
        <v>9266.8528570653925</v>
      </c>
      <c r="AB2726" s="26">
        <v>25837.975352657108</v>
      </c>
      <c r="AC2726" s="26">
        <v>0</v>
      </c>
      <c r="AD2726" s="26">
        <v>154.19767928204504</v>
      </c>
      <c r="AE2726" s="26">
        <v>35259.02588900453</v>
      </c>
      <c r="AF2726" s="26">
        <v>12620.904675695598</v>
      </c>
      <c r="AG2726" s="26">
        <v>9694.8741036922202</v>
      </c>
      <c r="AH2726" s="26">
        <v>38185.056461007916</v>
      </c>
      <c r="AI2726" s="14">
        <v>94563</v>
      </c>
      <c r="AJ2726" s="14">
        <v>100664</v>
      </c>
      <c r="AK2726" s="27">
        <v>0.82202080787852716</v>
      </c>
      <c r="AL2726" s="27">
        <v>0.83628247610930695</v>
      </c>
    </row>
    <row r="2727" spans="1:38" x14ac:dyDescent="0.25">
      <c r="A2727" t="s">
        <v>66</v>
      </c>
      <c r="B2727" s="1">
        <v>44911</v>
      </c>
      <c r="C2727" s="8" t="s">
        <v>390</v>
      </c>
      <c r="D2727" s="10" t="s">
        <v>391</v>
      </c>
      <c r="E2727" s="14">
        <v>96161</v>
      </c>
      <c r="F2727" s="14">
        <v>102060</v>
      </c>
      <c r="G2727" s="14">
        <v>94585</v>
      </c>
      <c r="H2727" s="14">
        <v>-7475</v>
      </c>
      <c r="I2727" s="14">
        <v>7281</v>
      </c>
      <c r="J2727" s="14">
        <v>63828</v>
      </c>
      <c r="K2727" s="14">
        <v>0</v>
      </c>
      <c r="L2727" s="14">
        <v>0</v>
      </c>
      <c r="M2727" s="14">
        <v>0</v>
      </c>
      <c r="N2727" s="14">
        <v>10842</v>
      </c>
      <c r="O2727" s="14">
        <v>118</v>
      </c>
      <c r="P2727" s="14">
        <v>12516</v>
      </c>
      <c r="R2727" s="14">
        <v>-851</v>
      </c>
      <c r="S2727" s="14">
        <v>21120</v>
      </c>
      <c r="T2727" s="14">
        <v>1190</v>
      </c>
      <c r="U2727" s="14">
        <v>-22016</v>
      </c>
      <c r="V2727" s="14">
        <v>-2052</v>
      </c>
      <c r="W2727" s="14">
        <v>-4866</v>
      </c>
      <c r="X2727" s="25">
        <v>2.3165911548477909</v>
      </c>
      <c r="Y2727" s="25">
        <v>0.91012696402847559</v>
      </c>
      <c r="AA2727" s="26">
        <v>7650.7970527559237</v>
      </c>
      <c r="AB2727" s="26">
        <v>26349.930536786178</v>
      </c>
      <c r="AC2727" s="26">
        <v>0</v>
      </c>
      <c r="AD2727" s="26">
        <v>156.37585722170675</v>
      </c>
      <c r="AE2727" s="26">
        <v>34157.103446763809</v>
      </c>
      <c r="AF2727" s="26">
        <v>12414.789885050341</v>
      </c>
      <c r="AG2727" s="26">
        <v>8440.0257953045202</v>
      </c>
      <c r="AH2727" s="26">
        <v>38131.867536509628</v>
      </c>
      <c r="AI2727" s="14">
        <v>94585</v>
      </c>
      <c r="AJ2727" s="14">
        <v>102060</v>
      </c>
      <c r="AK2727" s="27">
        <v>0.79614561929274652</v>
      </c>
      <c r="AL2727" s="27">
        <v>0.82369466792416079</v>
      </c>
    </row>
    <row r="2728" spans="1:38" x14ac:dyDescent="0.25">
      <c r="A2728" t="s">
        <v>66</v>
      </c>
      <c r="B2728" s="1">
        <v>44912</v>
      </c>
      <c r="C2728" s="8" t="s">
        <v>390</v>
      </c>
      <c r="D2728" s="10" t="s">
        <v>391</v>
      </c>
      <c r="E2728" s="14">
        <v>93552</v>
      </c>
      <c r="F2728" s="14">
        <v>100944</v>
      </c>
      <c r="G2728" s="14">
        <v>87990</v>
      </c>
      <c r="H2728" s="14">
        <v>-12954</v>
      </c>
      <c r="I2728" s="14">
        <v>7281</v>
      </c>
      <c r="J2728" s="14">
        <v>58411</v>
      </c>
      <c r="K2728" s="14">
        <v>0</v>
      </c>
      <c r="L2728" s="14">
        <v>0</v>
      </c>
      <c r="M2728" s="14">
        <v>0</v>
      </c>
      <c r="N2728" s="14">
        <v>9918</v>
      </c>
      <c r="O2728" s="14">
        <v>13</v>
      </c>
      <c r="P2728" s="14">
        <v>12367</v>
      </c>
      <c r="R2728" s="14">
        <v>-767</v>
      </c>
      <c r="S2728" s="14">
        <v>17989</v>
      </c>
      <c r="T2728" s="14">
        <v>-20</v>
      </c>
      <c r="U2728" s="14">
        <v>-19125</v>
      </c>
      <c r="V2728" s="14">
        <v>-3925</v>
      </c>
      <c r="W2728" s="14">
        <v>-7106</v>
      </c>
      <c r="X2728" s="25">
        <v>2.313128843956306</v>
      </c>
      <c r="Y2728" s="25">
        <v>0.90719172681149396</v>
      </c>
      <c r="AA2728" s="26">
        <v>7639.362390274001</v>
      </c>
      <c r="AB2728" s="26">
        <v>24035.877364256063</v>
      </c>
      <c r="AC2728" s="26">
        <v>0</v>
      </c>
      <c r="AD2728" s="26">
        <v>148.52908776323127</v>
      </c>
      <c r="AE2728" s="26">
        <v>31823.768842293288</v>
      </c>
      <c r="AF2728" s="26">
        <v>13917.565178121416</v>
      </c>
      <c r="AG2728" s="26">
        <v>7080.2911205576338</v>
      </c>
      <c r="AH2728" s="26">
        <v>38661.042899857064</v>
      </c>
      <c r="AI2728" s="14">
        <v>87990</v>
      </c>
      <c r="AJ2728" s="14">
        <v>100944</v>
      </c>
      <c r="AK2728" s="27">
        <v>0.79735557750990593</v>
      </c>
      <c r="AL2728" s="27">
        <v>0.84435834123754638</v>
      </c>
    </row>
    <row r="2729" spans="1:38" x14ac:dyDescent="0.25">
      <c r="A2729" t="s">
        <v>66</v>
      </c>
      <c r="B2729" s="1">
        <v>44913</v>
      </c>
      <c r="C2729" s="8" t="s">
        <v>390</v>
      </c>
      <c r="D2729" s="10" t="s">
        <v>391</v>
      </c>
      <c r="E2729" s="14">
        <v>91514</v>
      </c>
      <c r="F2729" s="14">
        <v>100255</v>
      </c>
      <c r="G2729" s="14">
        <v>86507</v>
      </c>
      <c r="H2729" s="14">
        <v>-13748</v>
      </c>
      <c r="I2729" s="14">
        <v>7211</v>
      </c>
      <c r="J2729" s="14">
        <v>58489</v>
      </c>
      <c r="K2729" s="14">
        <v>0</v>
      </c>
      <c r="L2729" s="14">
        <v>0</v>
      </c>
      <c r="M2729" s="14">
        <v>0</v>
      </c>
      <c r="N2729" s="14">
        <v>8654</v>
      </c>
      <c r="O2729" s="14">
        <v>74</v>
      </c>
      <c r="P2729" s="14">
        <v>12079</v>
      </c>
      <c r="R2729" s="14">
        <v>-449</v>
      </c>
      <c r="S2729" s="14">
        <v>17638</v>
      </c>
      <c r="T2729" s="14">
        <v>-659</v>
      </c>
      <c r="U2729" s="14">
        <v>-19324</v>
      </c>
      <c r="V2729" s="14">
        <v>-4535</v>
      </c>
      <c r="W2729" s="14">
        <v>-6419</v>
      </c>
      <c r="X2729" s="25">
        <v>2.3154241442814079</v>
      </c>
      <c r="Y2729" s="25">
        <v>0.90730799714506138</v>
      </c>
      <c r="AA2729" s="26">
        <v>7573.4246738273396</v>
      </c>
      <c r="AB2729" s="26">
        <v>24071.058706270233</v>
      </c>
      <c r="AC2729" s="26">
        <v>0</v>
      </c>
      <c r="AD2729" s="26">
        <v>138.59739568972796</v>
      </c>
      <c r="AE2729" s="26">
        <v>31783.080775787304</v>
      </c>
      <c r="AF2729" s="26">
        <v>14926.304816442316</v>
      </c>
      <c r="AG2729" s="26">
        <v>7058.2605944891056</v>
      </c>
      <c r="AH2729" s="26">
        <v>39651.124997740517</v>
      </c>
      <c r="AI2729" s="14">
        <v>86507</v>
      </c>
      <c r="AJ2729" s="14">
        <v>100255</v>
      </c>
      <c r="AK2729" s="27">
        <v>0.80998781069643155</v>
      </c>
      <c r="AL2729" s="27">
        <v>0.87193320225942539</v>
      </c>
    </row>
    <row r="2730" spans="1:38" x14ac:dyDescent="0.25">
      <c r="A2730" t="s">
        <v>66</v>
      </c>
      <c r="B2730" s="1">
        <v>44914</v>
      </c>
      <c r="C2730" s="8" t="s">
        <v>390</v>
      </c>
      <c r="D2730" s="10" t="s">
        <v>391</v>
      </c>
      <c r="E2730" s="14">
        <v>94852</v>
      </c>
      <c r="F2730" s="14">
        <v>103784</v>
      </c>
      <c r="G2730" s="14">
        <v>90806</v>
      </c>
      <c r="H2730" s="14">
        <v>-12978</v>
      </c>
      <c r="I2730" s="14">
        <v>7096</v>
      </c>
      <c r="J2730" s="14">
        <v>61446</v>
      </c>
      <c r="K2730" s="14">
        <v>0</v>
      </c>
      <c r="L2730" s="14">
        <v>0</v>
      </c>
      <c r="M2730" s="14">
        <v>520</v>
      </c>
      <c r="N2730" s="14">
        <v>9531</v>
      </c>
      <c r="O2730" s="14">
        <v>23</v>
      </c>
      <c r="P2730" s="14">
        <v>12190</v>
      </c>
      <c r="R2730" s="14">
        <v>-286</v>
      </c>
      <c r="S2730" s="14">
        <v>19285</v>
      </c>
      <c r="T2730" s="14">
        <v>-440</v>
      </c>
      <c r="U2730" s="14">
        <v>-20067</v>
      </c>
      <c r="V2730" s="14">
        <v>-4065</v>
      </c>
      <c r="W2730" s="14">
        <v>-7405</v>
      </c>
      <c r="X2730" s="25">
        <v>2.3171589849575498</v>
      </c>
      <c r="Y2730" s="25">
        <v>0.90785806735641095</v>
      </c>
      <c r="AA2730" s="26">
        <v>7458.2287003015372</v>
      </c>
      <c r="AB2730" s="26">
        <v>25303.338809764049</v>
      </c>
      <c r="AC2730" s="26">
        <v>0</v>
      </c>
      <c r="AD2730" s="26">
        <v>148.30261054626342</v>
      </c>
      <c r="AE2730" s="26">
        <v>32909.870120611857</v>
      </c>
      <c r="AF2730" s="26">
        <v>15131.463274129987</v>
      </c>
      <c r="AG2730" s="26">
        <v>7761.8087747444752</v>
      </c>
      <c r="AH2730" s="26">
        <v>40279.524619997348</v>
      </c>
      <c r="AI2730" s="14">
        <v>90806</v>
      </c>
      <c r="AJ2730" s="14">
        <v>103784</v>
      </c>
      <c r="AK2730" s="27">
        <v>0.79899739956944815</v>
      </c>
      <c r="AL2730" s="27">
        <v>0.85563329191145598</v>
      </c>
    </row>
    <row r="2731" spans="1:38" x14ac:dyDescent="0.25">
      <c r="A2731" t="s">
        <v>66</v>
      </c>
      <c r="B2731" s="1">
        <v>44915</v>
      </c>
      <c r="C2731" s="8" t="s">
        <v>390</v>
      </c>
      <c r="D2731" s="10" t="s">
        <v>391</v>
      </c>
      <c r="E2731" s="14">
        <v>92598</v>
      </c>
      <c r="F2731" s="14">
        <v>100005</v>
      </c>
      <c r="G2731" s="14">
        <v>81505</v>
      </c>
      <c r="H2731" s="14">
        <v>-18500</v>
      </c>
      <c r="I2731" s="14">
        <v>5152</v>
      </c>
      <c r="J2731" s="14">
        <v>54740</v>
      </c>
      <c r="K2731" s="14">
        <v>0</v>
      </c>
      <c r="L2731" s="14">
        <v>0</v>
      </c>
      <c r="M2731" s="14">
        <v>520</v>
      </c>
      <c r="N2731" s="14">
        <v>8360</v>
      </c>
      <c r="O2731" s="14">
        <v>655</v>
      </c>
      <c r="P2731" s="14">
        <v>12078</v>
      </c>
      <c r="R2731" s="14">
        <v>-89</v>
      </c>
      <c r="S2731" s="14">
        <v>14299</v>
      </c>
      <c r="T2731" s="14">
        <v>-409</v>
      </c>
      <c r="U2731" s="14">
        <v>-20969</v>
      </c>
      <c r="V2731" s="14">
        <v>-2403</v>
      </c>
      <c r="W2731" s="14">
        <v>-8929</v>
      </c>
      <c r="X2731" s="25">
        <v>2.3151390556394</v>
      </c>
      <c r="Y2731" s="25">
        <v>0.90582399483973164</v>
      </c>
      <c r="AA2731" s="26">
        <v>5410.2731602971007</v>
      </c>
      <c r="AB2731" s="26">
        <v>22491.316180351678</v>
      </c>
      <c r="AC2731" s="26">
        <v>0</v>
      </c>
      <c r="AD2731" s="26">
        <v>143.96623795079012</v>
      </c>
      <c r="AE2731" s="26">
        <v>28045.555578599571</v>
      </c>
      <c r="AF2731" s="26">
        <v>15735.135109670853</v>
      </c>
      <c r="AG2731" s="26">
        <v>5832.938293092905</v>
      </c>
      <c r="AH2731" s="26">
        <v>37947.752395177522</v>
      </c>
      <c r="AI2731" s="14">
        <v>81505</v>
      </c>
      <c r="AJ2731" s="14">
        <v>100005</v>
      </c>
      <c r="AK2731" s="27">
        <v>0.75860122372482897</v>
      </c>
      <c r="AL2731" s="27">
        <v>0.83656191075902464</v>
      </c>
    </row>
    <row r="2732" spans="1:38" x14ac:dyDescent="0.25">
      <c r="A2732" t="s">
        <v>66</v>
      </c>
      <c r="B2732" s="1">
        <v>44916</v>
      </c>
      <c r="C2732" s="8" t="s">
        <v>390</v>
      </c>
      <c r="D2732" s="10" t="s">
        <v>391</v>
      </c>
      <c r="E2732" s="14">
        <v>91779</v>
      </c>
      <c r="F2732" s="14">
        <v>98432</v>
      </c>
      <c r="G2732" s="14">
        <v>83154</v>
      </c>
      <c r="H2732" s="14">
        <v>-15278</v>
      </c>
      <c r="I2732" s="14">
        <v>5168</v>
      </c>
      <c r="J2732" s="14">
        <v>53533</v>
      </c>
      <c r="K2732" s="14">
        <v>0</v>
      </c>
      <c r="L2732" s="14">
        <v>0</v>
      </c>
      <c r="M2732" s="14">
        <v>521</v>
      </c>
      <c r="N2732" s="14">
        <v>10846</v>
      </c>
      <c r="O2732" s="14">
        <v>1203</v>
      </c>
      <c r="P2732" s="14">
        <v>11883</v>
      </c>
      <c r="R2732" s="14">
        <v>1165</v>
      </c>
      <c r="S2732" s="14">
        <v>18183</v>
      </c>
      <c r="T2732" s="14">
        <v>1568</v>
      </c>
      <c r="U2732" s="14">
        <v>-23871</v>
      </c>
      <c r="V2732" s="14">
        <v>-1596</v>
      </c>
      <c r="W2732" s="14">
        <v>-10727</v>
      </c>
      <c r="X2732" s="25">
        <v>2.3159715283031979</v>
      </c>
      <c r="Y2732" s="25">
        <v>0.90787989218176202</v>
      </c>
      <c r="AA2732" s="26">
        <v>5429.0267067662135</v>
      </c>
      <c r="AB2732" s="26">
        <v>22045.311331733483</v>
      </c>
      <c r="AC2732" s="26">
        <v>0</v>
      </c>
      <c r="AD2732" s="26">
        <v>162.88374666222504</v>
      </c>
      <c r="AE2732" s="26">
        <v>27637.221785161921</v>
      </c>
      <c r="AF2732" s="26">
        <v>17275.265705030808</v>
      </c>
      <c r="AG2732" s="26">
        <v>7683.6851091527114</v>
      </c>
      <c r="AH2732" s="26">
        <v>37228.802381040026</v>
      </c>
      <c r="AI2732" s="14">
        <v>83154</v>
      </c>
      <c r="AJ2732" s="14">
        <v>98432</v>
      </c>
      <c r="AK2732" s="27">
        <v>0.73273170132529608</v>
      </c>
      <c r="AL2732" s="27">
        <v>0.83382804682713407</v>
      </c>
    </row>
    <row r="2733" spans="1:38" x14ac:dyDescent="0.25">
      <c r="A2733" t="s">
        <v>66</v>
      </c>
      <c r="B2733" s="1">
        <v>44917</v>
      </c>
      <c r="C2733" s="8" t="s">
        <v>390</v>
      </c>
      <c r="D2733" s="10" t="s">
        <v>391</v>
      </c>
      <c r="E2733" s="14">
        <v>93895</v>
      </c>
      <c r="F2733" s="14">
        <v>97939</v>
      </c>
      <c r="G2733" s="14">
        <v>82527</v>
      </c>
      <c r="H2733" s="14">
        <v>-15412</v>
      </c>
      <c r="I2733" s="14">
        <v>5142</v>
      </c>
      <c r="J2733" s="14">
        <v>57558</v>
      </c>
      <c r="K2733" s="14">
        <v>0</v>
      </c>
      <c r="L2733" s="14">
        <v>0</v>
      </c>
      <c r="M2733" s="14">
        <v>521</v>
      </c>
      <c r="N2733" s="14">
        <v>7510</v>
      </c>
      <c r="O2733" s="14">
        <v>250</v>
      </c>
      <c r="P2733" s="14">
        <v>11546</v>
      </c>
      <c r="R2733" s="14">
        <v>348</v>
      </c>
      <c r="S2733" s="14">
        <v>21804</v>
      </c>
      <c r="T2733" s="14">
        <v>1330</v>
      </c>
      <c r="U2733" s="14">
        <v>-28131</v>
      </c>
      <c r="V2733" s="14">
        <v>-2801</v>
      </c>
      <c r="W2733" s="14">
        <v>-7962</v>
      </c>
      <c r="X2733" s="25">
        <v>2.3155068639859948</v>
      </c>
      <c r="Y2733" s="25">
        <v>0.90696114394546279</v>
      </c>
      <c r="AA2733" s="26">
        <v>5400.6297205940182</v>
      </c>
      <c r="AB2733" s="26">
        <v>23678.85146792325</v>
      </c>
      <c r="AC2733" s="26">
        <v>0</v>
      </c>
      <c r="AD2733" s="26">
        <v>132.06952296535954</v>
      </c>
      <c r="AE2733" s="26">
        <v>29211.550711482629</v>
      </c>
      <c r="AF2733" s="26">
        <v>18869.246495967775</v>
      </c>
      <c r="AG2733" s="26">
        <v>9377.8418939774419</v>
      </c>
      <c r="AH2733" s="26">
        <v>38702.955313472958</v>
      </c>
      <c r="AI2733" s="14">
        <v>82527</v>
      </c>
      <c r="AJ2733" s="14">
        <v>97939</v>
      </c>
      <c r="AK2733" s="27">
        <v>0.78035514352331758</v>
      </c>
      <c r="AL2733" s="27">
        <v>0.87120870483861124</v>
      </c>
    </row>
    <row r="2734" spans="1:38" x14ac:dyDescent="0.25">
      <c r="A2734" t="s">
        <v>66</v>
      </c>
      <c r="B2734" s="1">
        <v>44918</v>
      </c>
      <c r="C2734" s="8" t="s">
        <v>390</v>
      </c>
      <c r="D2734" s="10" t="s">
        <v>391</v>
      </c>
      <c r="E2734" s="14">
        <v>90041</v>
      </c>
      <c r="F2734" s="14">
        <v>92928</v>
      </c>
      <c r="G2734" s="14">
        <v>78654</v>
      </c>
      <c r="H2734" s="14">
        <v>-14274</v>
      </c>
      <c r="I2734" s="14">
        <v>5123</v>
      </c>
      <c r="J2734" s="14">
        <v>51590</v>
      </c>
      <c r="K2734" s="14">
        <v>0</v>
      </c>
      <c r="L2734" s="14">
        <v>0</v>
      </c>
      <c r="M2734" s="14">
        <v>520</v>
      </c>
      <c r="N2734" s="14">
        <v>9774</v>
      </c>
      <c r="O2734" s="14">
        <v>28</v>
      </c>
      <c r="P2734" s="14">
        <v>11619</v>
      </c>
      <c r="R2734" s="14">
        <v>-580</v>
      </c>
      <c r="S2734" s="14">
        <v>17950</v>
      </c>
      <c r="T2734" s="14">
        <v>835</v>
      </c>
      <c r="U2734" s="14">
        <v>-22519</v>
      </c>
      <c r="V2734" s="14">
        <v>-4248</v>
      </c>
      <c r="W2734" s="14">
        <v>-5712</v>
      </c>
      <c r="X2734" s="25">
        <v>2.3186107546726631</v>
      </c>
      <c r="Y2734" s="25">
        <v>0.90171386424733424</v>
      </c>
      <c r="AA2734" s="26">
        <v>5387.8867542651569</v>
      </c>
      <c r="AB2734" s="26">
        <v>21100.878272228303</v>
      </c>
      <c r="AC2734" s="26">
        <v>0</v>
      </c>
      <c r="AD2734" s="26">
        <v>146.1510769850685</v>
      </c>
      <c r="AE2734" s="26">
        <v>26634.916103478528</v>
      </c>
      <c r="AF2734" s="26">
        <v>17003.725592880699</v>
      </c>
      <c r="AG2734" s="26">
        <v>7534.2798345797019</v>
      </c>
      <c r="AH2734" s="26">
        <v>36104.361861779529</v>
      </c>
      <c r="AI2734" s="14">
        <v>78654</v>
      </c>
      <c r="AJ2734" s="14">
        <v>92928</v>
      </c>
      <c r="AK2734" s="27">
        <v>0.74655921809508519</v>
      </c>
      <c r="AL2734" s="27">
        <v>0.85653837646044662</v>
      </c>
    </row>
    <row r="2735" spans="1:38" x14ac:dyDescent="0.25">
      <c r="A2735" t="s">
        <v>66</v>
      </c>
      <c r="B2735" s="1">
        <v>44919</v>
      </c>
      <c r="C2735" s="8" t="s">
        <v>390</v>
      </c>
      <c r="D2735" s="10" t="s">
        <v>391</v>
      </c>
      <c r="E2735" s="14">
        <v>86590</v>
      </c>
      <c r="F2735" s="14">
        <v>90038</v>
      </c>
      <c r="G2735" s="14">
        <v>72316</v>
      </c>
      <c r="H2735" s="14">
        <v>-17722</v>
      </c>
      <c r="I2735" s="14">
        <v>5120</v>
      </c>
      <c r="J2735" s="14">
        <v>43793</v>
      </c>
      <c r="K2735" s="14">
        <v>0</v>
      </c>
      <c r="L2735" s="14">
        <v>0</v>
      </c>
      <c r="M2735" s="14">
        <v>520</v>
      </c>
      <c r="N2735" s="14">
        <v>11079</v>
      </c>
      <c r="O2735" s="14">
        <v>0</v>
      </c>
      <c r="P2735" s="14">
        <v>11804</v>
      </c>
      <c r="R2735" s="14">
        <v>-236</v>
      </c>
      <c r="S2735" s="14">
        <v>19879</v>
      </c>
      <c r="T2735" s="14">
        <v>425</v>
      </c>
      <c r="U2735" s="14">
        <v>-24014</v>
      </c>
      <c r="V2735" s="14">
        <v>-6921</v>
      </c>
      <c r="W2735" s="14">
        <v>-6855</v>
      </c>
      <c r="X2735" s="25">
        <v>2.3192864582932602</v>
      </c>
      <c r="Y2735" s="25">
        <v>0.90229077020193471</v>
      </c>
      <c r="AA2735" s="26">
        <v>5386.3008892514308</v>
      </c>
      <c r="AB2735" s="26">
        <v>17923.279158972218</v>
      </c>
      <c r="AC2735" s="26">
        <v>0</v>
      </c>
      <c r="AD2735" s="26">
        <v>155.88959731468745</v>
      </c>
      <c r="AE2735" s="26">
        <v>23465.469645538338</v>
      </c>
      <c r="AF2735" s="26">
        <v>18783.765639186484</v>
      </c>
      <c r="AG2735" s="26">
        <v>7923.2480534431552</v>
      </c>
      <c r="AH2735" s="26">
        <v>34325.987231281666</v>
      </c>
      <c r="AI2735" s="14">
        <v>72316</v>
      </c>
      <c r="AJ2735" s="14">
        <v>90038</v>
      </c>
      <c r="AK2735" s="27">
        <v>0.71536649828456667</v>
      </c>
      <c r="AL2735" s="27">
        <v>0.84048688298083241</v>
      </c>
    </row>
    <row r="2736" spans="1:38" x14ac:dyDescent="0.25">
      <c r="A2736" t="s">
        <v>66</v>
      </c>
      <c r="B2736" s="1">
        <v>44920</v>
      </c>
      <c r="C2736" s="8" t="s">
        <v>390</v>
      </c>
      <c r="D2736" s="10" t="s">
        <v>391</v>
      </c>
      <c r="E2736" s="14">
        <v>85018</v>
      </c>
      <c r="F2736" s="14">
        <v>86543</v>
      </c>
      <c r="G2736" s="14">
        <v>77673</v>
      </c>
      <c r="H2736" s="14">
        <v>-8870</v>
      </c>
      <c r="I2736" s="14">
        <v>5121</v>
      </c>
      <c r="J2736" s="14">
        <v>49219</v>
      </c>
      <c r="K2736" s="14">
        <v>0</v>
      </c>
      <c r="L2736" s="14">
        <v>0</v>
      </c>
      <c r="M2736" s="14">
        <v>520</v>
      </c>
      <c r="N2736" s="14">
        <v>10961</v>
      </c>
      <c r="O2736" s="14">
        <v>200</v>
      </c>
      <c r="P2736" s="14">
        <v>11652</v>
      </c>
      <c r="R2736" s="14">
        <v>1114</v>
      </c>
      <c r="S2736" s="14">
        <v>24977</v>
      </c>
      <c r="T2736" s="14">
        <v>1400</v>
      </c>
      <c r="U2736" s="14">
        <v>-23787</v>
      </c>
      <c r="V2736" s="14">
        <v>-6833</v>
      </c>
      <c r="W2736" s="14">
        <v>-5741</v>
      </c>
      <c r="X2736" s="25">
        <v>2.3227530804349281</v>
      </c>
      <c r="Y2736" s="25">
        <v>0.90587726127791601</v>
      </c>
      <c r="AA2736" s="26">
        <v>5395.4053419216316</v>
      </c>
      <c r="AB2736" s="26">
        <v>20224.062615252402</v>
      </c>
      <c r="AC2736" s="26">
        <v>0</v>
      </c>
      <c r="AD2736" s="26">
        <v>155.42332069151831</v>
      </c>
      <c r="AE2736" s="26">
        <v>25774.891277865558</v>
      </c>
      <c r="AF2736" s="26">
        <v>16822.285494891028</v>
      </c>
      <c r="AG2736" s="26">
        <v>10249.152625767214</v>
      </c>
      <c r="AH2736" s="26">
        <v>32348.024146989366</v>
      </c>
      <c r="AI2736" s="14">
        <v>77673</v>
      </c>
      <c r="AJ2736" s="14">
        <v>86543</v>
      </c>
      <c r="AK2736" s="27">
        <v>0.73157777875204977</v>
      </c>
      <c r="AL2736" s="27">
        <v>0.82404239505142751</v>
      </c>
    </row>
    <row r="2737" spans="1:38" x14ac:dyDescent="0.25">
      <c r="A2737" t="s">
        <v>66</v>
      </c>
      <c r="B2737" s="1">
        <v>44921</v>
      </c>
      <c r="C2737" s="8" t="s">
        <v>390</v>
      </c>
      <c r="D2737" s="10" t="s">
        <v>391</v>
      </c>
      <c r="E2737" s="14">
        <v>88623</v>
      </c>
      <c r="F2737" s="14">
        <v>88885</v>
      </c>
      <c r="G2737" s="14">
        <v>77096</v>
      </c>
      <c r="H2737" s="14">
        <v>-11789</v>
      </c>
      <c r="I2737" s="14">
        <v>5111</v>
      </c>
      <c r="J2737" s="14">
        <v>53617</v>
      </c>
      <c r="K2737" s="14">
        <v>0</v>
      </c>
      <c r="L2737" s="14">
        <v>0</v>
      </c>
      <c r="M2737" s="14">
        <v>520</v>
      </c>
      <c r="N2737" s="14">
        <v>6320</v>
      </c>
      <c r="O2737" s="14">
        <v>750</v>
      </c>
      <c r="P2737" s="14">
        <v>10778</v>
      </c>
      <c r="R2737" s="14">
        <v>171</v>
      </c>
      <c r="S2737" s="14">
        <v>28267</v>
      </c>
      <c r="T2737" s="14">
        <v>-1253</v>
      </c>
      <c r="U2737" s="14">
        <v>-25045</v>
      </c>
      <c r="V2737" s="14">
        <v>-9091</v>
      </c>
      <c r="W2737" s="14">
        <v>-4838</v>
      </c>
      <c r="X2737" s="25">
        <v>2.3226619488241993</v>
      </c>
      <c r="Y2737" s="25">
        <v>0.90772452427840178</v>
      </c>
      <c r="AA2737" s="26">
        <v>5384.658227014399</v>
      </c>
      <c r="AB2737" s="26">
        <v>22076.124601171654</v>
      </c>
      <c r="AC2737" s="26">
        <v>0</v>
      </c>
      <c r="AD2737" s="26">
        <v>122.35098591959067</v>
      </c>
      <c r="AE2737" s="26">
        <v>27583.133814105648</v>
      </c>
      <c r="AF2737" s="26">
        <v>19821.37441359042</v>
      </c>
      <c r="AG2737" s="26">
        <v>11629.839197128898</v>
      </c>
      <c r="AH2737" s="26">
        <v>35774.669030567165</v>
      </c>
      <c r="AI2737" s="14">
        <v>77096</v>
      </c>
      <c r="AJ2737" s="14">
        <v>88885</v>
      </c>
      <c r="AK2737" s="27">
        <v>0.7887611350686623</v>
      </c>
      <c r="AL2737" s="27">
        <v>0.8873212672348425</v>
      </c>
    </row>
    <row r="2738" spans="1:38" x14ac:dyDescent="0.25">
      <c r="A2738" t="s">
        <v>66</v>
      </c>
      <c r="B2738" s="1">
        <v>44922</v>
      </c>
      <c r="C2738" s="8" t="s">
        <v>390</v>
      </c>
      <c r="D2738" s="10" t="s">
        <v>391</v>
      </c>
      <c r="E2738" s="14">
        <v>89463</v>
      </c>
      <c r="F2738" s="14">
        <v>93985</v>
      </c>
      <c r="G2738" s="14">
        <v>78219</v>
      </c>
      <c r="H2738" s="14">
        <v>-15766</v>
      </c>
      <c r="I2738" s="14">
        <v>5133</v>
      </c>
      <c r="J2738" s="14">
        <v>56344</v>
      </c>
      <c r="K2738" s="14">
        <v>0</v>
      </c>
      <c r="L2738" s="14">
        <v>0</v>
      </c>
      <c r="M2738" s="14">
        <v>522</v>
      </c>
      <c r="N2738" s="14">
        <v>2405</v>
      </c>
      <c r="O2738" s="14">
        <v>3176</v>
      </c>
      <c r="P2738" s="14">
        <v>10639</v>
      </c>
      <c r="R2738" s="14">
        <v>-1274</v>
      </c>
      <c r="S2738" s="14">
        <v>29366</v>
      </c>
      <c r="T2738" s="14">
        <v>-3047</v>
      </c>
      <c r="U2738" s="14">
        <v>-26909</v>
      </c>
      <c r="V2738" s="14">
        <v>-7288</v>
      </c>
      <c r="W2738" s="14">
        <v>-6614</v>
      </c>
      <c r="X2738" s="25">
        <v>2.3239185507616518</v>
      </c>
      <c r="Y2738" s="25">
        <v>0.90941725690371411</v>
      </c>
      <c r="AA2738" s="26">
        <v>5410.761909562445</v>
      </c>
      <c r="AB2738" s="26">
        <v>23242.194084687097</v>
      </c>
      <c r="AC2738" s="26">
        <v>0</v>
      </c>
      <c r="AD2738" s="26">
        <v>111.52004607283249</v>
      </c>
      <c r="AE2738" s="26">
        <v>28764.47604032237</v>
      </c>
      <c r="AF2738" s="26">
        <v>18329.641605555251</v>
      </c>
      <c r="AG2738" s="26">
        <v>11261.57095647214</v>
      </c>
      <c r="AH2738" s="26">
        <v>35832.546689405477</v>
      </c>
      <c r="AI2738" s="14">
        <v>78219</v>
      </c>
      <c r="AJ2738" s="14">
        <v>93985</v>
      </c>
      <c r="AK2738" s="27">
        <v>0.81073318717978371</v>
      </c>
      <c r="AL2738" s="27">
        <v>0.84052933002497321</v>
      </c>
    </row>
    <row r="2739" spans="1:38" x14ac:dyDescent="0.25">
      <c r="A2739" t="s">
        <v>66</v>
      </c>
      <c r="B2739" s="1">
        <v>44923</v>
      </c>
      <c r="C2739" s="8" t="s">
        <v>390</v>
      </c>
      <c r="D2739" s="10" t="s">
        <v>391</v>
      </c>
      <c r="E2739" s="14">
        <v>87599</v>
      </c>
      <c r="F2739" s="14">
        <v>91998</v>
      </c>
      <c r="G2739" s="14">
        <v>75679</v>
      </c>
      <c r="H2739" s="14">
        <v>-16319</v>
      </c>
      <c r="I2739" s="14">
        <v>5129</v>
      </c>
      <c r="J2739" s="14">
        <v>47389</v>
      </c>
      <c r="K2739" s="14">
        <v>0</v>
      </c>
      <c r="L2739" s="14">
        <v>0</v>
      </c>
      <c r="M2739" s="14">
        <v>519</v>
      </c>
      <c r="N2739" s="14">
        <v>10326</v>
      </c>
      <c r="O2739" s="14">
        <v>359</v>
      </c>
      <c r="P2739" s="14">
        <v>11957</v>
      </c>
      <c r="R2739" s="14">
        <v>-815</v>
      </c>
      <c r="S2739" s="14">
        <v>24401</v>
      </c>
      <c r="T2739" s="14">
        <v>-894</v>
      </c>
      <c r="U2739" s="14">
        <v>-27931</v>
      </c>
      <c r="V2739" s="14">
        <v>-3885</v>
      </c>
      <c r="W2739" s="14">
        <v>-7195</v>
      </c>
      <c r="X2739" s="25">
        <v>2.3249612964174187</v>
      </c>
      <c r="Y2739" s="25">
        <v>0.91018208143456925</v>
      </c>
      <c r="AA2739" s="26">
        <v>5408.971382517143</v>
      </c>
      <c r="AB2739" s="26">
        <v>19564.649988253219</v>
      </c>
      <c r="AC2739" s="26">
        <v>0</v>
      </c>
      <c r="AD2739" s="26">
        <v>154.27761241744551</v>
      </c>
      <c r="AE2739" s="26">
        <v>25127.898983187803</v>
      </c>
      <c r="AF2739" s="26">
        <v>16788.894150776039</v>
      </c>
      <c r="AG2739" s="26">
        <v>9048.5662969879504</v>
      </c>
      <c r="AH2739" s="26">
        <v>32868.226836975897</v>
      </c>
      <c r="AI2739" s="14">
        <v>75679</v>
      </c>
      <c r="AJ2739" s="14">
        <v>91998</v>
      </c>
      <c r="AK2739" s="27">
        <v>0.73200582270267167</v>
      </c>
      <c r="AL2739" s="27">
        <v>0.78764701677573212</v>
      </c>
    </row>
    <row r="2740" spans="1:38" x14ac:dyDescent="0.25">
      <c r="A2740" t="s">
        <v>66</v>
      </c>
      <c r="B2740" s="1">
        <v>44924</v>
      </c>
      <c r="C2740" s="8" t="s">
        <v>390</v>
      </c>
      <c r="D2740" s="10" t="s">
        <v>391</v>
      </c>
      <c r="E2740" s="14">
        <v>92200</v>
      </c>
      <c r="F2740" s="14">
        <v>96090</v>
      </c>
      <c r="G2740" s="14">
        <v>80488</v>
      </c>
      <c r="H2740" s="14">
        <v>-15602</v>
      </c>
      <c r="I2740" s="14">
        <v>5144</v>
      </c>
      <c r="J2740" s="14">
        <v>58214</v>
      </c>
      <c r="K2740" s="14">
        <v>0</v>
      </c>
      <c r="L2740" s="14">
        <v>0</v>
      </c>
      <c r="M2740" s="14">
        <v>521</v>
      </c>
      <c r="N2740" s="14">
        <v>4141</v>
      </c>
      <c r="O2740" s="14">
        <v>751</v>
      </c>
      <c r="P2740" s="14">
        <v>11717</v>
      </c>
      <c r="R2740" s="14">
        <v>-695</v>
      </c>
      <c r="S2740" s="14">
        <v>22936</v>
      </c>
      <c r="T2740" s="14">
        <v>-672</v>
      </c>
      <c r="U2740" s="14">
        <v>-27438</v>
      </c>
      <c r="V2740" s="14">
        <v>-1773</v>
      </c>
      <c r="W2740" s="14">
        <v>-7960</v>
      </c>
      <c r="X2740" s="25">
        <v>2.3183036734185913</v>
      </c>
      <c r="Y2740" s="25">
        <v>0.9094548415028586</v>
      </c>
      <c r="AA2740" s="26">
        <v>5409.2560604844521</v>
      </c>
      <c r="AB2740" s="26">
        <v>24014.571283598725</v>
      </c>
      <c r="AC2740" s="26">
        <v>0</v>
      </c>
      <c r="AD2740" s="26">
        <v>114.10455078411302</v>
      </c>
      <c r="AE2740" s="26">
        <v>29537.931894867284</v>
      </c>
      <c r="AF2740" s="26">
        <v>18060.643443615612</v>
      </c>
      <c r="AG2740" s="26">
        <v>9499.0428507849847</v>
      </c>
      <c r="AH2740" s="26">
        <v>38099.532487697921</v>
      </c>
      <c r="AI2740" s="14">
        <v>80488</v>
      </c>
      <c r="AJ2740" s="14">
        <v>96090</v>
      </c>
      <c r="AK2740" s="27">
        <v>0.80906365438403616</v>
      </c>
      <c r="AL2740" s="27">
        <v>0.8741283308671931</v>
      </c>
    </row>
    <row r="2741" spans="1:38" x14ac:dyDescent="0.25">
      <c r="A2741" t="s">
        <v>66</v>
      </c>
      <c r="B2741" s="1">
        <v>44925</v>
      </c>
      <c r="C2741" s="8" t="s">
        <v>390</v>
      </c>
      <c r="D2741" s="10" t="s">
        <v>391</v>
      </c>
      <c r="E2741" s="14">
        <v>89715</v>
      </c>
      <c r="F2741" s="14">
        <v>96210</v>
      </c>
      <c r="G2741" s="14">
        <v>74866</v>
      </c>
      <c r="H2741" s="14">
        <v>-21344</v>
      </c>
      <c r="I2741" s="14">
        <v>5155</v>
      </c>
      <c r="J2741" s="14">
        <v>52939</v>
      </c>
      <c r="K2741" s="14">
        <v>0</v>
      </c>
      <c r="L2741" s="14">
        <v>0</v>
      </c>
      <c r="M2741" s="14">
        <v>535</v>
      </c>
      <c r="N2741" s="14">
        <v>2272</v>
      </c>
      <c r="O2741" s="14">
        <v>3124</v>
      </c>
      <c r="P2741" s="14">
        <v>10841</v>
      </c>
      <c r="R2741" s="14">
        <v>-1346</v>
      </c>
      <c r="S2741" s="14">
        <v>18810</v>
      </c>
      <c r="T2741" s="14">
        <v>-306</v>
      </c>
      <c r="U2741" s="14">
        <v>-28723</v>
      </c>
      <c r="V2741" s="14">
        <v>981</v>
      </c>
      <c r="W2741" s="14">
        <v>-10760</v>
      </c>
      <c r="X2741" s="25">
        <v>2.3094571947200513</v>
      </c>
      <c r="Y2741" s="25">
        <v>0.90665119928438087</v>
      </c>
      <c r="AA2741" s="26">
        <v>5400.1378191170652</v>
      </c>
      <c r="AB2741" s="26">
        <v>21771.193148440922</v>
      </c>
      <c r="AC2741" s="26">
        <v>0</v>
      </c>
      <c r="AD2741" s="26">
        <v>111.71987891133354</v>
      </c>
      <c r="AE2741" s="26">
        <v>27283.050846469323</v>
      </c>
      <c r="AF2741" s="26">
        <v>17166.186876422373</v>
      </c>
      <c r="AG2741" s="26">
        <v>7965.2880648681412</v>
      </c>
      <c r="AH2741" s="26">
        <v>36483.949658023557</v>
      </c>
      <c r="AI2741" s="14">
        <v>74866</v>
      </c>
      <c r="AJ2741" s="14">
        <v>96210</v>
      </c>
      <c r="AK2741" s="27">
        <v>0.80341890253443748</v>
      </c>
      <c r="AL2741" s="27">
        <v>0.83601751476012787</v>
      </c>
    </row>
    <row r="2742" spans="1:38" x14ac:dyDescent="0.25">
      <c r="A2742" t="s">
        <v>66</v>
      </c>
      <c r="B2742" s="1">
        <v>44926</v>
      </c>
      <c r="C2742" s="8" t="s">
        <v>390</v>
      </c>
      <c r="D2742" s="10" t="s">
        <v>391</v>
      </c>
      <c r="E2742" s="14">
        <v>86283</v>
      </c>
      <c r="F2742" s="14">
        <v>90897</v>
      </c>
      <c r="G2742" s="14">
        <v>72781</v>
      </c>
      <c r="H2742" s="14">
        <v>-18116</v>
      </c>
      <c r="I2742" s="14">
        <v>5135</v>
      </c>
      <c r="J2742" s="14">
        <v>51166</v>
      </c>
      <c r="K2742" s="14">
        <v>0</v>
      </c>
      <c r="L2742" s="14">
        <v>0</v>
      </c>
      <c r="M2742" s="14">
        <v>535</v>
      </c>
      <c r="N2742" s="14">
        <v>2054</v>
      </c>
      <c r="O2742" s="14">
        <v>2989</v>
      </c>
      <c r="P2742" s="14">
        <v>10902</v>
      </c>
      <c r="R2742" s="14">
        <v>-1679</v>
      </c>
      <c r="S2742" s="14">
        <v>25005</v>
      </c>
      <c r="T2742" s="14">
        <v>-1150</v>
      </c>
      <c r="U2742" s="14">
        <v>-29018</v>
      </c>
      <c r="V2742" s="14">
        <v>-2808</v>
      </c>
      <c r="W2742" s="14">
        <v>-8466</v>
      </c>
      <c r="X2742" s="25">
        <v>2.3101211705419651</v>
      </c>
      <c r="Y2742" s="25">
        <v>0.90987472268579328</v>
      </c>
      <c r="AA2742" s="26">
        <v>5380.7332831658023</v>
      </c>
      <c r="AB2742" s="26">
        <v>21116.859168900446</v>
      </c>
      <c r="AC2742" s="26">
        <v>0</v>
      </c>
      <c r="AD2742" s="26">
        <v>109.7748392832564</v>
      </c>
      <c r="AE2742" s="26">
        <v>26607.367291349503</v>
      </c>
      <c r="AF2742" s="26">
        <v>17785.196658389392</v>
      </c>
      <c r="AG2742" s="26">
        <v>9621.0331062250534</v>
      </c>
      <c r="AH2742" s="26">
        <v>34771.530843513843</v>
      </c>
      <c r="AI2742" s="14">
        <v>72781</v>
      </c>
      <c r="AJ2742" s="14">
        <v>90897</v>
      </c>
      <c r="AK2742" s="27">
        <v>0.80596768494325355</v>
      </c>
      <c r="AL2742" s="27">
        <v>0.84335030120056209</v>
      </c>
    </row>
    <row r="2743" spans="1:38" x14ac:dyDescent="0.25">
      <c r="A2743" t="s">
        <v>66</v>
      </c>
      <c r="B2743" s="1">
        <v>44927</v>
      </c>
      <c r="C2743" s="8" t="s">
        <v>390</v>
      </c>
      <c r="D2743" s="10" t="s">
        <v>391</v>
      </c>
      <c r="E2743" s="14">
        <v>87642</v>
      </c>
      <c r="F2743" s="14">
        <v>87919</v>
      </c>
      <c r="G2743" s="14">
        <v>77657</v>
      </c>
      <c r="H2743" s="14">
        <v>-10262</v>
      </c>
      <c r="I2743" s="14">
        <v>5136</v>
      </c>
      <c r="J2743" s="14">
        <v>51805</v>
      </c>
      <c r="K2743" s="14">
        <v>0</v>
      </c>
      <c r="L2743" s="14">
        <v>0</v>
      </c>
      <c r="M2743" s="14">
        <v>626</v>
      </c>
      <c r="N2743" s="14">
        <v>5648</v>
      </c>
      <c r="O2743" s="14">
        <v>2840</v>
      </c>
      <c r="P2743" s="14">
        <v>11602</v>
      </c>
      <c r="R2743" s="14">
        <v>-2664</v>
      </c>
      <c r="S2743" s="14">
        <v>27134</v>
      </c>
      <c r="T2743" s="14">
        <v>320</v>
      </c>
      <c r="U2743" s="14">
        <v>-26834</v>
      </c>
      <c r="V2743" s="14">
        <v>-3503</v>
      </c>
      <c r="W2743" s="14">
        <v>-4715</v>
      </c>
      <c r="X2743" s="25">
        <v>2.3057351640022485</v>
      </c>
      <c r="Y2743" s="25">
        <v>0.90665388782411593</v>
      </c>
      <c r="AA2743" s="26">
        <v>5371.5632636533965</v>
      </c>
      <c r="AB2743" s="26">
        <v>21304.898195030586</v>
      </c>
      <c r="AC2743" s="26">
        <v>0</v>
      </c>
      <c r="AD2743" s="26">
        <v>137.991236079608</v>
      </c>
      <c r="AE2743" s="26">
        <v>26814.452694763593</v>
      </c>
      <c r="AF2743" s="26">
        <v>17389.693574803325</v>
      </c>
      <c r="AG2743" s="26">
        <v>10763.306581520563</v>
      </c>
      <c r="AH2743" s="26">
        <v>33440.839688046355</v>
      </c>
      <c r="AI2743" s="14">
        <v>77657</v>
      </c>
      <c r="AJ2743" s="14">
        <v>87919</v>
      </c>
      <c r="AK2743" s="27">
        <v>0.76124082439354734</v>
      </c>
      <c r="AL2743" s="27">
        <v>0.8385484820466651</v>
      </c>
    </row>
    <row r="2744" spans="1:38" x14ac:dyDescent="0.25">
      <c r="A2744" t="s">
        <v>66</v>
      </c>
      <c r="B2744" s="1">
        <v>44928</v>
      </c>
      <c r="C2744" s="8" t="s">
        <v>390</v>
      </c>
      <c r="D2744" s="10" t="s">
        <v>391</v>
      </c>
      <c r="E2744" s="14">
        <v>94162</v>
      </c>
      <c r="F2744" s="14">
        <v>93468</v>
      </c>
      <c r="G2744" s="14">
        <v>87436</v>
      </c>
      <c r="H2744" s="14">
        <v>-6032</v>
      </c>
      <c r="I2744" s="14">
        <v>2943</v>
      </c>
      <c r="J2744" s="14">
        <v>61349</v>
      </c>
      <c r="K2744" s="14">
        <v>0</v>
      </c>
      <c r="L2744" s="14">
        <v>0</v>
      </c>
      <c r="M2744" s="14">
        <v>625</v>
      </c>
      <c r="N2744" s="14">
        <v>9741</v>
      </c>
      <c r="O2744" s="14">
        <v>450</v>
      </c>
      <c r="P2744" s="14">
        <v>12328</v>
      </c>
      <c r="R2744" s="14">
        <v>-803</v>
      </c>
      <c r="S2744" s="14">
        <v>31121</v>
      </c>
      <c r="T2744" s="14">
        <v>-1887</v>
      </c>
      <c r="U2744" s="14">
        <v>-26920</v>
      </c>
      <c r="V2744" s="14">
        <v>-4504</v>
      </c>
      <c r="W2744" s="14">
        <v>-3039</v>
      </c>
      <c r="X2744" s="25">
        <v>2.3079973317237017</v>
      </c>
      <c r="Y2744" s="25">
        <v>0.91005271660643339</v>
      </c>
      <c r="AA2744" s="26">
        <v>3081.0008741927659</v>
      </c>
      <c r="AB2744" s="26">
        <v>25324.465944737909</v>
      </c>
      <c r="AC2744" s="26">
        <v>0</v>
      </c>
      <c r="AD2744" s="26">
        <v>154.16437380896159</v>
      </c>
      <c r="AE2744" s="26">
        <v>28559.631192739631</v>
      </c>
      <c r="AF2744" s="26">
        <v>18407.784745546207</v>
      </c>
      <c r="AG2744" s="26">
        <v>11808.2136079217</v>
      </c>
      <c r="AH2744" s="26">
        <v>35159.20233036414</v>
      </c>
      <c r="AI2744" s="14">
        <v>87436</v>
      </c>
      <c r="AJ2744" s="14">
        <v>93468</v>
      </c>
      <c r="AK2744" s="27">
        <v>0.72010538130904478</v>
      </c>
      <c r="AL2744" s="27">
        <v>0.82929645056668999</v>
      </c>
    </row>
    <row r="2745" spans="1:38" x14ac:dyDescent="0.25">
      <c r="A2745" t="s">
        <v>66</v>
      </c>
      <c r="B2745" s="1">
        <v>44929</v>
      </c>
      <c r="C2745" s="8" t="s">
        <v>390</v>
      </c>
      <c r="D2745" s="10" t="s">
        <v>391</v>
      </c>
      <c r="E2745" s="14">
        <v>94562</v>
      </c>
      <c r="F2745" s="14">
        <v>96159</v>
      </c>
      <c r="G2745" s="14">
        <v>84633</v>
      </c>
      <c r="H2745" s="14">
        <v>-11526</v>
      </c>
      <c r="I2745" s="14">
        <v>2089</v>
      </c>
      <c r="J2745" s="14">
        <v>62103</v>
      </c>
      <c r="K2745" s="14">
        <v>0</v>
      </c>
      <c r="L2745" s="14">
        <v>0</v>
      </c>
      <c r="M2745" s="14">
        <v>623</v>
      </c>
      <c r="N2745" s="14">
        <v>6683</v>
      </c>
      <c r="O2745" s="14">
        <v>878</v>
      </c>
      <c r="P2745" s="14">
        <v>12257</v>
      </c>
      <c r="R2745" s="14">
        <v>-69</v>
      </c>
      <c r="S2745" s="14">
        <v>31514</v>
      </c>
      <c r="T2745" s="14">
        <v>-2782</v>
      </c>
      <c r="U2745" s="14">
        <v>-28493</v>
      </c>
      <c r="V2745" s="14">
        <v>-6145</v>
      </c>
      <c r="W2745" s="14">
        <v>-5551</v>
      </c>
      <c r="X2745" s="25">
        <v>2.3087074341424847</v>
      </c>
      <c r="Y2745" s="25">
        <v>0.90976521594463844</v>
      </c>
      <c r="AA2745" s="26">
        <v>2187.6286298426262</v>
      </c>
      <c r="AB2745" s="26">
        <v>25627.613468901611</v>
      </c>
      <c r="AC2745" s="26">
        <v>0</v>
      </c>
      <c r="AD2745" s="26">
        <v>136.1594350600148</v>
      </c>
      <c r="AE2745" s="26">
        <v>27951.401533804252</v>
      </c>
      <c r="AF2745" s="26">
        <v>20537.744077771185</v>
      </c>
      <c r="AG2745" s="26">
        <v>12152.809117677851</v>
      </c>
      <c r="AH2745" s="26">
        <v>36336.336493897586</v>
      </c>
      <c r="AI2745" s="14">
        <v>84633</v>
      </c>
      <c r="AJ2745" s="14">
        <v>96159</v>
      </c>
      <c r="AK2745" s="27">
        <v>0.72811100692939545</v>
      </c>
      <c r="AL2745" s="27">
        <v>0.83307661436970526</v>
      </c>
    </row>
    <row r="2746" spans="1:38" x14ac:dyDescent="0.25">
      <c r="A2746" t="s">
        <v>66</v>
      </c>
      <c r="B2746" s="1">
        <v>44930</v>
      </c>
      <c r="C2746" s="8" t="s">
        <v>390</v>
      </c>
      <c r="D2746" s="10" t="s">
        <v>391</v>
      </c>
      <c r="E2746" s="14">
        <v>93852</v>
      </c>
      <c r="F2746" s="14">
        <v>97873</v>
      </c>
      <c r="G2746" s="14">
        <v>89379</v>
      </c>
      <c r="H2746" s="14">
        <v>-8494</v>
      </c>
      <c r="I2746" s="14">
        <v>3924</v>
      </c>
      <c r="J2746" s="14">
        <v>68788</v>
      </c>
      <c r="K2746" s="14">
        <v>0</v>
      </c>
      <c r="L2746" s="14">
        <v>0</v>
      </c>
      <c r="M2746" s="14">
        <v>583</v>
      </c>
      <c r="N2746" s="14">
        <v>2298</v>
      </c>
      <c r="O2746" s="14">
        <v>2065</v>
      </c>
      <c r="P2746" s="14">
        <v>11721</v>
      </c>
      <c r="R2746" s="14">
        <v>72</v>
      </c>
      <c r="S2746" s="14">
        <v>33676</v>
      </c>
      <c r="T2746" s="14">
        <v>-3544</v>
      </c>
      <c r="U2746" s="14">
        <v>-24879</v>
      </c>
      <c r="V2746" s="14">
        <v>-9268</v>
      </c>
      <c r="W2746" s="14">
        <v>-4551</v>
      </c>
      <c r="X2746" s="25">
        <v>2.3093195234139179</v>
      </c>
      <c r="Y2746" s="25">
        <v>0.90889257403821566</v>
      </c>
      <c r="AA2746" s="26">
        <v>4110.3545326977965</v>
      </c>
      <c r="AB2746" s="26">
        <v>28359.038012419733</v>
      </c>
      <c r="AC2746" s="26">
        <v>0</v>
      </c>
      <c r="AD2746" s="26">
        <v>111.02046397657979</v>
      </c>
      <c r="AE2746" s="26">
        <v>32580.413009094118</v>
      </c>
      <c r="AF2746" s="26">
        <v>18621.36807541535</v>
      </c>
      <c r="AG2746" s="26">
        <v>13238.821419642449</v>
      </c>
      <c r="AH2746" s="26">
        <v>37962.959664867019</v>
      </c>
      <c r="AI2746" s="14">
        <v>89379</v>
      </c>
      <c r="AJ2746" s="14">
        <v>97873</v>
      </c>
      <c r="AK2746" s="27">
        <v>0.80362758733157758</v>
      </c>
      <c r="AL2746" s="27">
        <v>0.85512756466399442</v>
      </c>
    </row>
    <row r="2747" spans="1:38" x14ac:dyDescent="0.25">
      <c r="A2747" t="s">
        <v>66</v>
      </c>
      <c r="B2747" s="1">
        <v>44931</v>
      </c>
      <c r="C2747" s="8" t="s">
        <v>390</v>
      </c>
      <c r="D2747" s="10" t="s">
        <v>391</v>
      </c>
      <c r="E2747" s="14">
        <v>92382</v>
      </c>
      <c r="F2747" s="14">
        <v>96740</v>
      </c>
      <c r="G2747" s="14">
        <v>86649</v>
      </c>
      <c r="H2747" s="14">
        <v>-10091</v>
      </c>
      <c r="I2747" s="14">
        <v>4087</v>
      </c>
      <c r="J2747" s="14">
        <v>66721</v>
      </c>
      <c r="K2747" s="14">
        <v>0</v>
      </c>
      <c r="L2747" s="14">
        <v>0</v>
      </c>
      <c r="M2747" s="14">
        <v>584</v>
      </c>
      <c r="N2747" s="14">
        <v>2457</v>
      </c>
      <c r="O2747" s="14">
        <v>2211</v>
      </c>
      <c r="P2747" s="14">
        <v>10589</v>
      </c>
      <c r="R2747" s="14">
        <v>-1</v>
      </c>
      <c r="S2747" s="14">
        <v>27744</v>
      </c>
      <c r="T2747" s="14">
        <v>-2529</v>
      </c>
      <c r="U2747" s="14">
        <v>-24939</v>
      </c>
      <c r="V2747" s="14">
        <v>-6514</v>
      </c>
      <c r="W2747" s="14">
        <v>-3852</v>
      </c>
      <c r="X2747" s="25">
        <v>2.3073804181730639</v>
      </c>
      <c r="Y2747" s="25">
        <v>0.90660816417269674</v>
      </c>
      <c r="AA2747" s="26">
        <v>4277.5007797594653</v>
      </c>
      <c r="AB2747" s="26">
        <v>27437.7458799097</v>
      </c>
      <c r="AC2747" s="26">
        <v>0</v>
      </c>
      <c r="AD2747" s="26">
        <v>105.51839982318357</v>
      </c>
      <c r="AE2747" s="26">
        <v>31820.765059492343</v>
      </c>
      <c r="AF2747" s="26">
        <v>15710.764090265338</v>
      </c>
      <c r="AG2747" s="26">
        <v>10775.730110477067</v>
      </c>
      <c r="AH2747" s="26">
        <v>36755.799039280624</v>
      </c>
      <c r="AI2747" s="14">
        <v>86649</v>
      </c>
      <c r="AJ2747" s="14">
        <v>96740</v>
      </c>
      <c r="AK2747" s="27">
        <v>0.80961921159457118</v>
      </c>
      <c r="AL2747" s="27">
        <v>0.83763251682839412</v>
      </c>
    </row>
    <row r="2748" spans="1:38" x14ac:dyDescent="0.25">
      <c r="A2748" t="s">
        <v>66</v>
      </c>
      <c r="B2748" s="1">
        <v>44932</v>
      </c>
      <c r="C2748" s="8" t="s">
        <v>390</v>
      </c>
      <c r="D2748" s="10" t="s">
        <v>391</v>
      </c>
      <c r="E2748" s="14">
        <v>92848</v>
      </c>
      <c r="F2748" s="14">
        <v>94074</v>
      </c>
      <c r="G2748" s="14">
        <v>84046</v>
      </c>
      <c r="H2748" s="14">
        <v>-10028</v>
      </c>
      <c r="I2748" s="14">
        <v>4153</v>
      </c>
      <c r="J2748" s="14">
        <v>56633</v>
      </c>
      <c r="K2748" s="14">
        <v>0</v>
      </c>
      <c r="L2748" s="14">
        <v>0</v>
      </c>
      <c r="M2748" s="14">
        <v>583</v>
      </c>
      <c r="N2748" s="14">
        <v>10314</v>
      </c>
      <c r="O2748" s="14">
        <v>369</v>
      </c>
      <c r="P2748" s="14">
        <v>11994</v>
      </c>
      <c r="R2748" s="14">
        <v>521</v>
      </c>
      <c r="S2748" s="14">
        <v>28274</v>
      </c>
      <c r="T2748" s="14">
        <v>-2310</v>
      </c>
      <c r="U2748" s="14">
        <v>-26010</v>
      </c>
      <c r="V2748" s="14">
        <v>-4854</v>
      </c>
      <c r="W2748" s="14">
        <v>-5649</v>
      </c>
      <c r="X2748" s="25">
        <v>2.31261813002327</v>
      </c>
      <c r="Y2748" s="25">
        <v>0.90863974136347081</v>
      </c>
      <c r="AA2748" s="26">
        <v>4356.4437835031176</v>
      </c>
      <c r="AB2748" s="26">
        <v>23341.435019476121</v>
      </c>
      <c r="AC2748" s="26">
        <v>0</v>
      </c>
      <c r="AD2748" s="26">
        <v>154.93706078449907</v>
      </c>
      <c r="AE2748" s="26">
        <v>27852.815863763746</v>
      </c>
      <c r="AF2748" s="26">
        <v>15285.491793642244</v>
      </c>
      <c r="AG2748" s="26">
        <v>10329.254620780173</v>
      </c>
      <c r="AH2748" s="26">
        <v>32809.053036625824</v>
      </c>
      <c r="AI2748" s="14">
        <v>84046</v>
      </c>
      <c r="AJ2748" s="14">
        <v>94074</v>
      </c>
      <c r="AK2748" s="27">
        <v>0.73061031946280408</v>
      </c>
      <c r="AL2748" s="27">
        <v>0.76887869661762043</v>
      </c>
    </row>
    <row r="2749" spans="1:38" x14ac:dyDescent="0.25">
      <c r="A2749" t="s">
        <v>66</v>
      </c>
      <c r="B2749" s="1">
        <v>44933</v>
      </c>
      <c r="C2749" s="8" t="s">
        <v>390</v>
      </c>
      <c r="D2749" s="10" t="s">
        <v>391</v>
      </c>
      <c r="E2749" s="14">
        <v>90660</v>
      </c>
      <c r="F2749" s="14">
        <v>92558</v>
      </c>
      <c r="G2749" s="14">
        <v>87098</v>
      </c>
      <c r="H2749" s="14">
        <v>-5460</v>
      </c>
      <c r="I2749" s="14">
        <v>4131</v>
      </c>
      <c r="J2749" s="14">
        <v>63925</v>
      </c>
      <c r="K2749" s="14">
        <v>0</v>
      </c>
      <c r="L2749" s="14">
        <v>0</v>
      </c>
      <c r="M2749" s="14">
        <v>585</v>
      </c>
      <c r="N2749" s="14">
        <v>6283</v>
      </c>
      <c r="O2749" s="14">
        <v>600</v>
      </c>
      <c r="P2749" s="14">
        <v>11574</v>
      </c>
      <c r="R2749" s="14">
        <v>354</v>
      </c>
      <c r="S2749" s="14">
        <v>30335</v>
      </c>
      <c r="T2749" s="14">
        <v>-2424</v>
      </c>
      <c r="U2749" s="14">
        <v>-23644</v>
      </c>
      <c r="V2749" s="14">
        <v>-4993</v>
      </c>
      <c r="W2749" s="14">
        <v>-5088</v>
      </c>
      <c r="X2749" s="25">
        <v>2.3099933973025859</v>
      </c>
      <c r="Y2749" s="25">
        <v>0.90746139620247257</v>
      </c>
      <c r="AA2749" s="26">
        <v>4328.4478614259988</v>
      </c>
      <c r="AB2749" s="26">
        <v>26312.684159738666</v>
      </c>
      <c r="AC2749" s="26">
        <v>0</v>
      </c>
      <c r="AD2749" s="26">
        <v>126.84056369124814</v>
      </c>
      <c r="AE2749" s="26">
        <v>30767.972584855906</v>
      </c>
      <c r="AF2749" s="26">
        <v>14489.549192642788</v>
      </c>
      <c r="AG2749" s="26">
        <v>11415.749820442867</v>
      </c>
      <c r="AH2749" s="26">
        <v>33841.771957055826</v>
      </c>
      <c r="AI2749" s="14">
        <v>87098</v>
      </c>
      <c r="AJ2749" s="14">
        <v>92558</v>
      </c>
      <c r="AK2749" s="27">
        <v>0.77879730556413485</v>
      </c>
      <c r="AL2749" s="27">
        <v>0.80607021858687966</v>
      </c>
    </row>
    <row r="2750" spans="1:38" x14ac:dyDescent="0.25">
      <c r="A2750" t="s">
        <v>66</v>
      </c>
      <c r="B2750" s="1">
        <v>44934</v>
      </c>
      <c r="C2750" s="8" t="s">
        <v>390</v>
      </c>
      <c r="D2750" s="10" t="s">
        <v>391</v>
      </c>
      <c r="E2750" s="14">
        <v>89911</v>
      </c>
      <c r="F2750" s="14">
        <v>90322</v>
      </c>
      <c r="G2750" s="14">
        <v>84019</v>
      </c>
      <c r="H2750" s="14">
        <v>-6303</v>
      </c>
      <c r="I2750" s="14">
        <v>4131</v>
      </c>
      <c r="J2750" s="14">
        <v>57593</v>
      </c>
      <c r="K2750" s="14">
        <v>0</v>
      </c>
      <c r="L2750" s="14">
        <v>0</v>
      </c>
      <c r="M2750" s="14">
        <v>582</v>
      </c>
      <c r="N2750" s="14">
        <v>7574</v>
      </c>
      <c r="O2750" s="14">
        <v>2524</v>
      </c>
      <c r="P2750" s="14">
        <v>11615</v>
      </c>
      <c r="R2750" s="14">
        <v>-266</v>
      </c>
      <c r="S2750" s="14">
        <v>30260</v>
      </c>
      <c r="T2750" s="14">
        <v>-1442</v>
      </c>
      <c r="U2750" s="14">
        <v>-24193</v>
      </c>
      <c r="V2750" s="14">
        <v>-5063</v>
      </c>
      <c r="W2750" s="14">
        <v>-5599</v>
      </c>
      <c r="X2750" s="25">
        <v>2.3103146950376869</v>
      </c>
      <c r="Y2750" s="25">
        <v>0.90785189911319497</v>
      </c>
      <c r="AA2750" s="26">
        <v>4329.049906650891</v>
      </c>
      <c r="AB2750" s="26">
        <v>23716.520046822694</v>
      </c>
      <c r="AC2750" s="26">
        <v>0</v>
      </c>
      <c r="AD2750" s="26">
        <v>148.50910447938122</v>
      </c>
      <c r="AE2750" s="26">
        <v>28194.079057952964</v>
      </c>
      <c r="AF2750" s="26">
        <v>14769.513770385171</v>
      </c>
      <c r="AG2750" s="26">
        <v>11080.933381849831</v>
      </c>
      <c r="AH2750" s="26">
        <v>31882.659446488298</v>
      </c>
      <c r="AI2750" s="14">
        <v>84019</v>
      </c>
      <c r="AJ2750" s="14">
        <v>90322</v>
      </c>
      <c r="AK2750" s="27">
        <v>0.73979969498261411</v>
      </c>
      <c r="AL2750" s="27">
        <v>0.77820629158917021</v>
      </c>
    </row>
    <row r="2751" spans="1:38" x14ac:dyDescent="0.25">
      <c r="A2751" t="s">
        <v>66</v>
      </c>
      <c r="B2751" s="1">
        <v>44935</v>
      </c>
      <c r="C2751" s="8" t="s">
        <v>390</v>
      </c>
      <c r="D2751" s="10" t="s">
        <v>391</v>
      </c>
      <c r="E2751" s="14">
        <v>94020</v>
      </c>
      <c r="F2751" s="14">
        <v>94295</v>
      </c>
      <c r="G2751" s="14">
        <v>85005</v>
      </c>
      <c r="H2751" s="14">
        <v>-9290</v>
      </c>
      <c r="I2751" s="14">
        <v>4136</v>
      </c>
      <c r="J2751" s="14">
        <v>63915</v>
      </c>
      <c r="K2751" s="14">
        <v>0</v>
      </c>
      <c r="L2751" s="14">
        <v>2</v>
      </c>
      <c r="M2751" s="14">
        <v>582</v>
      </c>
      <c r="N2751" s="14">
        <v>2390</v>
      </c>
      <c r="O2751" s="14">
        <v>3117</v>
      </c>
      <c r="P2751" s="14">
        <v>10863</v>
      </c>
      <c r="R2751" s="14">
        <v>-712</v>
      </c>
      <c r="S2751" s="14">
        <v>33967</v>
      </c>
      <c r="T2751" s="14">
        <v>-1332</v>
      </c>
      <c r="U2751" s="14">
        <v>-31422</v>
      </c>
      <c r="V2751" s="14">
        <v>-3731</v>
      </c>
      <c r="W2751" s="14">
        <v>-6060</v>
      </c>
      <c r="X2751" s="25">
        <v>2.3140839774741551</v>
      </c>
      <c r="Y2751" s="25">
        <v>0.91053909558467683</v>
      </c>
      <c r="Z2751" s="25">
        <v>2.1327559556188973</v>
      </c>
      <c r="AA2751" s="26">
        <v>4341.3610195104402</v>
      </c>
      <c r="AB2751" s="26">
        <v>26397.794764764283</v>
      </c>
      <c r="AC2751" s="26">
        <v>1.9348059580507271</v>
      </c>
      <c r="AD2751" s="26">
        <v>112.91887594233995</v>
      </c>
      <c r="AE2751" s="26">
        <v>30854.009466175117</v>
      </c>
      <c r="AF2751" s="26">
        <v>15656.630193132409</v>
      </c>
      <c r="AG2751" s="26">
        <v>12371.277064651062</v>
      </c>
      <c r="AH2751" s="26">
        <v>34139.362594656457</v>
      </c>
      <c r="AI2751" s="14">
        <v>85005</v>
      </c>
      <c r="AJ2751" s="14">
        <v>94295</v>
      </c>
      <c r="AK2751" s="27">
        <v>0.80020429797446013</v>
      </c>
      <c r="AL2751" s="27">
        <v>0.798179347403696</v>
      </c>
    </row>
    <row r="2752" spans="1:38" x14ac:dyDescent="0.25">
      <c r="A2752" t="s">
        <v>66</v>
      </c>
      <c r="B2752" s="1">
        <v>44936</v>
      </c>
      <c r="C2752" s="8" t="s">
        <v>390</v>
      </c>
      <c r="D2752" s="10" t="s">
        <v>391</v>
      </c>
      <c r="E2752" s="14">
        <v>91260</v>
      </c>
      <c r="F2752" s="14">
        <v>95255</v>
      </c>
      <c r="G2752" s="14">
        <v>83487</v>
      </c>
      <c r="H2752" s="14">
        <v>-11768</v>
      </c>
      <c r="I2752" s="14">
        <v>5858</v>
      </c>
      <c r="J2752" s="14">
        <v>58455</v>
      </c>
      <c r="K2752" s="14">
        <v>0</v>
      </c>
      <c r="L2752" s="14">
        <v>0</v>
      </c>
      <c r="M2752" s="14">
        <v>583</v>
      </c>
      <c r="N2752" s="14">
        <v>4246</v>
      </c>
      <c r="O2752" s="14">
        <v>2765</v>
      </c>
      <c r="P2752" s="14">
        <v>11580</v>
      </c>
      <c r="R2752" s="14">
        <v>-1068</v>
      </c>
      <c r="S2752" s="14">
        <v>22464</v>
      </c>
      <c r="T2752" s="14">
        <v>-758</v>
      </c>
      <c r="U2752" s="14">
        <v>-23010</v>
      </c>
      <c r="V2752" s="14">
        <v>-4345</v>
      </c>
      <c r="W2752" s="14">
        <v>-5051</v>
      </c>
      <c r="X2752" s="25">
        <v>2.3121587318290446</v>
      </c>
      <c r="Y2752" s="25">
        <v>0.91141689184638752</v>
      </c>
      <c r="AA2752" s="26">
        <v>6143.7462469970078</v>
      </c>
      <c r="AB2752" s="26">
        <v>24166.012470575693</v>
      </c>
      <c r="AC2752" s="26">
        <v>0</v>
      </c>
      <c r="AD2752" s="26">
        <v>127.71982818065283</v>
      </c>
      <c r="AE2752" s="26">
        <v>30437.478545753354</v>
      </c>
      <c r="AF2752" s="26">
        <v>13656.319586453686</v>
      </c>
      <c r="AG2752" s="26">
        <v>8434.2727240917739</v>
      </c>
      <c r="AH2752" s="26">
        <v>35659.525408115274</v>
      </c>
      <c r="AI2752" s="14">
        <v>83487</v>
      </c>
      <c r="AJ2752" s="14">
        <v>95255</v>
      </c>
      <c r="AK2752" s="27">
        <v>0.80375476363432341</v>
      </c>
      <c r="AL2752" s="27">
        <v>0.82531838649140821</v>
      </c>
    </row>
    <row r="2753" spans="1:38" x14ac:dyDescent="0.25">
      <c r="A2753" t="s">
        <v>66</v>
      </c>
      <c r="B2753" s="1">
        <v>44937</v>
      </c>
      <c r="C2753" s="8" t="s">
        <v>390</v>
      </c>
      <c r="D2753" s="10" t="s">
        <v>391</v>
      </c>
      <c r="E2753" s="14">
        <v>92508</v>
      </c>
      <c r="F2753" s="14">
        <v>94198</v>
      </c>
      <c r="G2753" s="14">
        <v>84663</v>
      </c>
      <c r="H2753" s="14">
        <v>-9535</v>
      </c>
      <c r="I2753" s="14">
        <v>5868</v>
      </c>
      <c r="J2753" s="14">
        <v>57590</v>
      </c>
      <c r="K2753" s="14">
        <v>0</v>
      </c>
      <c r="L2753" s="14">
        <v>0</v>
      </c>
      <c r="M2753" s="14">
        <v>461</v>
      </c>
      <c r="N2753" s="14">
        <v>8280</v>
      </c>
      <c r="O2753" s="14">
        <v>801</v>
      </c>
      <c r="P2753" s="14">
        <v>11663</v>
      </c>
      <c r="R2753" s="14">
        <v>-1231</v>
      </c>
      <c r="S2753" s="14">
        <v>17034</v>
      </c>
      <c r="T2753" s="14">
        <v>-2469</v>
      </c>
      <c r="U2753" s="14">
        <v>-14652</v>
      </c>
      <c r="V2753" s="14">
        <v>-9448</v>
      </c>
      <c r="W2753" s="14">
        <v>1231</v>
      </c>
      <c r="X2753" s="25">
        <v>2.312926329297265</v>
      </c>
      <c r="Y2753" s="25">
        <v>0.91313747995208594</v>
      </c>
      <c r="AA2753" s="26">
        <v>6156.2771363393013</v>
      </c>
      <c r="AB2753" s="26">
        <v>23853.356800918358</v>
      </c>
      <c r="AC2753" s="26">
        <v>0</v>
      </c>
      <c r="AD2753" s="26">
        <v>141.24851134717548</v>
      </c>
      <c r="AE2753" s="26">
        <v>30150.88244860484</v>
      </c>
      <c r="AF2753" s="26">
        <v>12705.043711914301</v>
      </c>
      <c r="AG2753" s="26">
        <v>7092.4681662650155</v>
      </c>
      <c r="AH2753" s="26">
        <v>35763.457994254117</v>
      </c>
      <c r="AI2753" s="14">
        <v>84663</v>
      </c>
      <c r="AJ2753" s="14">
        <v>94198</v>
      </c>
      <c r="AK2753" s="27">
        <v>0.78512736926217119</v>
      </c>
      <c r="AL2753" s="27">
        <v>0.83701177056086651</v>
      </c>
    </row>
    <row r="2754" spans="1:38" x14ac:dyDescent="0.25">
      <c r="A2754" t="s">
        <v>66</v>
      </c>
      <c r="B2754" s="1">
        <v>44938</v>
      </c>
      <c r="C2754" s="8" t="s">
        <v>390</v>
      </c>
      <c r="D2754" s="10" t="s">
        <v>391</v>
      </c>
      <c r="E2754" s="14">
        <v>92681</v>
      </c>
      <c r="F2754" s="14">
        <v>94032</v>
      </c>
      <c r="G2754" s="14">
        <v>83827</v>
      </c>
      <c r="H2754" s="14">
        <v>-10205</v>
      </c>
      <c r="I2754" s="14">
        <v>5876</v>
      </c>
      <c r="J2754" s="14">
        <v>56996</v>
      </c>
      <c r="K2754" s="14">
        <v>0</v>
      </c>
      <c r="L2754" s="14">
        <v>0</v>
      </c>
      <c r="M2754" s="14">
        <v>460</v>
      </c>
      <c r="N2754" s="14">
        <v>8812</v>
      </c>
      <c r="O2754" s="14">
        <v>166</v>
      </c>
      <c r="P2754" s="14">
        <v>11517</v>
      </c>
      <c r="R2754" s="14">
        <v>-634</v>
      </c>
      <c r="S2754" s="14">
        <v>17211</v>
      </c>
      <c r="T2754" s="14">
        <v>-2721</v>
      </c>
      <c r="U2754" s="14">
        <v>-18863</v>
      </c>
      <c r="V2754" s="14">
        <v>-6755</v>
      </c>
      <c r="W2754" s="14">
        <v>1557</v>
      </c>
      <c r="X2754" s="25">
        <v>2.3083150863117528</v>
      </c>
      <c r="Y2754" s="25">
        <v>0.91065795502679803</v>
      </c>
      <c r="AA2754" s="26">
        <v>6152.3797512350684</v>
      </c>
      <c r="AB2754" s="26">
        <v>23543.223233349687</v>
      </c>
      <c r="AC2754" s="26">
        <v>0</v>
      </c>
      <c r="AD2754" s="26">
        <v>139.58323769299989</v>
      </c>
      <c r="AE2754" s="26">
        <v>29835.186222277753</v>
      </c>
      <c r="AF2754" s="26">
        <v>11694.914461666483</v>
      </c>
      <c r="AG2754" s="26">
        <v>7487.521735320438</v>
      </c>
      <c r="AH2754" s="26">
        <v>34042.578948623799</v>
      </c>
      <c r="AI2754" s="14">
        <v>83827</v>
      </c>
      <c r="AJ2754" s="14">
        <v>94032</v>
      </c>
      <c r="AK2754" s="27">
        <v>0.78465468464048549</v>
      </c>
      <c r="AL2754" s="27">
        <v>0.79814265783685334</v>
      </c>
    </row>
    <row r="2755" spans="1:38" x14ac:dyDescent="0.25">
      <c r="A2755" t="s">
        <v>66</v>
      </c>
      <c r="B2755" s="1">
        <v>44939</v>
      </c>
      <c r="C2755" s="8" t="s">
        <v>390</v>
      </c>
      <c r="D2755" s="10" t="s">
        <v>391</v>
      </c>
      <c r="E2755" s="14">
        <v>90275</v>
      </c>
      <c r="F2755" s="14">
        <v>93931</v>
      </c>
      <c r="G2755" s="14">
        <v>83101</v>
      </c>
      <c r="H2755" s="14">
        <v>-10830</v>
      </c>
      <c r="I2755" s="14">
        <v>5868</v>
      </c>
      <c r="J2755" s="14">
        <v>57544</v>
      </c>
      <c r="K2755" s="14">
        <v>0</v>
      </c>
      <c r="L2755" s="14">
        <v>0</v>
      </c>
      <c r="M2755" s="14">
        <v>457</v>
      </c>
      <c r="N2755" s="14">
        <v>6449</v>
      </c>
      <c r="O2755" s="14">
        <v>1439</v>
      </c>
      <c r="P2755" s="14">
        <v>11344</v>
      </c>
      <c r="R2755" s="14">
        <v>-592</v>
      </c>
      <c r="S2755" s="14">
        <v>18328</v>
      </c>
      <c r="T2755" s="14">
        <v>-2719</v>
      </c>
      <c r="U2755" s="14">
        <v>-19316</v>
      </c>
      <c r="V2755" s="14">
        <v>-7802</v>
      </c>
      <c r="W2755" s="14">
        <v>1271</v>
      </c>
      <c r="X2755" s="25">
        <v>2.3063582409902059</v>
      </c>
      <c r="Y2755" s="25">
        <v>0.90709241420795128</v>
      </c>
      <c r="AA2755" s="26">
        <v>6138.7949660851</v>
      </c>
      <c r="AB2755" s="26">
        <v>23676.518349276681</v>
      </c>
      <c r="AC2755" s="26">
        <v>0</v>
      </c>
      <c r="AD2755" s="26">
        <v>131.15029190825459</v>
      </c>
      <c r="AE2755" s="26">
        <v>29946.463607270034</v>
      </c>
      <c r="AF2755" s="26">
        <v>13533.947354137534</v>
      </c>
      <c r="AG2755" s="26">
        <v>8075.3974450593178</v>
      </c>
      <c r="AH2755" s="26">
        <v>35405.013516348234</v>
      </c>
      <c r="AI2755" s="14">
        <v>83101</v>
      </c>
      <c r="AJ2755" s="14">
        <v>93931</v>
      </c>
      <c r="AK2755" s="27">
        <v>0.79446183075847054</v>
      </c>
      <c r="AL2755" s="27">
        <v>0.83097806792658069</v>
      </c>
    </row>
    <row r="2756" spans="1:38" x14ac:dyDescent="0.25">
      <c r="A2756" t="s">
        <v>66</v>
      </c>
      <c r="B2756" s="1">
        <v>44940</v>
      </c>
      <c r="C2756" s="8" t="s">
        <v>390</v>
      </c>
      <c r="D2756" s="10" t="s">
        <v>391</v>
      </c>
      <c r="E2756" s="14">
        <v>87884</v>
      </c>
      <c r="F2756" s="14">
        <v>93341</v>
      </c>
      <c r="G2756" s="14">
        <v>85008</v>
      </c>
      <c r="H2756" s="14">
        <v>-8333</v>
      </c>
      <c r="I2756" s="14">
        <v>5871</v>
      </c>
      <c r="J2756" s="14">
        <v>61965</v>
      </c>
      <c r="K2756" s="14">
        <v>0</v>
      </c>
      <c r="L2756" s="14">
        <v>0</v>
      </c>
      <c r="M2756" s="14">
        <v>458</v>
      </c>
      <c r="N2756" s="14">
        <v>2882</v>
      </c>
      <c r="O2756" s="14">
        <v>2422</v>
      </c>
      <c r="P2756" s="14">
        <v>11410</v>
      </c>
      <c r="R2756" s="14">
        <v>-822</v>
      </c>
      <c r="S2756" s="14">
        <v>20157</v>
      </c>
      <c r="T2756" s="14">
        <v>-3238</v>
      </c>
      <c r="U2756" s="14">
        <v>-17399</v>
      </c>
      <c r="V2756" s="14">
        <v>-11760</v>
      </c>
      <c r="W2756" s="14">
        <v>4729</v>
      </c>
      <c r="X2756" s="25">
        <v>2.3196851540117573</v>
      </c>
      <c r="Y2756" s="25">
        <v>0.91388625779928667</v>
      </c>
      <c r="AA2756" s="26">
        <v>6177.4235646973266</v>
      </c>
      <c r="AB2756" s="26">
        <v>25686.495615812615</v>
      </c>
      <c r="AC2756" s="26">
        <v>0</v>
      </c>
      <c r="AD2756" s="26">
        <v>114.38431675801451</v>
      </c>
      <c r="AE2756" s="26">
        <v>31978.303497267956</v>
      </c>
      <c r="AF2756" s="26">
        <v>15716.112020773846</v>
      </c>
      <c r="AG2756" s="26">
        <v>10017.405685045951</v>
      </c>
      <c r="AH2756" s="26">
        <v>37677.009832995856</v>
      </c>
      <c r="AI2756" s="14">
        <v>85008</v>
      </c>
      <c r="AJ2756" s="14">
        <v>93341</v>
      </c>
      <c r="AK2756" s="27">
        <v>0.82933379747961233</v>
      </c>
      <c r="AL2756" s="27">
        <v>0.88989285970815957</v>
      </c>
    </row>
    <row r="2757" spans="1:38" x14ac:dyDescent="0.25">
      <c r="A2757" t="s">
        <v>66</v>
      </c>
      <c r="B2757" s="1">
        <v>44941</v>
      </c>
      <c r="C2757" s="8" t="s">
        <v>390</v>
      </c>
      <c r="D2757" s="10" t="s">
        <v>391</v>
      </c>
      <c r="E2757" s="14">
        <v>88009</v>
      </c>
      <c r="F2757" s="14">
        <v>90814</v>
      </c>
      <c r="G2757" s="14">
        <v>83336</v>
      </c>
      <c r="H2757" s="14">
        <v>-7478</v>
      </c>
      <c r="I2757" s="14">
        <v>5874</v>
      </c>
      <c r="J2757" s="14">
        <v>57007</v>
      </c>
      <c r="K2757" s="14">
        <v>0</v>
      </c>
      <c r="L2757" s="14">
        <v>0</v>
      </c>
      <c r="M2757" s="14">
        <v>457</v>
      </c>
      <c r="N2757" s="14">
        <v>6958</v>
      </c>
      <c r="O2757" s="14">
        <v>1066</v>
      </c>
      <c r="P2757" s="14">
        <v>11974</v>
      </c>
      <c r="R2757" s="14">
        <v>-450</v>
      </c>
      <c r="S2757" s="14">
        <v>18064</v>
      </c>
      <c r="T2757" s="14">
        <v>-1070</v>
      </c>
      <c r="U2757" s="14">
        <v>-18910</v>
      </c>
      <c r="V2757" s="14">
        <v>-8408</v>
      </c>
      <c r="W2757" s="14">
        <v>3296</v>
      </c>
      <c r="X2757" s="25">
        <v>2.3195884798958484</v>
      </c>
      <c r="Y2757" s="25">
        <v>0.91543397182684427</v>
      </c>
      <c r="AA2757" s="26">
        <v>6180.3225639376478</v>
      </c>
      <c r="AB2757" s="26">
        <v>23671.26508510896</v>
      </c>
      <c r="AC2757" s="26">
        <v>0</v>
      </c>
      <c r="AD2757" s="26">
        <v>136.2526903846487</v>
      </c>
      <c r="AE2757" s="26">
        <v>29987.840339431252</v>
      </c>
      <c r="AF2757" s="26">
        <v>13486.289269685552</v>
      </c>
      <c r="AG2757" s="26">
        <v>8431.2579187984829</v>
      </c>
      <c r="AH2757" s="26">
        <v>35042.87169031833</v>
      </c>
      <c r="AI2757" s="14">
        <v>83336</v>
      </c>
      <c r="AJ2757" s="14">
        <v>90814</v>
      </c>
      <c r="AK2757" s="27">
        <v>0.79331612471341217</v>
      </c>
      <c r="AL2757" s="27">
        <v>0.85070821443730693</v>
      </c>
    </row>
    <row r="2758" spans="1:38" x14ac:dyDescent="0.25">
      <c r="A2758" t="s">
        <v>66</v>
      </c>
      <c r="B2758" s="1">
        <v>44942</v>
      </c>
      <c r="C2758" s="8" t="s">
        <v>390</v>
      </c>
      <c r="D2758" s="10" t="s">
        <v>391</v>
      </c>
      <c r="E2758" s="14">
        <v>91562</v>
      </c>
      <c r="F2758" s="14">
        <v>94110</v>
      </c>
      <c r="G2758" s="14">
        <v>88926</v>
      </c>
      <c r="H2758" s="14">
        <v>-5184</v>
      </c>
      <c r="I2758" s="14">
        <v>5855</v>
      </c>
      <c r="J2758" s="14">
        <v>63992</v>
      </c>
      <c r="K2758" s="14">
        <v>0</v>
      </c>
      <c r="L2758" s="14">
        <v>0</v>
      </c>
      <c r="M2758" s="14">
        <v>767</v>
      </c>
      <c r="N2758" s="14">
        <v>6604</v>
      </c>
      <c r="O2758" s="14">
        <v>118</v>
      </c>
      <c r="P2758" s="14">
        <v>11590</v>
      </c>
      <c r="R2758" s="14">
        <v>-1017</v>
      </c>
      <c r="S2758" s="14">
        <v>18231</v>
      </c>
      <c r="T2758" s="14">
        <v>-1969</v>
      </c>
      <c r="U2758" s="14">
        <v>-18589</v>
      </c>
      <c r="V2758" s="14">
        <v>-6487</v>
      </c>
      <c r="W2758" s="14">
        <v>4647</v>
      </c>
      <c r="X2758" s="25">
        <v>2.3128926555729121</v>
      </c>
      <c r="Y2758" s="25">
        <v>0.91139743388014915</v>
      </c>
      <c r="AA2758" s="26">
        <v>6142.5490553380614</v>
      </c>
      <c r="AB2758" s="26">
        <v>26454.511248586372</v>
      </c>
      <c r="AC2758" s="26">
        <v>0</v>
      </c>
      <c r="AD2758" s="26">
        <v>127.08702419206607</v>
      </c>
      <c r="AE2758" s="26">
        <v>32724.147328116505</v>
      </c>
      <c r="AF2758" s="26">
        <v>11863.556208883132</v>
      </c>
      <c r="AG2758" s="26">
        <v>8829.0928937938097</v>
      </c>
      <c r="AH2758" s="26">
        <v>35758.610643205815</v>
      </c>
      <c r="AI2758" s="14">
        <v>88926</v>
      </c>
      <c r="AJ2758" s="14">
        <v>94110</v>
      </c>
      <c r="AK2758" s="27">
        <v>0.81128477253572873</v>
      </c>
      <c r="AL2758" s="27">
        <v>0.83768088615688452</v>
      </c>
    </row>
    <row r="2759" spans="1:38" x14ac:dyDescent="0.25">
      <c r="A2759" t="s">
        <v>66</v>
      </c>
      <c r="B2759" s="1">
        <v>44943</v>
      </c>
      <c r="C2759" s="8" t="s">
        <v>390</v>
      </c>
      <c r="D2759" s="10" t="s">
        <v>391</v>
      </c>
      <c r="E2759" s="14">
        <v>93641</v>
      </c>
      <c r="F2759" s="14">
        <v>96324</v>
      </c>
      <c r="G2759" s="14">
        <v>88165</v>
      </c>
      <c r="H2759" s="14">
        <v>-8159</v>
      </c>
      <c r="I2759" s="14">
        <v>5956</v>
      </c>
      <c r="J2759" s="14">
        <v>61638</v>
      </c>
      <c r="K2759" s="14">
        <v>0</v>
      </c>
      <c r="L2759" s="14">
        <v>0</v>
      </c>
      <c r="M2759" s="14">
        <v>637</v>
      </c>
      <c r="N2759" s="14">
        <v>6283</v>
      </c>
      <c r="O2759" s="14">
        <v>1474</v>
      </c>
      <c r="P2759" s="14">
        <v>12177</v>
      </c>
      <c r="R2759" s="14">
        <v>-308</v>
      </c>
      <c r="S2759" s="14">
        <v>16051</v>
      </c>
      <c r="T2759" s="14">
        <v>-1198</v>
      </c>
      <c r="U2759" s="14">
        <v>-20580</v>
      </c>
      <c r="V2759" s="14">
        <v>-5055</v>
      </c>
      <c r="W2759" s="14">
        <v>2931</v>
      </c>
      <c r="X2759" s="25">
        <v>2.3070377343900375</v>
      </c>
      <c r="Y2759" s="25">
        <v>0.90696901091789894</v>
      </c>
      <c r="AA2759" s="26">
        <v>6232.6916865614294</v>
      </c>
      <c r="AB2759" s="26">
        <v>25357.547284773547</v>
      </c>
      <c r="AC2759" s="26">
        <v>0</v>
      </c>
      <c r="AD2759" s="26">
        <v>137.02537736018616</v>
      </c>
      <c r="AE2759" s="26">
        <v>31727.26434869516</v>
      </c>
      <c r="AF2759" s="26">
        <v>12730.279864038248</v>
      </c>
      <c r="AG2759" s="26">
        <v>8184.9161203222484</v>
      </c>
      <c r="AH2759" s="26">
        <v>36272.628092411163</v>
      </c>
      <c r="AI2759" s="14">
        <v>88165</v>
      </c>
      <c r="AJ2759" s="14">
        <v>96324</v>
      </c>
      <c r="AK2759" s="27">
        <v>0.79335974058209391</v>
      </c>
      <c r="AL2759" s="27">
        <v>0.83019145119691351</v>
      </c>
    </row>
    <row r="2760" spans="1:38" x14ac:dyDescent="0.25">
      <c r="A2760" t="s">
        <v>66</v>
      </c>
      <c r="B2760" s="1">
        <v>44944</v>
      </c>
      <c r="C2760" s="8" t="s">
        <v>390</v>
      </c>
      <c r="D2760" s="10" t="s">
        <v>391</v>
      </c>
      <c r="E2760" s="14">
        <v>95367</v>
      </c>
      <c r="F2760" s="14">
        <v>96905</v>
      </c>
      <c r="G2760" s="14">
        <v>91981</v>
      </c>
      <c r="H2760" s="14">
        <v>-4924</v>
      </c>
      <c r="I2760" s="14">
        <v>7102</v>
      </c>
      <c r="J2760" s="14">
        <v>58696</v>
      </c>
      <c r="K2760" s="14">
        <v>0</v>
      </c>
      <c r="L2760" s="14">
        <v>0</v>
      </c>
      <c r="M2760" s="14">
        <v>623</v>
      </c>
      <c r="N2760" s="14">
        <v>12266</v>
      </c>
      <c r="O2760" s="14">
        <v>421</v>
      </c>
      <c r="P2760" s="14">
        <v>12873</v>
      </c>
      <c r="R2760" s="14">
        <v>-159</v>
      </c>
      <c r="S2760" s="14">
        <v>19218</v>
      </c>
      <c r="T2760" s="14">
        <v>-2388</v>
      </c>
      <c r="U2760" s="14">
        <v>-18731</v>
      </c>
      <c r="V2760" s="14">
        <v>-8129</v>
      </c>
      <c r="W2760" s="14">
        <v>5265</v>
      </c>
      <c r="X2760" s="25">
        <v>2.3090761773156254</v>
      </c>
      <c r="Y2760" s="25">
        <v>0.91071103604411818</v>
      </c>
      <c r="AA2760" s="26">
        <v>7438.4968889403017</v>
      </c>
      <c r="AB2760" s="26">
        <v>24246.852052347145</v>
      </c>
      <c r="AC2760" s="26">
        <v>0</v>
      </c>
      <c r="AD2760" s="26">
        <v>174.40744034912026</v>
      </c>
      <c r="AE2760" s="26">
        <v>31859.756381636565</v>
      </c>
      <c r="AF2760" s="26">
        <v>12912.737896344974</v>
      </c>
      <c r="AG2760" s="26">
        <v>9614.3240777566716</v>
      </c>
      <c r="AH2760" s="26">
        <v>35158.170200224857</v>
      </c>
      <c r="AI2760" s="14">
        <v>91981</v>
      </c>
      <c r="AJ2760" s="14">
        <v>96905</v>
      </c>
      <c r="AK2760" s="27">
        <v>0.76362135782480733</v>
      </c>
      <c r="AL2760" s="27">
        <v>0.79985970988927013</v>
      </c>
    </row>
    <row r="2761" spans="1:38" x14ac:dyDescent="0.25">
      <c r="A2761" t="s">
        <v>66</v>
      </c>
      <c r="B2761" s="1">
        <v>44945</v>
      </c>
      <c r="C2761" s="8" t="s">
        <v>390</v>
      </c>
      <c r="D2761" s="10" t="s">
        <v>391</v>
      </c>
      <c r="E2761" s="14">
        <v>96350</v>
      </c>
      <c r="F2761" s="14">
        <v>99486</v>
      </c>
      <c r="G2761" s="14">
        <v>94993</v>
      </c>
      <c r="H2761" s="14">
        <v>-4493</v>
      </c>
      <c r="I2761" s="14">
        <v>6930</v>
      </c>
      <c r="J2761" s="14">
        <v>64934</v>
      </c>
      <c r="K2761" s="14">
        <v>0</v>
      </c>
      <c r="L2761" s="14">
        <v>0</v>
      </c>
      <c r="M2761" s="14">
        <v>445</v>
      </c>
      <c r="N2761" s="14">
        <v>8637</v>
      </c>
      <c r="O2761" s="14">
        <v>1840</v>
      </c>
      <c r="P2761" s="14">
        <v>12207</v>
      </c>
      <c r="R2761" s="14">
        <v>-494</v>
      </c>
      <c r="S2761" s="14">
        <v>18678</v>
      </c>
      <c r="T2761" s="14">
        <v>-2022</v>
      </c>
      <c r="U2761" s="14">
        <v>-19057</v>
      </c>
      <c r="V2761" s="14">
        <v>-6156</v>
      </c>
      <c r="W2761" s="14">
        <v>4558</v>
      </c>
      <c r="X2761" s="25">
        <v>2.3061661766849233</v>
      </c>
      <c r="Y2761" s="25">
        <v>0.90755740113113426</v>
      </c>
      <c r="AA2761" s="26">
        <v>7249.2001362713372</v>
      </c>
      <c r="AB2761" s="26">
        <v>26730.834468093857</v>
      </c>
      <c r="AC2761" s="26">
        <v>0</v>
      </c>
      <c r="AD2761" s="26">
        <v>154.06445738971104</v>
      </c>
      <c r="AE2761" s="26">
        <v>34134.099061754911</v>
      </c>
      <c r="AF2761" s="26">
        <v>11382.188103535264</v>
      </c>
      <c r="AG2761" s="26">
        <v>8949.4818475451011</v>
      </c>
      <c r="AH2761" s="26">
        <v>36566.805317745071</v>
      </c>
      <c r="AI2761" s="14">
        <v>94993</v>
      </c>
      <c r="AJ2761" s="14">
        <v>99486</v>
      </c>
      <c r="AK2761" s="27">
        <v>0.79219224020218437</v>
      </c>
      <c r="AL2761" s="27">
        <v>0.81032416962795906</v>
      </c>
    </row>
    <row r="2762" spans="1:38" x14ac:dyDescent="0.25">
      <c r="A2762" t="s">
        <v>66</v>
      </c>
      <c r="B2762" s="1">
        <v>44946</v>
      </c>
      <c r="C2762" s="8" t="s">
        <v>390</v>
      </c>
      <c r="D2762" s="10" t="s">
        <v>391</v>
      </c>
      <c r="E2762" s="14">
        <v>94506</v>
      </c>
      <c r="F2762" s="14">
        <v>98113</v>
      </c>
      <c r="G2762" s="14">
        <v>97055</v>
      </c>
      <c r="H2762" s="14">
        <v>-1058</v>
      </c>
      <c r="I2762" s="14">
        <v>7017</v>
      </c>
      <c r="J2762" s="14">
        <v>60889</v>
      </c>
      <c r="K2762" s="14">
        <v>0</v>
      </c>
      <c r="L2762" s="14">
        <v>0</v>
      </c>
      <c r="M2762" s="14">
        <v>446</v>
      </c>
      <c r="N2762" s="14">
        <v>13589</v>
      </c>
      <c r="O2762" s="14">
        <v>2360</v>
      </c>
      <c r="P2762" s="14">
        <v>12754</v>
      </c>
      <c r="R2762" s="14">
        <v>316</v>
      </c>
      <c r="S2762" s="14">
        <v>16700</v>
      </c>
      <c r="T2762" s="14">
        <v>-533</v>
      </c>
      <c r="U2762" s="14">
        <v>-17769</v>
      </c>
      <c r="V2762" s="14">
        <v>-3216</v>
      </c>
      <c r="W2762" s="14">
        <v>3444</v>
      </c>
      <c r="X2762" s="25">
        <v>2.303556864338292</v>
      </c>
      <c r="Y2762" s="25">
        <v>0.90700641492212963</v>
      </c>
      <c r="AA2762" s="26">
        <v>7331.9023310419916</v>
      </c>
      <c r="AB2762" s="26">
        <v>25050.445699573422</v>
      </c>
      <c r="AC2762" s="26">
        <v>0</v>
      </c>
      <c r="AD2762" s="26">
        <v>194.16424698225981</v>
      </c>
      <c r="AE2762" s="26">
        <v>32576.512277597671</v>
      </c>
      <c r="AF2762" s="26">
        <v>9551.6228138725601</v>
      </c>
      <c r="AG2762" s="26">
        <v>7909.0377217147397</v>
      </c>
      <c r="AH2762" s="26">
        <v>34219.097369755495</v>
      </c>
      <c r="AI2762" s="14">
        <v>97055</v>
      </c>
      <c r="AJ2762" s="14">
        <v>98113</v>
      </c>
      <c r="AK2762" s="27">
        <v>0.7399807376996278</v>
      </c>
      <c r="AL2762" s="27">
        <v>0.76891040375190189</v>
      </c>
    </row>
    <row r="2763" spans="1:38" x14ac:dyDescent="0.25">
      <c r="A2763" t="s">
        <v>66</v>
      </c>
      <c r="B2763" s="1">
        <v>44947</v>
      </c>
      <c r="C2763" s="8" t="s">
        <v>390</v>
      </c>
      <c r="D2763" s="10" t="s">
        <v>391</v>
      </c>
      <c r="E2763" s="14">
        <v>90805</v>
      </c>
      <c r="F2763" s="14">
        <v>95292</v>
      </c>
      <c r="G2763" s="14">
        <v>92840</v>
      </c>
      <c r="H2763" s="14">
        <v>-2452</v>
      </c>
      <c r="I2763" s="14">
        <v>7102</v>
      </c>
      <c r="J2763" s="14">
        <v>58261</v>
      </c>
      <c r="K2763" s="14">
        <v>0</v>
      </c>
      <c r="L2763" s="14">
        <v>0</v>
      </c>
      <c r="M2763" s="14">
        <v>445</v>
      </c>
      <c r="N2763" s="14">
        <v>13963</v>
      </c>
      <c r="O2763" s="14">
        <v>362</v>
      </c>
      <c r="P2763" s="14">
        <v>12707</v>
      </c>
      <c r="R2763" s="14">
        <v>-175</v>
      </c>
      <c r="S2763" s="14">
        <v>18075</v>
      </c>
      <c r="T2763" s="14">
        <v>-1008</v>
      </c>
      <c r="U2763" s="14">
        <v>-18051</v>
      </c>
      <c r="V2763" s="14">
        <v>-5480</v>
      </c>
      <c r="W2763" s="14">
        <v>4187</v>
      </c>
      <c r="X2763" s="25">
        <v>2.3093068172909015</v>
      </c>
      <c r="Y2763" s="25">
        <v>0.90935118996361386</v>
      </c>
      <c r="AA2763" s="26">
        <v>7439.2398764412874</v>
      </c>
      <c r="AB2763" s="26">
        <v>24031.220654112778</v>
      </c>
      <c r="AC2763" s="26">
        <v>0</v>
      </c>
      <c r="AD2763" s="26">
        <v>183.02689678313328</v>
      </c>
      <c r="AE2763" s="26">
        <v>31653.487427337197</v>
      </c>
      <c r="AF2763" s="26">
        <v>10847.252126628404</v>
      </c>
      <c r="AG2763" s="26">
        <v>8849.1033944213214</v>
      </c>
      <c r="AH2763" s="26">
        <v>33651.636159544272</v>
      </c>
      <c r="AI2763" s="14">
        <v>92840</v>
      </c>
      <c r="AJ2763" s="14">
        <v>95292</v>
      </c>
      <c r="AK2763" s="27">
        <v>0.75165781400318965</v>
      </c>
      <c r="AL2763" s="27">
        <v>0.77854457992333559</v>
      </c>
    </row>
    <row r="2764" spans="1:38" x14ac:dyDescent="0.25">
      <c r="A2764" t="s">
        <v>66</v>
      </c>
      <c r="B2764" s="1">
        <v>44948</v>
      </c>
      <c r="C2764" s="8" t="s">
        <v>390</v>
      </c>
      <c r="D2764" s="10" t="s">
        <v>391</v>
      </c>
      <c r="E2764" s="14">
        <v>91570</v>
      </c>
      <c r="F2764" s="14">
        <v>95550</v>
      </c>
      <c r="G2764" s="14">
        <v>87595</v>
      </c>
      <c r="H2764" s="14">
        <v>-7955</v>
      </c>
      <c r="I2764" s="14">
        <v>5363</v>
      </c>
      <c r="J2764" s="14">
        <v>54928</v>
      </c>
      <c r="K2764" s="14">
        <v>0</v>
      </c>
      <c r="L2764" s="14">
        <v>0</v>
      </c>
      <c r="M2764" s="14">
        <v>445</v>
      </c>
      <c r="N2764" s="14">
        <v>12639</v>
      </c>
      <c r="O2764" s="14">
        <v>1835</v>
      </c>
      <c r="P2764" s="14">
        <v>12385</v>
      </c>
      <c r="R2764" s="14">
        <v>-281</v>
      </c>
      <c r="S2764" s="14">
        <v>15136</v>
      </c>
      <c r="T2764" s="14">
        <v>-2747</v>
      </c>
      <c r="U2764" s="14">
        <v>-18198</v>
      </c>
      <c r="V2764" s="14">
        <v>-4171</v>
      </c>
      <c r="W2764" s="14">
        <v>2306</v>
      </c>
      <c r="X2764" s="25">
        <v>2.3088978677759373</v>
      </c>
      <c r="Y2764" s="25">
        <v>0.90533049420704292</v>
      </c>
      <c r="AA2764" s="26">
        <v>5616.6682987917884</v>
      </c>
      <c r="AB2764" s="26">
        <v>22556.265200263297</v>
      </c>
      <c r="AC2764" s="26">
        <v>0</v>
      </c>
      <c r="AD2764" s="26">
        <v>181.87452741444375</v>
      </c>
      <c r="AE2764" s="26">
        <v>28354.808026469527</v>
      </c>
      <c r="AF2764" s="26">
        <v>10500.360328939096</v>
      </c>
      <c r="AG2764" s="26">
        <v>6879.6017451961106</v>
      </c>
      <c r="AH2764" s="26">
        <v>31975.566610212514</v>
      </c>
      <c r="AI2764" s="14">
        <v>87595</v>
      </c>
      <c r="AJ2764" s="14">
        <v>95550</v>
      </c>
      <c r="AK2764" s="27">
        <v>0.71364320875980647</v>
      </c>
      <c r="AL2764" s="27">
        <v>0.73777052496291684</v>
      </c>
    </row>
    <row r="2765" spans="1:38" x14ac:dyDescent="0.25">
      <c r="A2765" t="s">
        <v>66</v>
      </c>
      <c r="B2765" s="1">
        <v>44949</v>
      </c>
      <c r="C2765" s="8" t="s">
        <v>390</v>
      </c>
      <c r="D2765" s="10" t="s">
        <v>391</v>
      </c>
      <c r="E2765" s="14">
        <v>94772</v>
      </c>
      <c r="F2765" s="14">
        <v>97663</v>
      </c>
      <c r="G2765" s="14">
        <v>92116</v>
      </c>
      <c r="H2765" s="14">
        <v>-5547</v>
      </c>
      <c r="I2765" s="14">
        <v>7069</v>
      </c>
      <c r="J2765" s="14">
        <v>55815</v>
      </c>
      <c r="K2765" s="14">
        <v>0</v>
      </c>
      <c r="L2765" s="14">
        <v>0</v>
      </c>
      <c r="M2765" s="14">
        <v>547</v>
      </c>
      <c r="N2765" s="14">
        <v>13622</v>
      </c>
      <c r="O2765" s="14">
        <v>2516</v>
      </c>
      <c r="P2765" s="14">
        <v>12547</v>
      </c>
      <c r="R2765" s="14">
        <v>-88</v>
      </c>
      <c r="S2765" s="14">
        <v>17298</v>
      </c>
      <c r="T2765" s="14">
        <v>-1385</v>
      </c>
      <c r="U2765" s="14">
        <v>-18469</v>
      </c>
      <c r="V2765" s="14">
        <v>-7147</v>
      </c>
      <c r="W2765" s="14">
        <v>4244</v>
      </c>
      <c r="X2765" s="25">
        <v>2.3076853501963352</v>
      </c>
      <c r="Y2765" s="25">
        <v>0.90614005837346312</v>
      </c>
      <c r="AA2765" s="26">
        <v>7399.4737145348845</v>
      </c>
      <c r="AB2765" s="26">
        <v>22941.009043787515</v>
      </c>
      <c r="AC2765" s="26">
        <v>0</v>
      </c>
      <c r="AD2765" s="26">
        <v>194.71711783544612</v>
      </c>
      <c r="AE2765" s="26">
        <v>30535.199876157851</v>
      </c>
      <c r="AF2765" s="26">
        <v>12491.79625502598</v>
      </c>
      <c r="AG2765" s="26">
        <v>8452.0517631780895</v>
      </c>
      <c r="AH2765" s="26">
        <v>34574.944368005745</v>
      </c>
      <c r="AI2765" s="14">
        <v>92116</v>
      </c>
      <c r="AJ2765" s="14">
        <v>97663</v>
      </c>
      <c r="AK2765" s="27">
        <v>0.73080151494827295</v>
      </c>
      <c r="AL2765" s="27">
        <v>0.78048609865141172</v>
      </c>
    </row>
    <row r="2766" spans="1:38" x14ac:dyDescent="0.25">
      <c r="A2766" t="s">
        <v>66</v>
      </c>
      <c r="B2766" s="1">
        <v>44950</v>
      </c>
      <c r="C2766" s="8" t="s">
        <v>390</v>
      </c>
      <c r="D2766" s="10" t="s">
        <v>391</v>
      </c>
      <c r="E2766" s="14">
        <v>93131</v>
      </c>
      <c r="F2766" s="14">
        <v>95696</v>
      </c>
      <c r="G2766" s="14">
        <v>88257</v>
      </c>
      <c r="H2766" s="14">
        <v>-7439</v>
      </c>
      <c r="I2766" s="14">
        <v>7109</v>
      </c>
      <c r="J2766" s="14">
        <v>52897</v>
      </c>
      <c r="K2766" s="14">
        <v>0</v>
      </c>
      <c r="L2766" s="14">
        <v>0</v>
      </c>
      <c r="M2766" s="14">
        <v>545</v>
      </c>
      <c r="N2766" s="14">
        <v>14834</v>
      </c>
      <c r="O2766" s="14">
        <v>305</v>
      </c>
      <c r="P2766" s="14">
        <v>12567</v>
      </c>
      <c r="R2766" s="14">
        <v>-776</v>
      </c>
      <c r="S2766" s="14">
        <v>17112</v>
      </c>
      <c r="T2766" s="14">
        <v>-2065</v>
      </c>
      <c r="U2766" s="14">
        <v>-17742</v>
      </c>
      <c r="V2766" s="14">
        <v>-8717</v>
      </c>
      <c r="W2766" s="14">
        <v>4749</v>
      </c>
      <c r="X2766" s="25">
        <v>2.3075171991912002</v>
      </c>
      <c r="Y2766" s="25">
        <v>0.9067919125323719</v>
      </c>
      <c r="AA2766" s="26">
        <v>7440.8014846323822</v>
      </c>
      <c r="AB2766" s="26">
        <v>21757.296857156733</v>
      </c>
      <c r="AC2766" s="26">
        <v>0</v>
      </c>
      <c r="AD2766" s="26">
        <v>188.18258401646099</v>
      </c>
      <c r="AE2766" s="26">
        <v>29386.280925805571</v>
      </c>
      <c r="AF2766" s="26">
        <v>12808.702086263369</v>
      </c>
      <c r="AG2766" s="26">
        <v>8482.1259392981647</v>
      </c>
      <c r="AH2766" s="26">
        <v>33712.857072770777</v>
      </c>
      <c r="AI2766" s="14">
        <v>88257</v>
      </c>
      <c r="AJ2766" s="14">
        <v>95696</v>
      </c>
      <c r="AK2766" s="27">
        <v>0.73405602563705397</v>
      </c>
      <c r="AL2766" s="27">
        <v>0.77666818842764485</v>
      </c>
    </row>
    <row r="2767" spans="1:38" x14ac:dyDescent="0.25">
      <c r="A2767" t="s">
        <v>66</v>
      </c>
      <c r="B2767" s="1">
        <v>44951</v>
      </c>
      <c r="C2767" s="8" t="s">
        <v>390</v>
      </c>
      <c r="D2767" s="10" t="s">
        <v>391</v>
      </c>
      <c r="E2767" s="14">
        <v>92800</v>
      </c>
      <c r="F2767" s="14">
        <v>95360</v>
      </c>
      <c r="G2767" s="14">
        <v>90017</v>
      </c>
      <c r="H2767" s="14">
        <v>-5343</v>
      </c>
      <c r="I2767" s="14">
        <v>7113</v>
      </c>
      <c r="J2767" s="14">
        <v>55506</v>
      </c>
      <c r="K2767" s="14">
        <v>0</v>
      </c>
      <c r="L2767" s="14">
        <v>0</v>
      </c>
      <c r="M2767" s="14">
        <v>391</v>
      </c>
      <c r="N2767" s="14">
        <v>14253</v>
      </c>
      <c r="O2767" s="14">
        <v>554</v>
      </c>
      <c r="P2767" s="14">
        <v>12200</v>
      </c>
      <c r="R2767" s="14">
        <v>-389</v>
      </c>
      <c r="S2767" s="14">
        <v>16727</v>
      </c>
      <c r="T2767" s="14">
        <v>-816</v>
      </c>
      <c r="U2767" s="14">
        <v>-18240</v>
      </c>
      <c r="V2767" s="14">
        <v>-6538</v>
      </c>
      <c r="W2767" s="14">
        <v>3913</v>
      </c>
      <c r="X2767" s="25">
        <v>2.3097215310500285</v>
      </c>
      <c r="Y2767" s="25">
        <v>0.91035994574649148</v>
      </c>
      <c r="AA2767" s="26">
        <v>7452.1002487316873</v>
      </c>
      <c r="AB2767" s="26">
        <v>22920.248908476187</v>
      </c>
      <c r="AC2767" s="26">
        <v>0</v>
      </c>
      <c r="AD2767" s="26">
        <v>182.50067030841385</v>
      </c>
      <c r="AE2767" s="26">
        <v>30554.849827516282</v>
      </c>
      <c r="AF2767" s="26">
        <v>11713.721296860303</v>
      </c>
      <c r="AG2767" s="26">
        <v>8493.7965564609822</v>
      </c>
      <c r="AH2767" s="26">
        <v>33774.774567915607</v>
      </c>
      <c r="AI2767" s="14">
        <v>90017</v>
      </c>
      <c r="AJ2767" s="14">
        <v>95360</v>
      </c>
      <c r="AK2767" s="27">
        <v>0.7483234614210531</v>
      </c>
      <c r="AL2767" s="27">
        <v>0.7808362364504835</v>
      </c>
    </row>
    <row r="2768" spans="1:38" x14ac:dyDescent="0.25">
      <c r="A2768" t="s">
        <v>66</v>
      </c>
      <c r="B2768" s="1">
        <v>44952</v>
      </c>
      <c r="C2768" s="8" t="s">
        <v>390</v>
      </c>
      <c r="D2768" s="10" t="s">
        <v>391</v>
      </c>
      <c r="E2768" s="14">
        <v>92205</v>
      </c>
      <c r="F2768" s="14">
        <v>94720</v>
      </c>
      <c r="G2768" s="14">
        <v>92059</v>
      </c>
      <c r="H2768" s="14">
        <v>-2661</v>
      </c>
      <c r="I2768" s="14">
        <v>7048</v>
      </c>
      <c r="J2768" s="14">
        <v>57548</v>
      </c>
      <c r="K2768" s="14">
        <v>0</v>
      </c>
      <c r="L2768" s="14">
        <v>0</v>
      </c>
      <c r="M2768" s="14">
        <v>390</v>
      </c>
      <c r="N2768" s="14">
        <v>14417</v>
      </c>
      <c r="O2768" s="14">
        <v>378</v>
      </c>
      <c r="P2768" s="14">
        <v>12278</v>
      </c>
      <c r="R2768" s="14">
        <v>-137</v>
      </c>
      <c r="S2768" s="14">
        <v>16678</v>
      </c>
      <c r="T2768" s="14">
        <v>-1562</v>
      </c>
      <c r="U2768" s="14">
        <v>-15286</v>
      </c>
      <c r="V2768" s="14">
        <v>-6298</v>
      </c>
      <c r="W2768" s="14">
        <v>3944</v>
      </c>
      <c r="X2768" s="25">
        <v>2.3116751085039322</v>
      </c>
      <c r="Y2768" s="25">
        <v>0.90826915679580977</v>
      </c>
      <c r="AA2768" s="26">
        <v>7390.2469199842672</v>
      </c>
      <c r="AB2768" s="26">
        <v>23708.881093016153</v>
      </c>
      <c r="AC2768" s="26">
        <v>0</v>
      </c>
      <c r="AD2768" s="26">
        <v>182.93364145849941</v>
      </c>
      <c r="AE2768" s="26">
        <v>31282.061654458925</v>
      </c>
      <c r="AF2768" s="26">
        <v>9642.187209602911</v>
      </c>
      <c r="AG2768" s="26">
        <v>8130.6117517072871</v>
      </c>
      <c r="AH2768" s="26">
        <v>32793.637112354547</v>
      </c>
      <c r="AI2768" s="14">
        <v>92059</v>
      </c>
      <c r="AJ2768" s="14">
        <v>94720</v>
      </c>
      <c r="AK2768" s="27">
        <v>0.749139777367267</v>
      </c>
      <c r="AL2768" s="27">
        <v>0.76327605838934842</v>
      </c>
    </row>
    <row r="2769" spans="1:38" x14ac:dyDescent="0.25">
      <c r="A2769" t="s">
        <v>66</v>
      </c>
      <c r="B2769" s="1">
        <v>44953</v>
      </c>
      <c r="C2769" s="8" t="s">
        <v>390</v>
      </c>
      <c r="D2769" s="10" t="s">
        <v>391</v>
      </c>
      <c r="E2769" s="14">
        <v>91325</v>
      </c>
      <c r="F2769" s="14">
        <v>94922</v>
      </c>
      <c r="G2769" s="14">
        <v>90098</v>
      </c>
      <c r="H2769" s="14">
        <v>-4824</v>
      </c>
      <c r="I2769" s="14">
        <v>5362</v>
      </c>
      <c r="J2769" s="14">
        <v>58293</v>
      </c>
      <c r="K2769" s="14">
        <v>0</v>
      </c>
      <c r="L2769" s="14">
        <v>0</v>
      </c>
      <c r="M2769" s="14">
        <v>421</v>
      </c>
      <c r="N2769" s="14">
        <v>13519</v>
      </c>
      <c r="O2769" s="14">
        <v>609</v>
      </c>
      <c r="P2769" s="14">
        <v>11894</v>
      </c>
      <c r="R2769" s="14">
        <v>513</v>
      </c>
      <c r="S2769" s="14">
        <v>14791</v>
      </c>
      <c r="T2769" s="14">
        <v>-2437</v>
      </c>
      <c r="U2769" s="14">
        <v>-17408</v>
      </c>
      <c r="V2769" s="14">
        <v>-3485</v>
      </c>
      <c r="W2769" s="14">
        <v>3202</v>
      </c>
      <c r="X2769" s="25">
        <v>2.3148454035611263</v>
      </c>
      <c r="Y2769" s="25">
        <v>0.91060557860622193</v>
      </c>
      <c r="AA2769" s="26">
        <v>5630.0863885362369</v>
      </c>
      <c r="AB2769" s="26">
        <v>24077.587517890843</v>
      </c>
      <c r="AC2769" s="26">
        <v>0</v>
      </c>
      <c r="AD2769" s="26">
        <v>176.13932494946297</v>
      </c>
      <c r="AE2769" s="26">
        <v>29883.813231376538</v>
      </c>
      <c r="AF2769" s="26">
        <v>8509.4527115255114</v>
      </c>
      <c r="AG2769" s="26">
        <v>7087.8398936636841</v>
      </c>
      <c r="AH2769" s="26">
        <v>31305.426049238373</v>
      </c>
      <c r="AI2769" s="14">
        <v>90098</v>
      </c>
      <c r="AJ2769" s="14">
        <v>94922</v>
      </c>
      <c r="AK2769" s="27">
        <v>0.73123101873690133</v>
      </c>
      <c r="AL2769" s="27">
        <v>0.72708717027319159</v>
      </c>
    </row>
    <row r="2770" spans="1:38" x14ac:dyDescent="0.25">
      <c r="A2770" t="s">
        <v>66</v>
      </c>
      <c r="B2770" s="1">
        <v>44954</v>
      </c>
      <c r="C2770" s="8" t="s">
        <v>390</v>
      </c>
      <c r="D2770" s="10" t="s">
        <v>391</v>
      </c>
      <c r="E2770" s="14">
        <v>89196</v>
      </c>
      <c r="F2770" s="14">
        <v>91750</v>
      </c>
      <c r="G2770" s="14">
        <v>88009</v>
      </c>
      <c r="H2770" s="14">
        <v>-3741</v>
      </c>
      <c r="I2770" s="14">
        <v>5349</v>
      </c>
      <c r="J2770" s="14">
        <v>55155</v>
      </c>
      <c r="K2770" s="14">
        <v>0</v>
      </c>
      <c r="L2770" s="14">
        <v>0</v>
      </c>
      <c r="M2770" s="14">
        <v>396</v>
      </c>
      <c r="N2770" s="14">
        <v>14380</v>
      </c>
      <c r="O2770" s="14">
        <v>488</v>
      </c>
      <c r="P2770" s="14">
        <v>12241</v>
      </c>
      <c r="R2770" s="14">
        <v>491</v>
      </c>
      <c r="S2770" s="14">
        <v>15664</v>
      </c>
      <c r="T2770" s="14">
        <v>-1196</v>
      </c>
      <c r="U2770" s="14">
        <v>-17630</v>
      </c>
      <c r="V2770" s="14">
        <v>-3678</v>
      </c>
      <c r="W2770" s="14">
        <v>2608</v>
      </c>
      <c r="X2770" s="25">
        <v>2.3123971626533097</v>
      </c>
      <c r="Y2770" s="25">
        <v>0.91354250800162695</v>
      </c>
      <c r="AA2770" s="26">
        <v>5610.4963318089085</v>
      </c>
      <c r="AB2770" s="26">
        <v>22854.930568002528</v>
      </c>
      <c r="AC2770" s="26">
        <v>0</v>
      </c>
      <c r="AD2770" s="26">
        <v>183.21340743240103</v>
      </c>
      <c r="AE2770" s="26">
        <v>28648.640307243841</v>
      </c>
      <c r="AF2770" s="26">
        <v>9120.8603075331885</v>
      </c>
      <c r="AG2770" s="26">
        <v>7495.1021811632909</v>
      </c>
      <c r="AH2770" s="26">
        <v>30274.39843361374</v>
      </c>
      <c r="AI2770" s="14">
        <v>88009</v>
      </c>
      <c r="AJ2770" s="14">
        <v>91750</v>
      </c>
      <c r="AK2770" s="27">
        <v>0.7176466656155156</v>
      </c>
      <c r="AL2770" s="27">
        <v>0.72745007383883953</v>
      </c>
    </row>
    <row r="2771" spans="1:38" x14ac:dyDescent="0.25">
      <c r="A2771" t="s">
        <v>66</v>
      </c>
      <c r="B2771" s="1">
        <v>44955</v>
      </c>
      <c r="C2771" s="8" t="s">
        <v>390</v>
      </c>
      <c r="D2771" s="10" t="s">
        <v>391</v>
      </c>
      <c r="E2771" s="14">
        <v>89043</v>
      </c>
      <c r="F2771" s="14">
        <v>92766</v>
      </c>
      <c r="G2771" s="14">
        <v>86515</v>
      </c>
      <c r="H2771" s="14">
        <v>-6251</v>
      </c>
      <c r="I2771" s="14">
        <v>5343</v>
      </c>
      <c r="J2771" s="14">
        <v>54482</v>
      </c>
      <c r="K2771" s="14">
        <v>0</v>
      </c>
      <c r="L2771" s="14">
        <v>0</v>
      </c>
      <c r="M2771" s="14">
        <v>396</v>
      </c>
      <c r="N2771" s="14">
        <v>12620</v>
      </c>
      <c r="O2771" s="14">
        <v>2019</v>
      </c>
      <c r="P2771" s="14">
        <v>11655</v>
      </c>
      <c r="R2771" s="14">
        <v>-242</v>
      </c>
      <c r="S2771" s="14">
        <v>13613</v>
      </c>
      <c r="T2771" s="14">
        <v>-1155</v>
      </c>
      <c r="U2771" s="14">
        <v>-17509</v>
      </c>
      <c r="V2771" s="14">
        <v>-1065</v>
      </c>
      <c r="W2771" s="14">
        <v>107</v>
      </c>
      <c r="X2771" s="25">
        <v>2.3063577830029849</v>
      </c>
      <c r="Y2771" s="25">
        <v>0.90973299486627823</v>
      </c>
      <c r="AA2771" s="26">
        <v>5589.5662901474861</v>
      </c>
      <c r="AB2771" s="26">
        <v>22481.912087482004</v>
      </c>
      <c r="AC2771" s="26">
        <v>0</v>
      </c>
      <c r="AD2771" s="26">
        <v>177.7846153197884</v>
      </c>
      <c r="AE2771" s="26">
        <v>28249.262992949276</v>
      </c>
      <c r="AF2771" s="26">
        <v>8378.8102964766422</v>
      </c>
      <c r="AG2771" s="26">
        <v>5934.9596435239828</v>
      </c>
      <c r="AH2771" s="26">
        <v>30693.113645901951</v>
      </c>
      <c r="AI2771" s="14">
        <v>86515</v>
      </c>
      <c r="AJ2771" s="14">
        <v>92766</v>
      </c>
      <c r="AK2771" s="27">
        <v>0.71986233808606404</v>
      </c>
      <c r="AL2771" s="27">
        <v>0.72943376027885598</v>
      </c>
    </row>
    <row r="2772" spans="1:38" x14ac:dyDescent="0.25">
      <c r="A2772" t="s">
        <v>66</v>
      </c>
      <c r="B2772" s="1">
        <v>44956</v>
      </c>
      <c r="C2772" s="8" t="s">
        <v>390</v>
      </c>
      <c r="D2772" s="10" t="s">
        <v>391</v>
      </c>
      <c r="E2772" s="14">
        <v>94168</v>
      </c>
      <c r="F2772" s="14">
        <v>102249</v>
      </c>
      <c r="G2772" s="14">
        <v>89887</v>
      </c>
      <c r="H2772" s="14">
        <v>-12362</v>
      </c>
      <c r="I2772" s="14">
        <v>6662</v>
      </c>
      <c r="J2772" s="14">
        <v>62688</v>
      </c>
      <c r="K2772" s="14">
        <v>0</v>
      </c>
      <c r="L2772" s="14">
        <v>0</v>
      </c>
      <c r="M2772" s="14">
        <v>395</v>
      </c>
      <c r="N2772" s="14">
        <v>5977</v>
      </c>
      <c r="O2772" s="14">
        <v>1816</v>
      </c>
      <c r="P2772" s="14">
        <v>12349</v>
      </c>
      <c r="R2772" s="14">
        <v>-1106</v>
      </c>
      <c r="S2772" s="14">
        <v>9953</v>
      </c>
      <c r="T2772" s="14">
        <v>-1028</v>
      </c>
      <c r="U2772" s="14">
        <v>-20573</v>
      </c>
      <c r="V2772" s="14">
        <v>-1128</v>
      </c>
      <c r="W2772" s="14">
        <v>1520</v>
      </c>
      <c r="X2772" s="25">
        <v>2.3004311814908371</v>
      </c>
      <c r="Y2772" s="25">
        <v>0.90525423364263968</v>
      </c>
      <c r="AA2772" s="26">
        <v>6951.5256738539774</v>
      </c>
      <c r="AB2772" s="26">
        <v>25740.752328559938</v>
      </c>
      <c r="AC2772" s="26">
        <v>0</v>
      </c>
      <c r="AD2772" s="26">
        <v>136.79890014321828</v>
      </c>
      <c r="AE2772" s="26">
        <v>32829.076902557128</v>
      </c>
      <c r="AF2772" s="26">
        <v>10060.053314450535</v>
      </c>
      <c r="AG2772" s="26">
        <v>4926.2826393328842</v>
      </c>
      <c r="AH2772" s="26">
        <v>37962.847577674773</v>
      </c>
      <c r="AI2772" s="14">
        <v>89887</v>
      </c>
      <c r="AJ2772" s="14">
        <v>102249</v>
      </c>
      <c r="AK2772" s="27">
        <v>0.80518472661136198</v>
      </c>
      <c r="AL2772" s="27">
        <v>0.8185278391641323</v>
      </c>
    </row>
    <row r="2773" spans="1:38" x14ac:dyDescent="0.25">
      <c r="A2773" t="s">
        <v>66</v>
      </c>
      <c r="B2773" s="1">
        <v>44957</v>
      </c>
      <c r="C2773" s="8" t="s">
        <v>390</v>
      </c>
      <c r="D2773" s="10" t="s">
        <v>391</v>
      </c>
      <c r="E2773" s="14">
        <v>94458</v>
      </c>
      <c r="F2773" s="14">
        <v>102267</v>
      </c>
      <c r="G2773" s="14">
        <v>89967</v>
      </c>
      <c r="H2773" s="14">
        <v>-12300</v>
      </c>
      <c r="I2773" s="14">
        <v>5853</v>
      </c>
      <c r="J2773" s="14">
        <v>56382</v>
      </c>
      <c r="K2773" s="14">
        <v>0</v>
      </c>
      <c r="L2773" s="14">
        <v>0</v>
      </c>
      <c r="M2773" s="14">
        <v>376</v>
      </c>
      <c r="N2773" s="14">
        <v>14844</v>
      </c>
      <c r="O2773" s="14">
        <v>69</v>
      </c>
      <c r="P2773" s="14">
        <v>12443</v>
      </c>
      <c r="R2773" s="14">
        <v>-1919</v>
      </c>
      <c r="S2773" s="14">
        <v>11782</v>
      </c>
      <c r="T2773" s="14">
        <v>-1024</v>
      </c>
      <c r="U2773" s="14">
        <v>-18007</v>
      </c>
      <c r="V2773" s="14">
        <v>-3823</v>
      </c>
      <c r="W2773" s="14">
        <v>691</v>
      </c>
      <c r="X2773" s="25">
        <v>2.2997614651472005</v>
      </c>
      <c r="Y2773" s="25">
        <v>0.90517491362720726</v>
      </c>
      <c r="AA2773" s="26">
        <v>6105.5891062888677</v>
      </c>
      <c r="AB2773" s="26">
        <v>23149.373579178817</v>
      </c>
      <c r="AC2773" s="26">
        <v>0</v>
      </c>
      <c r="AD2773" s="26">
        <v>184.72547591039236</v>
      </c>
      <c r="AE2773" s="26">
        <v>29439.688161378079</v>
      </c>
      <c r="AF2773" s="26">
        <v>9875.4462266454902</v>
      </c>
      <c r="AG2773" s="26">
        <v>5118.048951798597</v>
      </c>
      <c r="AH2773" s="26">
        <v>34197.085436224974</v>
      </c>
      <c r="AI2773" s="14">
        <v>89967</v>
      </c>
      <c r="AJ2773" s="14">
        <v>102267</v>
      </c>
      <c r="AK2773" s="27">
        <v>0.72141257699309014</v>
      </c>
      <c r="AL2773" s="27">
        <v>0.73720338422375054</v>
      </c>
    </row>
    <row r="2774" spans="1:38" x14ac:dyDescent="0.25">
      <c r="A2774" t="s">
        <v>66</v>
      </c>
      <c r="B2774" s="1">
        <v>44958</v>
      </c>
      <c r="C2774" s="8" t="s">
        <v>390</v>
      </c>
      <c r="D2774" s="10" t="s">
        <v>391</v>
      </c>
      <c r="E2774" s="14">
        <v>94379</v>
      </c>
      <c r="F2774" s="14">
        <v>99579</v>
      </c>
      <c r="G2774" s="14">
        <v>87461</v>
      </c>
      <c r="H2774" s="14">
        <v>-12118</v>
      </c>
      <c r="I2774" s="14">
        <v>4303</v>
      </c>
      <c r="J2774" s="14">
        <v>54846</v>
      </c>
      <c r="K2774" s="14">
        <v>0</v>
      </c>
      <c r="L2774" s="14">
        <v>0</v>
      </c>
      <c r="M2774" s="14">
        <v>788</v>
      </c>
      <c r="N2774" s="14">
        <v>15242</v>
      </c>
      <c r="O2774" s="14">
        <v>9</v>
      </c>
      <c r="P2774" s="14">
        <v>12273</v>
      </c>
      <c r="R2774" s="14">
        <v>-2038</v>
      </c>
      <c r="S2774" s="14">
        <v>19970</v>
      </c>
      <c r="T2774" s="14">
        <v>-2054</v>
      </c>
      <c r="U2774" s="14">
        <v>-21064</v>
      </c>
      <c r="V2774" s="14">
        <v>-5815</v>
      </c>
      <c r="W2774" s="14">
        <v>-1117</v>
      </c>
      <c r="X2774" s="25">
        <v>2.301235315858893</v>
      </c>
      <c r="Y2774" s="25">
        <v>0.90462158823625782</v>
      </c>
      <c r="AA2774" s="26">
        <v>4491.574767597509</v>
      </c>
      <c r="AB2774" s="26">
        <v>22504.955787576</v>
      </c>
      <c r="AC2774" s="26">
        <v>0</v>
      </c>
      <c r="AD2774" s="26">
        <v>188.58891078807989</v>
      </c>
      <c r="AE2774" s="26">
        <v>27185.119465961583</v>
      </c>
      <c r="AF2774" s="26">
        <v>12000.474207712481</v>
      </c>
      <c r="AG2774" s="26">
        <v>7232.8159410772623</v>
      </c>
      <c r="AH2774" s="26">
        <v>31952.777732596805</v>
      </c>
      <c r="AI2774" s="14">
        <v>87461</v>
      </c>
      <c r="AJ2774" s="14">
        <v>99579</v>
      </c>
      <c r="AK2774" s="27">
        <v>0.68525237622538293</v>
      </c>
      <c r="AL2774" s="27">
        <v>0.7074155479050559</v>
      </c>
    </row>
    <row r="2775" spans="1:38" x14ac:dyDescent="0.25">
      <c r="A2775" t="s">
        <v>66</v>
      </c>
      <c r="B2775" s="1">
        <v>44959</v>
      </c>
      <c r="C2775" s="8" t="s">
        <v>390</v>
      </c>
      <c r="D2775" s="10" t="s">
        <v>391</v>
      </c>
      <c r="E2775" s="14">
        <v>94111</v>
      </c>
      <c r="F2775" s="14">
        <v>95845</v>
      </c>
      <c r="G2775" s="14">
        <v>87897</v>
      </c>
      <c r="H2775" s="14">
        <v>-7948</v>
      </c>
      <c r="I2775" s="14">
        <v>4171</v>
      </c>
      <c r="J2775" s="14">
        <v>56492</v>
      </c>
      <c r="K2775" s="14">
        <v>0</v>
      </c>
      <c r="L2775" s="14">
        <v>0</v>
      </c>
      <c r="M2775" s="14">
        <v>786</v>
      </c>
      <c r="N2775" s="14">
        <v>14516</v>
      </c>
      <c r="O2775" s="14">
        <v>8</v>
      </c>
      <c r="P2775" s="14">
        <v>11924</v>
      </c>
      <c r="R2775" s="14">
        <v>-939</v>
      </c>
      <c r="S2775" s="14">
        <v>29207</v>
      </c>
      <c r="T2775" s="14">
        <v>-1599</v>
      </c>
      <c r="U2775" s="14">
        <v>-22767</v>
      </c>
      <c r="V2775" s="14">
        <v>-7211</v>
      </c>
      <c r="W2775" s="14">
        <v>-4639</v>
      </c>
      <c r="X2775" s="25">
        <v>2.3070527104538332</v>
      </c>
      <c r="Y2775" s="25">
        <v>0.90612880512945226</v>
      </c>
      <c r="AA2775" s="26">
        <v>4364.7961350722271</v>
      </c>
      <c r="AB2775" s="26">
        <v>23218.980350070771</v>
      </c>
      <c r="AC2775" s="26">
        <v>0</v>
      </c>
      <c r="AD2775" s="26">
        <v>181.40825079127464</v>
      </c>
      <c r="AE2775" s="26">
        <v>27765.184735934272</v>
      </c>
      <c r="AF2775" s="26">
        <v>14277.668197395946</v>
      </c>
      <c r="AG2775" s="26">
        <v>10084.360070286893</v>
      </c>
      <c r="AH2775" s="26">
        <v>31958.492863043321</v>
      </c>
      <c r="AI2775" s="14">
        <v>87897</v>
      </c>
      <c r="AJ2775" s="14">
        <v>95845</v>
      </c>
      <c r="AK2775" s="27">
        <v>0.69640239794913827</v>
      </c>
      <c r="AL2775" s="27">
        <v>0.7351070221265853</v>
      </c>
    </row>
    <row r="2776" spans="1:38" x14ac:dyDescent="0.25">
      <c r="A2776" t="s">
        <v>66</v>
      </c>
      <c r="B2776" s="1">
        <v>44960</v>
      </c>
      <c r="C2776" s="8" t="s">
        <v>390</v>
      </c>
      <c r="D2776" s="10" t="s">
        <v>391</v>
      </c>
      <c r="E2776" s="14">
        <v>89576</v>
      </c>
      <c r="F2776" s="14">
        <v>93182</v>
      </c>
      <c r="G2776" s="14">
        <v>93053</v>
      </c>
      <c r="I2776" s="14">
        <v>4156</v>
      </c>
      <c r="J2776" s="14">
        <v>65795</v>
      </c>
      <c r="K2776" s="14">
        <v>0</v>
      </c>
      <c r="L2776" s="14">
        <v>0</v>
      </c>
      <c r="M2776" s="14">
        <v>787</v>
      </c>
      <c r="N2776" s="14">
        <v>9603</v>
      </c>
      <c r="O2776" s="14">
        <v>1266</v>
      </c>
      <c r="P2776" s="14">
        <v>11446</v>
      </c>
      <c r="R2776" s="14">
        <v>-666</v>
      </c>
      <c r="S2776" s="14">
        <v>30826</v>
      </c>
      <c r="T2776" s="14">
        <v>-58</v>
      </c>
      <c r="U2776" s="14">
        <v>-25392</v>
      </c>
      <c r="V2776" s="14">
        <v>-2821</v>
      </c>
      <c r="W2776" s="14">
        <v>-2018</v>
      </c>
      <c r="X2776" s="25">
        <v>2.3159984341349857</v>
      </c>
      <c r="Y2776" s="25">
        <v>0.90746455854735097</v>
      </c>
      <c r="AA2776" s="26">
        <v>4365.9630649567735</v>
      </c>
      <c r="AB2776" s="26">
        <v>27082.504299889759</v>
      </c>
      <c r="AC2776" s="26">
        <v>0</v>
      </c>
      <c r="AD2776" s="26">
        <v>153.88460783506011</v>
      </c>
      <c r="AE2776" s="26">
        <v>31602.351972681594</v>
      </c>
      <c r="AF2776" s="26">
        <v>12635.611310098289</v>
      </c>
      <c r="AG2776" s="26">
        <v>11486.527893863269</v>
      </c>
      <c r="AH2776" s="26">
        <v>32751.435388916616</v>
      </c>
      <c r="AI2776" s="14">
        <v>93053</v>
      </c>
      <c r="AJ2776" s="14">
        <v>93182</v>
      </c>
      <c r="AK2776" s="27">
        <v>0.7487257499061104</v>
      </c>
      <c r="AL2776" s="27">
        <v>0.77487572156761331</v>
      </c>
    </row>
    <row r="2777" spans="1:38" x14ac:dyDescent="0.25">
      <c r="A2777" t="s">
        <v>66</v>
      </c>
      <c r="B2777" s="1">
        <v>44961</v>
      </c>
      <c r="C2777" s="8" t="s">
        <v>390</v>
      </c>
      <c r="D2777" s="10" t="s">
        <v>391</v>
      </c>
      <c r="E2777" s="14">
        <v>86664</v>
      </c>
      <c r="F2777" s="14">
        <v>88823</v>
      </c>
      <c r="G2777" s="14">
        <v>78283</v>
      </c>
      <c r="H2777" s="14">
        <v>-10540</v>
      </c>
      <c r="I2777" s="14">
        <v>4136</v>
      </c>
      <c r="J2777" s="14">
        <v>49273</v>
      </c>
      <c r="K2777" s="14">
        <v>0</v>
      </c>
      <c r="L2777" s="14">
        <v>0</v>
      </c>
      <c r="M2777" s="14">
        <v>786</v>
      </c>
      <c r="N2777" s="14">
        <v>11863</v>
      </c>
      <c r="O2777" s="14">
        <v>554</v>
      </c>
      <c r="P2777" s="14">
        <v>11671</v>
      </c>
      <c r="R2777" s="14">
        <v>42</v>
      </c>
      <c r="S2777" s="14">
        <v>25748</v>
      </c>
      <c r="T2777" s="14">
        <v>-50</v>
      </c>
      <c r="U2777" s="14">
        <v>-27914</v>
      </c>
      <c r="V2777" s="14">
        <v>-3219</v>
      </c>
      <c r="W2777" s="14">
        <v>-5147</v>
      </c>
      <c r="X2777" s="25">
        <v>2.3236026918363581</v>
      </c>
      <c r="Y2777" s="25">
        <v>0.90969905613857049</v>
      </c>
      <c r="AA2777" s="26">
        <v>4359.2187013794564</v>
      </c>
      <c r="AB2777" s="26">
        <v>20331.667858005363</v>
      </c>
      <c r="AC2777" s="26">
        <v>0</v>
      </c>
      <c r="AD2777" s="26">
        <v>165.68806749585681</v>
      </c>
      <c r="AE2777" s="26">
        <v>24856.574626880676</v>
      </c>
      <c r="AF2777" s="26">
        <v>12875.745763036581</v>
      </c>
      <c r="AG2777" s="26">
        <v>8896.4719965753793</v>
      </c>
      <c r="AH2777" s="26">
        <v>28835.848393341876</v>
      </c>
      <c r="AI2777" s="14">
        <v>78283</v>
      </c>
      <c r="AJ2777" s="14">
        <v>88823</v>
      </c>
      <c r="AK2777" s="27">
        <v>0.70001534884858363</v>
      </c>
      <c r="AL2777" s="27">
        <v>0.71571651582280893</v>
      </c>
    </row>
    <row r="2778" spans="1:38" x14ac:dyDescent="0.25">
      <c r="A2778" t="s">
        <v>66</v>
      </c>
      <c r="B2778" s="1">
        <v>44962</v>
      </c>
      <c r="C2778" s="8" t="s">
        <v>390</v>
      </c>
      <c r="D2778" s="10" t="s">
        <v>391</v>
      </c>
      <c r="E2778" s="14">
        <v>85993</v>
      </c>
      <c r="F2778" s="14">
        <v>88000</v>
      </c>
      <c r="G2778" s="14">
        <v>77105</v>
      </c>
      <c r="H2778" s="14">
        <v>-10895</v>
      </c>
      <c r="I2778" s="14">
        <v>4128</v>
      </c>
      <c r="J2778" s="14">
        <v>48216</v>
      </c>
      <c r="K2778" s="14">
        <v>0</v>
      </c>
      <c r="L2778" s="14">
        <v>0</v>
      </c>
      <c r="M2778" s="14">
        <v>788</v>
      </c>
      <c r="N2778" s="14">
        <v>11995</v>
      </c>
      <c r="O2778" s="14">
        <v>1060</v>
      </c>
      <c r="P2778" s="14">
        <v>10918</v>
      </c>
      <c r="R2778" s="14">
        <v>-324</v>
      </c>
      <c r="S2778" s="14">
        <v>23861</v>
      </c>
      <c r="T2778" s="14">
        <v>-190</v>
      </c>
      <c r="U2778" s="14">
        <v>-27283</v>
      </c>
      <c r="V2778" s="14">
        <v>-517</v>
      </c>
      <c r="W2778" s="14">
        <v>-6442</v>
      </c>
      <c r="X2778" s="25">
        <v>2.3159140002837604</v>
      </c>
      <c r="Y2778" s="25">
        <v>0.90866081993900838</v>
      </c>
      <c r="AA2778" s="26">
        <v>4336.3903952478731</v>
      </c>
      <c r="AB2778" s="26">
        <v>19872.808054984191</v>
      </c>
      <c r="AC2778" s="26">
        <v>0</v>
      </c>
      <c r="AD2778" s="26">
        <v>164.9353638041695</v>
      </c>
      <c r="AE2778" s="26">
        <v>24374.133814036224</v>
      </c>
      <c r="AF2778" s="26">
        <v>10628.49454700937</v>
      </c>
      <c r="AG2778" s="26">
        <v>8040.9111622098389</v>
      </c>
      <c r="AH2778" s="26">
        <v>26961.717198835762</v>
      </c>
      <c r="AI2778" s="14">
        <v>77105</v>
      </c>
      <c r="AJ2778" s="14">
        <v>88000</v>
      </c>
      <c r="AK2778" s="27">
        <v>0.69691593138059182</v>
      </c>
      <c r="AL2778" s="27">
        <v>0.67545842012383295</v>
      </c>
    </row>
    <row r="2779" spans="1:38" x14ac:dyDescent="0.25">
      <c r="A2779" t="s">
        <v>66</v>
      </c>
      <c r="B2779" s="1">
        <v>44963</v>
      </c>
      <c r="C2779" s="8" t="s">
        <v>390</v>
      </c>
      <c r="D2779" s="10" t="s">
        <v>391</v>
      </c>
      <c r="E2779" s="14">
        <v>89923</v>
      </c>
      <c r="F2779" s="14">
        <v>91028</v>
      </c>
      <c r="G2779" s="14">
        <v>80513</v>
      </c>
      <c r="H2779" s="14">
        <v>-10515</v>
      </c>
      <c r="I2779" s="14">
        <v>4155</v>
      </c>
      <c r="J2779" s="14">
        <v>50129</v>
      </c>
      <c r="K2779" s="14">
        <v>0</v>
      </c>
      <c r="L2779" s="14">
        <v>2</v>
      </c>
      <c r="M2779" s="14">
        <v>516</v>
      </c>
      <c r="N2779" s="14">
        <v>13743</v>
      </c>
      <c r="O2779" s="14">
        <v>546</v>
      </c>
      <c r="P2779" s="14">
        <v>11422</v>
      </c>
      <c r="R2779" s="14">
        <v>-1566</v>
      </c>
      <c r="S2779" s="14">
        <v>25377</v>
      </c>
      <c r="T2779" s="14">
        <v>-1404</v>
      </c>
      <c r="U2779" s="14">
        <v>-25125</v>
      </c>
      <c r="V2779" s="14">
        <v>-2353</v>
      </c>
      <c r="W2779" s="14">
        <v>-5444</v>
      </c>
      <c r="X2779" s="25">
        <v>2.3219261400691336</v>
      </c>
      <c r="Y2779" s="25">
        <v>0.91429942429872135</v>
      </c>
      <c r="Z2779" s="25">
        <v>2.1356353779574104</v>
      </c>
      <c r="AA2779" s="26">
        <v>4376.0843646466301</v>
      </c>
      <c r="AB2779" s="26">
        <v>20789.4856440886</v>
      </c>
      <c r="AC2779" s="26">
        <v>1.9374181291627679</v>
      </c>
      <c r="AD2779" s="26">
        <v>174.70052851225523</v>
      </c>
      <c r="AE2779" s="26">
        <v>25342.207955376645</v>
      </c>
      <c r="AF2779" s="26">
        <v>11069.994415800842</v>
      </c>
      <c r="AG2779" s="26">
        <v>8249.0839160871255</v>
      </c>
      <c r="AH2779" s="26">
        <v>28163.118455090367</v>
      </c>
      <c r="AI2779" s="14">
        <v>80513</v>
      </c>
      <c r="AJ2779" s="14">
        <v>91028</v>
      </c>
      <c r="AK2779" s="27">
        <v>0.69392444080561466</v>
      </c>
      <c r="AL2779" s="27">
        <v>0.68208654708948147</v>
      </c>
    </row>
    <row r="2780" spans="1:38" x14ac:dyDescent="0.25">
      <c r="A2780" t="s">
        <v>66</v>
      </c>
      <c r="B2780" s="1">
        <v>44964</v>
      </c>
      <c r="C2780" s="8" t="s">
        <v>390</v>
      </c>
      <c r="D2780" s="10" t="s">
        <v>391</v>
      </c>
      <c r="E2780" s="14">
        <v>89681</v>
      </c>
      <c r="F2780" s="14">
        <v>92077</v>
      </c>
      <c r="G2780" s="14">
        <v>86540</v>
      </c>
      <c r="H2780" s="14">
        <v>-5537</v>
      </c>
      <c r="I2780" s="14">
        <v>4128</v>
      </c>
      <c r="J2780" s="14">
        <v>55290</v>
      </c>
      <c r="K2780" s="14">
        <v>0</v>
      </c>
      <c r="L2780" s="14">
        <v>0</v>
      </c>
      <c r="M2780" s="14">
        <v>516</v>
      </c>
      <c r="N2780" s="14">
        <v>14493</v>
      </c>
      <c r="O2780" s="14">
        <v>63</v>
      </c>
      <c r="P2780" s="14">
        <v>12050</v>
      </c>
      <c r="R2780" s="14">
        <v>-847</v>
      </c>
      <c r="S2780" s="14">
        <v>26373</v>
      </c>
      <c r="T2780" s="14">
        <v>-849</v>
      </c>
      <c r="U2780" s="14">
        <v>-23593</v>
      </c>
      <c r="V2780" s="14">
        <v>-3671</v>
      </c>
      <c r="W2780" s="14">
        <v>-2950</v>
      </c>
      <c r="X2780" s="25">
        <v>2.3131158136868137</v>
      </c>
      <c r="Y2780" s="25">
        <v>0.90971781266487162</v>
      </c>
      <c r="AA2780" s="26">
        <v>4331.1509824365057</v>
      </c>
      <c r="AB2780" s="26">
        <v>22814.951266994201</v>
      </c>
      <c r="AC2780" s="26">
        <v>0</v>
      </c>
      <c r="AD2780" s="26">
        <v>180.66220819420397</v>
      </c>
      <c r="AE2780" s="26">
        <v>27326.764457624908</v>
      </c>
      <c r="AF2780" s="26">
        <v>10521.321814567804</v>
      </c>
      <c r="AG2780" s="26">
        <v>8797.603115002139</v>
      </c>
      <c r="AH2780" s="26">
        <v>29050.483157190578</v>
      </c>
      <c r="AI2780" s="14">
        <v>86540</v>
      </c>
      <c r="AJ2780" s="14">
        <v>92077</v>
      </c>
      <c r="AK2780" s="27">
        <v>0.69615358745746503</v>
      </c>
      <c r="AL2780" s="27">
        <v>0.69556215100411056</v>
      </c>
    </row>
    <row r="2781" spans="1:38" x14ac:dyDescent="0.25">
      <c r="A2781" t="s">
        <v>66</v>
      </c>
      <c r="B2781" s="1">
        <v>44965</v>
      </c>
      <c r="C2781" s="8" t="s">
        <v>390</v>
      </c>
      <c r="D2781" s="10" t="s">
        <v>391</v>
      </c>
      <c r="E2781" s="14">
        <v>88317</v>
      </c>
      <c r="F2781" s="14">
        <v>91025</v>
      </c>
      <c r="G2781" s="14">
        <v>87762</v>
      </c>
      <c r="H2781" s="14">
        <v>-3263</v>
      </c>
      <c r="I2781" s="14">
        <v>4128</v>
      </c>
      <c r="J2781" s="14">
        <v>56243</v>
      </c>
      <c r="K2781" s="14">
        <v>0</v>
      </c>
      <c r="L2781" s="14">
        <v>0</v>
      </c>
      <c r="M2781" s="14">
        <v>470</v>
      </c>
      <c r="N2781" s="14">
        <v>14659</v>
      </c>
      <c r="O2781" s="14">
        <v>451</v>
      </c>
      <c r="P2781" s="14">
        <v>11811</v>
      </c>
      <c r="R2781" s="14">
        <v>-630</v>
      </c>
      <c r="S2781" s="14">
        <v>28790</v>
      </c>
      <c r="T2781" s="14">
        <v>-612</v>
      </c>
      <c r="U2781" s="14">
        <v>-23238</v>
      </c>
      <c r="V2781" s="14">
        <v>-5772</v>
      </c>
      <c r="W2781" s="14">
        <v>-1801</v>
      </c>
      <c r="X2781" s="25">
        <v>2.3093958337770193</v>
      </c>
      <c r="Y2781" s="25">
        <v>0.90702182273558207</v>
      </c>
      <c r="AA2781" s="26">
        <v>4324.1855747618811</v>
      </c>
      <c r="AB2781" s="26">
        <v>23139.420115991572</v>
      </c>
      <c r="AC2781" s="26">
        <v>0</v>
      </c>
      <c r="AD2781" s="26">
        <v>182.45404264609689</v>
      </c>
      <c r="AE2781" s="26">
        <v>27646.05973339955</v>
      </c>
      <c r="AF2781" s="26">
        <v>11297.337175560595</v>
      </c>
      <c r="AG2781" s="26">
        <v>9700.6056402199119</v>
      </c>
      <c r="AH2781" s="26">
        <v>29242.791268740228</v>
      </c>
      <c r="AI2781" s="14">
        <v>87762</v>
      </c>
      <c r="AJ2781" s="14">
        <v>91025</v>
      </c>
      <c r="AK2781" s="27">
        <v>0.69448116735543075</v>
      </c>
      <c r="AL2781" s="27">
        <v>0.70825863759286001</v>
      </c>
    </row>
    <row r="2782" spans="1:38" x14ac:dyDescent="0.25">
      <c r="A2782" t="s">
        <v>66</v>
      </c>
      <c r="B2782" s="1">
        <v>44966</v>
      </c>
      <c r="C2782" s="8" t="s">
        <v>390</v>
      </c>
      <c r="D2782" s="10" t="s">
        <v>391</v>
      </c>
      <c r="E2782" s="14">
        <v>88586</v>
      </c>
      <c r="F2782" s="14">
        <v>91344</v>
      </c>
      <c r="G2782" s="14">
        <v>85911</v>
      </c>
      <c r="H2782" s="14">
        <v>-5433</v>
      </c>
      <c r="I2782" s="14">
        <v>4128</v>
      </c>
      <c r="J2782" s="14">
        <v>53273</v>
      </c>
      <c r="K2782" s="14">
        <v>0</v>
      </c>
      <c r="L2782" s="14">
        <v>0</v>
      </c>
      <c r="M2782" s="14">
        <v>470</v>
      </c>
      <c r="N2782" s="14">
        <v>15712</v>
      </c>
      <c r="O2782" s="14">
        <v>351</v>
      </c>
      <c r="P2782" s="14">
        <v>11977</v>
      </c>
      <c r="R2782" s="14">
        <v>-179</v>
      </c>
      <c r="S2782" s="14">
        <v>26341</v>
      </c>
      <c r="T2782" s="14">
        <v>368</v>
      </c>
      <c r="U2782" s="14">
        <v>-23701</v>
      </c>
      <c r="V2782" s="14">
        <v>-3962</v>
      </c>
      <c r="W2782" s="14">
        <v>-4300</v>
      </c>
      <c r="X2782" s="25">
        <v>2.3132030090599556</v>
      </c>
      <c r="Y2782" s="25">
        <v>0.91209001707445514</v>
      </c>
      <c r="AA2782" s="26">
        <v>4331.3142498024599</v>
      </c>
      <c r="AB2782" s="26">
        <v>22039.975814248013</v>
      </c>
      <c r="AC2782" s="26">
        <v>0</v>
      </c>
      <c r="AD2782" s="26">
        <v>189.90780752218689</v>
      </c>
      <c r="AE2782" s="26">
        <v>26561.197871572655</v>
      </c>
      <c r="AF2782" s="26">
        <v>12322.696244692941</v>
      </c>
      <c r="AG2782" s="26">
        <v>9091.4418495072987</v>
      </c>
      <c r="AH2782" s="26">
        <v>29792.452266758301</v>
      </c>
      <c r="AI2782" s="14">
        <v>85911</v>
      </c>
      <c r="AJ2782" s="14">
        <v>91344</v>
      </c>
      <c r="AK2782" s="27">
        <v>0.68160477763763083</v>
      </c>
      <c r="AL2782" s="27">
        <v>0.7190514551184608</v>
      </c>
    </row>
    <row r="2783" spans="1:38" x14ac:dyDescent="0.25">
      <c r="A2783" t="s">
        <v>66</v>
      </c>
      <c r="B2783" s="1">
        <v>44967</v>
      </c>
      <c r="C2783" s="8" t="s">
        <v>390</v>
      </c>
      <c r="D2783" s="10" t="s">
        <v>391</v>
      </c>
      <c r="E2783" s="14">
        <v>87316</v>
      </c>
      <c r="F2783" s="14">
        <v>92497</v>
      </c>
      <c r="G2783" s="14">
        <v>83368</v>
      </c>
      <c r="H2783" s="14">
        <v>-9129</v>
      </c>
      <c r="I2783" s="14">
        <v>3314</v>
      </c>
      <c r="J2783" s="14">
        <v>52704</v>
      </c>
      <c r="K2783" s="14">
        <v>0</v>
      </c>
      <c r="L2783" s="14">
        <v>0</v>
      </c>
      <c r="M2783" s="14">
        <v>446</v>
      </c>
      <c r="N2783" s="14">
        <v>15285</v>
      </c>
      <c r="O2783" s="14">
        <v>98</v>
      </c>
      <c r="P2783" s="14">
        <v>11521</v>
      </c>
      <c r="R2783" s="14">
        <v>-86</v>
      </c>
      <c r="S2783" s="14">
        <v>24223</v>
      </c>
      <c r="T2783" s="14">
        <v>-1075</v>
      </c>
      <c r="U2783" s="14">
        <v>-23679</v>
      </c>
      <c r="V2783" s="14">
        <v>-4504</v>
      </c>
      <c r="W2783" s="14">
        <v>-4008</v>
      </c>
      <c r="X2783" s="25">
        <v>2.3070265290358791</v>
      </c>
      <c r="Y2783" s="25">
        <v>0.90818430807396056</v>
      </c>
      <c r="AA2783" s="26">
        <v>3467.9382012432552</v>
      </c>
      <c r="AB2783" s="26">
        <v>21711.200013031736</v>
      </c>
      <c r="AC2783" s="26">
        <v>0</v>
      </c>
      <c r="AD2783" s="26">
        <v>182.18093776681204</v>
      </c>
      <c r="AE2783" s="26">
        <v>25361.3191520418</v>
      </c>
      <c r="AF2783" s="26">
        <v>12502.733612511814</v>
      </c>
      <c r="AG2783" s="26">
        <v>8124.3142876649299</v>
      </c>
      <c r="AH2783" s="26">
        <v>29739.73847688868</v>
      </c>
      <c r="AI2783" s="14">
        <v>83368</v>
      </c>
      <c r="AJ2783" s="14">
        <v>92497</v>
      </c>
      <c r="AK2783" s="27">
        <v>0.67066586014987029</v>
      </c>
      <c r="AL2783" s="27">
        <v>0.70883187823300553</v>
      </c>
    </row>
    <row r="2784" spans="1:38" x14ac:dyDescent="0.25">
      <c r="A2784" t="s">
        <v>66</v>
      </c>
      <c r="B2784" s="1">
        <v>44968</v>
      </c>
      <c r="C2784" s="8" t="s">
        <v>390</v>
      </c>
      <c r="D2784" s="10" t="s">
        <v>391</v>
      </c>
      <c r="E2784" s="14">
        <v>84858</v>
      </c>
      <c r="F2784" s="14">
        <v>89620</v>
      </c>
      <c r="G2784" s="14">
        <v>83828</v>
      </c>
      <c r="H2784" s="14">
        <v>-5792</v>
      </c>
      <c r="I2784" s="14">
        <v>1970</v>
      </c>
      <c r="J2784" s="14">
        <v>57646</v>
      </c>
      <c r="K2784" s="14">
        <v>0</v>
      </c>
      <c r="L2784" s="14">
        <v>0</v>
      </c>
      <c r="M2784" s="14">
        <v>445</v>
      </c>
      <c r="N2784" s="14">
        <v>11645</v>
      </c>
      <c r="O2784" s="14">
        <v>339</v>
      </c>
      <c r="P2784" s="14">
        <v>11783</v>
      </c>
      <c r="R2784" s="14">
        <v>721</v>
      </c>
      <c r="S2784" s="14">
        <v>26182</v>
      </c>
      <c r="T2784" s="14">
        <v>1195</v>
      </c>
      <c r="U2784" s="14">
        <v>-27686</v>
      </c>
      <c r="V2784" s="14">
        <v>-1435</v>
      </c>
      <c r="W2784" s="14">
        <v>-4769</v>
      </c>
      <c r="X2784" s="25">
        <v>2.3068292305496811</v>
      </c>
      <c r="Y2784" s="25">
        <v>0.90901222661928327</v>
      </c>
      <c r="AA2784" s="26">
        <v>2061.33192304473</v>
      </c>
      <c r="AB2784" s="26">
        <v>23768.685222711938</v>
      </c>
      <c r="AC2784" s="26">
        <v>0</v>
      </c>
      <c r="AD2784" s="26">
        <v>161.2784228595998</v>
      </c>
      <c r="AE2784" s="26">
        <v>25991.295568616271</v>
      </c>
      <c r="AF2784" s="26">
        <v>12995.449335189753</v>
      </c>
      <c r="AG2784" s="26">
        <v>9501.8907489428511</v>
      </c>
      <c r="AH2784" s="26">
        <v>29484.854154863169</v>
      </c>
      <c r="AI2784" s="14">
        <v>83828</v>
      </c>
      <c r="AJ2784" s="14">
        <v>89620</v>
      </c>
      <c r="AK2784" s="27">
        <v>0.6835535863492247</v>
      </c>
      <c r="AL2784" s="27">
        <v>0.72531688425456853</v>
      </c>
    </row>
    <row r="2785" spans="1:38" x14ac:dyDescent="0.25">
      <c r="A2785" t="s">
        <v>66</v>
      </c>
      <c r="B2785" s="1">
        <v>44969</v>
      </c>
      <c r="C2785" s="8" t="s">
        <v>390</v>
      </c>
      <c r="D2785" s="10" t="s">
        <v>391</v>
      </c>
      <c r="E2785" s="14">
        <v>84717</v>
      </c>
      <c r="F2785" s="14">
        <v>88076</v>
      </c>
      <c r="G2785" s="14">
        <v>82372</v>
      </c>
      <c r="H2785" s="14">
        <v>-5704</v>
      </c>
      <c r="I2785" s="14">
        <v>1921</v>
      </c>
      <c r="J2785" s="14">
        <v>56060</v>
      </c>
      <c r="K2785" s="14">
        <v>0</v>
      </c>
      <c r="L2785" s="14">
        <v>0</v>
      </c>
      <c r="M2785" s="14">
        <v>445</v>
      </c>
      <c r="N2785" s="14">
        <v>10449</v>
      </c>
      <c r="O2785" s="14">
        <v>1517</v>
      </c>
      <c r="P2785" s="14">
        <v>11980</v>
      </c>
      <c r="R2785" s="14">
        <v>-346</v>
      </c>
      <c r="S2785" s="14">
        <v>29442</v>
      </c>
      <c r="T2785" s="14">
        <v>1194</v>
      </c>
      <c r="U2785" s="14">
        <v>-27145</v>
      </c>
      <c r="V2785" s="14">
        <v>-5190</v>
      </c>
      <c r="W2785" s="14">
        <v>-3659</v>
      </c>
      <c r="X2785" s="25">
        <v>2.3141107108393637</v>
      </c>
      <c r="Y2785" s="25">
        <v>0.91151637350605841</v>
      </c>
      <c r="AA2785" s="26">
        <v>2016.4049475748284</v>
      </c>
      <c r="AB2785" s="26">
        <v>23178.419817814251</v>
      </c>
      <c r="AC2785" s="26">
        <v>0</v>
      </c>
      <c r="AD2785" s="26">
        <v>162.47075879598955</v>
      </c>
      <c r="AE2785" s="26">
        <v>25357.295524185065</v>
      </c>
      <c r="AF2785" s="26">
        <v>13346.674834349949</v>
      </c>
      <c r="AG2785" s="26">
        <v>10157.220653314096</v>
      </c>
      <c r="AH2785" s="26">
        <v>28546.749705220922</v>
      </c>
      <c r="AI2785" s="14">
        <v>82372</v>
      </c>
      <c r="AJ2785" s="14">
        <v>88076</v>
      </c>
      <c r="AK2785" s="27">
        <v>0.67866751879921428</v>
      </c>
      <c r="AL2785" s="27">
        <v>0.71455033533680168</v>
      </c>
    </row>
    <row r="2786" spans="1:38" x14ac:dyDescent="0.25">
      <c r="A2786" t="s">
        <v>66</v>
      </c>
      <c r="B2786" s="1">
        <v>44970</v>
      </c>
      <c r="C2786" s="8" t="s">
        <v>390</v>
      </c>
      <c r="D2786" s="10" t="s">
        <v>391</v>
      </c>
      <c r="E2786" s="14">
        <v>87495</v>
      </c>
      <c r="F2786" s="14">
        <v>89278</v>
      </c>
      <c r="G2786" s="14">
        <v>84411</v>
      </c>
      <c r="H2786" s="14">
        <v>-4867</v>
      </c>
      <c r="I2786" s="14">
        <v>2553</v>
      </c>
      <c r="J2786" s="14">
        <v>55273</v>
      </c>
      <c r="K2786" s="14">
        <v>0</v>
      </c>
      <c r="L2786" s="14">
        <v>0</v>
      </c>
      <c r="M2786" s="14">
        <v>644</v>
      </c>
      <c r="N2786" s="14">
        <v>13364</v>
      </c>
      <c r="O2786" s="14">
        <v>657</v>
      </c>
      <c r="P2786" s="14">
        <v>11920</v>
      </c>
      <c r="R2786" s="14">
        <v>-2218</v>
      </c>
      <c r="S2786" s="14">
        <v>27617</v>
      </c>
      <c r="T2786" s="14">
        <v>-262</v>
      </c>
      <c r="U2786" s="14">
        <v>-23711</v>
      </c>
      <c r="V2786" s="14">
        <v>-3339</v>
      </c>
      <c r="W2786" s="14">
        <v>-2954</v>
      </c>
      <c r="X2786" s="25">
        <v>2.3135285876958109</v>
      </c>
      <c r="Y2786" s="25">
        <v>0.90979385113592193</v>
      </c>
      <c r="AA2786" s="26">
        <v>2679.1186165359145</v>
      </c>
      <c r="AB2786" s="26">
        <v>22809.842754685989</v>
      </c>
      <c r="AC2786" s="26">
        <v>0</v>
      </c>
      <c r="AD2786" s="26">
        <v>177.08520038503477</v>
      </c>
      <c r="AE2786" s="26">
        <v>25666.046571606934</v>
      </c>
      <c r="AF2786" s="26">
        <v>9611.0306296150538</v>
      </c>
      <c r="AG2786" s="26">
        <v>8536.4375123810423</v>
      </c>
      <c r="AH2786" s="26">
        <v>26740.639688840947</v>
      </c>
      <c r="AI2786" s="14">
        <v>84411</v>
      </c>
      <c r="AJ2786" s="14">
        <v>89278</v>
      </c>
      <c r="AK2786" s="27">
        <v>0.67033774736344887</v>
      </c>
      <c r="AL2786" s="27">
        <v>0.66033008211219479</v>
      </c>
    </row>
    <row r="2787" spans="1:38" x14ac:dyDescent="0.25">
      <c r="A2787" t="s">
        <v>66</v>
      </c>
      <c r="B2787" s="1">
        <v>44971</v>
      </c>
      <c r="C2787" s="8" t="s">
        <v>390</v>
      </c>
      <c r="D2787" s="10" t="s">
        <v>391</v>
      </c>
      <c r="E2787" s="14">
        <v>91944</v>
      </c>
      <c r="F2787" s="14">
        <v>96818</v>
      </c>
      <c r="G2787" s="14">
        <v>84488</v>
      </c>
      <c r="H2787" s="14">
        <v>-12330</v>
      </c>
      <c r="I2787" s="14">
        <v>4409</v>
      </c>
      <c r="J2787" s="14">
        <v>59373</v>
      </c>
      <c r="K2787" s="14">
        <v>0</v>
      </c>
      <c r="L2787" s="14">
        <v>0</v>
      </c>
      <c r="M2787" s="14">
        <v>645</v>
      </c>
      <c r="N2787" s="14">
        <v>6576</v>
      </c>
      <c r="O2787" s="14">
        <v>1169</v>
      </c>
      <c r="P2787" s="14">
        <v>12316</v>
      </c>
      <c r="R2787" s="14">
        <v>-1505</v>
      </c>
      <c r="S2787" s="14">
        <v>27504</v>
      </c>
      <c r="T2787" s="14">
        <v>-544</v>
      </c>
      <c r="U2787" s="14">
        <v>-28150</v>
      </c>
      <c r="V2787" s="14">
        <v>-4040</v>
      </c>
      <c r="W2787" s="14">
        <v>-5595</v>
      </c>
      <c r="X2787" s="25">
        <v>2.3180882037803228</v>
      </c>
      <c r="Y2787" s="25">
        <v>0.9126144304671161</v>
      </c>
      <c r="AA2787" s="26">
        <v>4635.9240551512003</v>
      </c>
      <c r="AB2787" s="26">
        <v>24577.776024949471</v>
      </c>
      <c r="AC2787" s="26">
        <v>0</v>
      </c>
      <c r="AD2787" s="26">
        <v>137.924625133441</v>
      </c>
      <c r="AE2787" s="26">
        <v>29351.624705234113</v>
      </c>
      <c r="AF2787" s="26">
        <v>14128.19688586536</v>
      </c>
      <c r="AG2787" s="26">
        <v>9824.8709629278928</v>
      </c>
      <c r="AH2787" s="26">
        <v>33654.95062817158</v>
      </c>
      <c r="AI2787" s="14">
        <v>84488</v>
      </c>
      <c r="AJ2787" s="14">
        <v>96818</v>
      </c>
      <c r="AK2787" s="27">
        <v>0.76589786546791538</v>
      </c>
      <c r="AL2787" s="27">
        <v>0.76634899764382269</v>
      </c>
    </row>
    <row r="2788" spans="1:38" x14ac:dyDescent="0.25">
      <c r="A2788" t="s">
        <v>66</v>
      </c>
      <c r="B2788" s="1">
        <v>44972</v>
      </c>
      <c r="C2788" s="8" t="s">
        <v>390</v>
      </c>
      <c r="D2788" s="10" t="s">
        <v>391</v>
      </c>
      <c r="E2788" s="14">
        <v>90801</v>
      </c>
      <c r="F2788" s="14">
        <v>97181</v>
      </c>
      <c r="G2788" s="14">
        <v>91220</v>
      </c>
      <c r="H2788" s="14">
        <v>-5961</v>
      </c>
      <c r="I2788" s="14">
        <v>4363</v>
      </c>
      <c r="J2788" s="14">
        <v>55613</v>
      </c>
      <c r="K2788" s="14">
        <v>0</v>
      </c>
      <c r="L2788" s="14">
        <v>0</v>
      </c>
      <c r="M2788" s="14">
        <v>645</v>
      </c>
      <c r="N2788" s="14">
        <v>16076</v>
      </c>
      <c r="O2788" s="14">
        <v>2093</v>
      </c>
      <c r="P2788" s="14">
        <v>12430</v>
      </c>
      <c r="R2788" s="14">
        <v>-675</v>
      </c>
      <c r="S2788" s="14">
        <v>25158</v>
      </c>
      <c r="T2788" s="14">
        <v>440</v>
      </c>
      <c r="U2788" s="14">
        <v>-23845</v>
      </c>
      <c r="V2788" s="14">
        <v>-1817</v>
      </c>
      <c r="W2788" s="14">
        <v>-5222</v>
      </c>
      <c r="X2788" s="25">
        <v>2.314725839592318</v>
      </c>
      <c r="Y2788" s="25">
        <v>0.91189897920964669</v>
      </c>
      <c r="AA2788" s="26">
        <v>4580.902304316066</v>
      </c>
      <c r="AB2788" s="26">
        <v>23003.255858508986</v>
      </c>
      <c r="AC2788" s="26">
        <v>0</v>
      </c>
      <c r="AD2788" s="26">
        <v>208.11924020425141</v>
      </c>
      <c r="AE2788" s="26">
        <v>27792.277403029308</v>
      </c>
      <c r="AF2788" s="26">
        <v>11547.35691404956</v>
      </c>
      <c r="AG2788" s="26">
        <v>8692.8191492243004</v>
      </c>
      <c r="AH2788" s="26">
        <v>30646.815167854562</v>
      </c>
      <c r="AI2788" s="14">
        <v>91220</v>
      </c>
      <c r="AJ2788" s="14">
        <v>97181</v>
      </c>
      <c r="AK2788" s="27">
        <v>0.67168834255937815</v>
      </c>
      <c r="AL2788" s="27">
        <v>0.695244766521805</v>
      </c>
    </row>
    <row r="2789" spans="1:38" x14ac:dyDescent="0.25">
      <c r="A2789" t="s">
        <v>66</v>
      </c>
      <c r="B2789" s="1">
        <v>44973</v>
      </c>
      <c r="C2789" s="8" t="s">
        <v>390</v>
      </c>
      <c r="D2789" s="10" t="s">
        <v>391</v>
      </c>
      <c r="E2789" s="14">
        <v>94295</v>
      </c>
      <c r="F2789" s="14">
        <v>97185</v>
      </c>
      <c r="G2789" s="14">
        <v>91840</v>
      </c>
      <c r="H2789" s="14">
        <v>-5345</v>
      </c>
      <c r="I2789" s="14">
        <v>4359</v>
      </c>
      <c r="J2789" s="14">
        <v>57944</v>
      </c>
      <c r="K2789" s="14">
        <v>0</v>
      </c>
      <c r="L2789" s="14">
        <v>0</v>
      </c>
      <c r="M2789" s="14">
        <v>645</v>
      </c>
      <c r="N2789" s="14">
        <v>16365</v>
      </c>
      <c r="O2789" s="14">
        <v>75</v>
      </c>
      <c r="P2789" s="14">
        <v>12452</v>
      </c>
      <c r="R2789" s="14">
        <v>-755</v>
      </c>
      <c r="S2789" s="14">
        <v>28456</v>
      </c>
      <c r="T2789" s="14">
        <v>-1244</v>
      </c>
      <c r="U2789" s="14">
        <v>-23054</v>
      </c>
      <c r="V2789" s="14">
        <v>-4548</v>
      </c>
      <c r="W2789" s="14">
        <v>-4200</v>
      </c>
      <c r="X2789" s="25">
        <v>2.3101709852317081</v>
      </c>
      <c r="Y2789" s="25">
        <v>0.90808286009903161</v>
      </c>
      <c r="AA2789" s="26">
        <v>4567.6966210163255</v>
      </c>
      <c r="AB2789" s="26">
        <v>23867.130501210322</v>
      </c>
      <c r="AC2789" s="26">
        <v>0</v>
      </c>
      <c r="AD2789" s="26">
        <v>196.74875169354041</v>
      </c>
      <c r="AE2789" s="26">
        <v>28631.575873920196</v>
      </c>
      <c r="AF2789" s="26">
        <v>13123.720934751309</v>
      </c>
      <c r="AG2789" s="26">
        <v>9850.6331631729136</v>
      </c>
      <c r="AH2789" s="26">
        <v>31904.663645498582</v>
      </c>
      <c r="AI2789" s="14">
        <v>91840</v>
      </c>
      <c r="AJ2789" s="14">
        <v>97185</v>
      </c>
      <c r="AK2789" s="27">
        <v>0.68730122825742535</v>
      </c>
      <c r="AL2789" s="27">
        <v>0.72375016274259496</v>
      </c>
    </row>
    <row r="2790" spans="1:38" x14ac:dyDescent="0.25">
      <c r="A2790" t="s">
        <v>66</v>
      </c>
      <c r="B2790" s="1">
        <v>44974</v>
      </c>
      <c r="C2790" s="8" t="s">
        <v>390</v>
      </c>
      <c r="D2790" s="10" t="s">
        <v>391</v>
      </c>
      <c r="E2790" s="14">
        <v>92266</v>
      </c>
      <c r="F2790" s="14">
        <v>95759</v>
      </c>
      <c r="G2790" s="14">
        <v>89998</v>
      </c>
      <c r="H2790" s="14">
        <v>-5761</v>
      </c>
      <c r="I2790" s="14">
        <v>4364</v>
      </c>
      <c r="J2790" s="14">
        <v>60082</v>
      </c>
      <c r="K2790" s="14">
        <v>0</v>
      </c>
      <c r="L2790" s="14">
        <v>0</v>
      </c>
      <c r="M2790" s="14">
        <v>646</v>
      </c>
      <c r="N2790" s="14">
        <v>12544</v>
      </c>
      <c r="O2790" s="14">
        <v>67</v>
      </c>
      <c r="P2790" s="14">
        <v>12295</v>
      </c>
      <c r="R2790" s="14">
        <v>-5</v>
      </c>
      <c r="S2790" s="14">
        <v>26352</v>
      </c>
      <c r="T2790" s="14">
        <v>-1367</v>
      </c>
      <c r="U2790" s="14">
        <v>-23170</v>
      </c>
      <c r="V2790" s="14">
        <v>-3890</v>
      </c>
      <c r="W2790" s="14">
        <v>-3681</v>
      </c>
      <c r="X2790" s="25">
        <v>2.3071747028731076</v>
      </c>
      <c r="Y2790" s="25">
        <v>0.9078288080906628</v>
      </c>
      <c r="AA2790" s="26">
        <v>4567.0049275331985</v>
      </c>
      <c r="AB2790" s="26">
        <v>24740.848966127138</v>
      </c>
      <c r="AC2790" s="26">
        <v>0</v>
      </c>
      <c r="AD2790" s="26">
        <v>170.20428964598111</v>
      </c>
      <c r="AE2790" s="26">
        <v>29478.058183306315</v>
      </c>
      <c r="AF2790" s="26">
        <v>12074.965725495098</v>
      </c>
      <c r="AG2790" s="26">
        <v>9349.8198026778082</v>
      </c>
      <c r="AH2790" s="26">
        <v>32203.204106123598</v>
      </c>
      <c r="AI2790" s="14">
        <v>89998</v>
      </c>
      <c r="AJ2790" s="14">
        <v>95759</v>
      </c>
      <c r="AK2790" s="27">
        <v>0.72210400933443819</v>
      </c>
      <c r="AL2790" s="27">
        <v>0.74140109897181672</v>
      </c>
    </row>
    <row r="2791" spans="1:38" x14ac:dyDescent="0.25">
      <c r="A2791" t="s">
        <v>66</v>
      </c>
      <c r="B2791" s="1">
        <v>44975</v>
      </c>
      <c r="C2791" s="8" t="s">
        <v>390</v>
      </c>
      <c r="D2791" s="10" t="s">
        <v>391</v>
      </c>
      <c r="E2791" s="14">
        <v>86920</v>
      </c>
      <c r="F2791" s="14">
        <v>90453</v>
      </c>
      <c r="G2791" s="14">
        <v>84380</v>
      </c>
      <c r="H2791" s="14">
        <v>-6073</v>
      </c>
      <c r="I2791" s="14">
        <v>4357</v>
      </c>
      <c r="J2791" s="14">
        <v>51177</v>
      </c>
      <c r="K2791" s="14">
        <v>0</v>
      </c>
      <c r="L2791" s="14">
        <v>0</v>
      </c>
      <c r="M2791" s="14">
        <v>647</v>
      </c>
      <c r="N2791" s="14">
        <v>15323</v>
      </c>
      <c r="O2791" s="14">
        <v>704</v>
      </c>
      <c r="P2791" s="14">
        <v>12172</v>
      </c>
      <c r="R2791" s="14">
        <v>478</v>
      </c>
      <c r="S2791" s="14">
        <v>25732</v>
      </c>
      <c r="T2791" s="14">
        <v>-1326</v>
      </c>
      <c r="U2791" s="14">
        <v>-22255</v>
      </c>
      <c r="V2791" s="14">
        <v>-4630</v>
      </c>
      <c r="W2791" s="14">
        <v>-4072</v>
      </c>
      <c r="X2791" s="25">
        <v>2.3139557835364712</v>
      </c>
      <c r="Y2791" s="25">
        <v>0.91157312264788148</v>
      </c>
      <c r="AA2791" s="26">
        <v>4573.0807798479582</v>
      </c>
      <c r="AB2791" s="26">
        <v>21160.824857685511</v>
      </c>
      <c r="AC2791" s="26">
        <v>0</v>
      </c>
      <c r="AD2791" s="26">
        <v>192.14593531339898</v>
      </c>
      <c r="AE2791" s="26">
        <v>25926.051572846867</v>
      </c>
      <c r="AF2791" s="26">
        <v>10822.431539112942</v>
      </c>
      <c r="AG2791" s="26">
        <v>8475.1913589201522</v>
      </c>
      <c r="AH2791" s="26">
        <v>28273.291753039655</v>
      </c>
      <c r="AI2791" s="14">
        <v>84380</v>
      </c>
      <c r="AJ2791" s="14">
        <v>90453</v>
      </c>
      <c r="AK2791" s="27">
        <v>0.67737724364220975</v>
      </c>
      <c r="AL2791" s="27">
        <v>0.6891077627561969</v>
      </c>
    </row>
    <row r="2792" spans="1:38" x14ac:dyDescent="0.25">
      <c r="A2792" t="s">
        <v>66</v>
      </c>
      <c r="B2792" s="1">
        <v>44976</v>
      </c>
      <c r="C2792" s="8" t="s">
        <v>390</v>
      </c>
      <c r="D2792" s="10" t="s">
        <v>391</v>
      </c>
      <c r="E2792" s="14">
        <v>83140</v>
      </c>
      <c r="F2792" s="14">
        <v>87440</v>
      </c>
      <c r="G2792" s="14">
        <v>82139</v>
      </c>
      <c r="H2792" s="14">
        <v>-5301</v>
      </c>
      <c r="I2792" s="14">
        <v>4354</v>
      </c>
      <c r="J2792" s="14">
        <v>50172</v>
      </c>
      <c r="K2792" s="14">
        <v>0</v>
      </c>
      <c r="L2792" s="14">
        <v>0</v>
      </c>
      <c r="M2792" s="14">
        <v>644</v>
      </c>
      <c r="N2792" s="14">
        <v>14653</v>
      </c>
      <c r="O2792" s="14">
        <v>358</v>
      </c>
      <c r="P2792" s="14">
        <v>11958</v>
      </c>
      <c r="R2792" s="14">
        <v>439</v>
      </c>
      <c r="S2792" s="14">
        <v>25639</v>
      </c>
      <c r="T2792" s="14">
        <v>-1619</v>
      </c>
      <c r="U2792" s="14">
        <v>-21803</v>
      </c>
      <c r="V2792" s="14">
        <v>-5132</v>
      </c>
      <c r="W2792" s="14">
        <v>-2825</v>
      </c>
      <c r="X2792" s="25">
        <v>2.3112004789165654</v>
      </c>
      <c r="Y2792" s="25">
        <v>0.91157895928454269</v>
      </c>
      <c r="AA2792" s="26">
        <v>4564.4904270136012</v>
      </c>
      <c r="AB2792" s="26">
        <v>20745.407165508823</v>
      </c>
      <c r="AC2792" s="26">
        <v>0</v>
      </c>
      <c r="AD2792" s="26">
        <v>183.93280565100483</v>
      </c>
      <c r="AE2792" s="26">
        <v>25493.830398173428</v>
      </c>
      <c r="AF2792" s="26">
        <v>9659.3782008161743</v>
      </c>
      <c r="AG2792" s="26">
        <v>8341.5597313426533</v>
      </c>
      <c r="AH2792" s="26">
        <v>26811.64886764696</v>
      </c>
      <c r="AI2792" s="14">
        <v>82139</v>
      </c>
      <c r="AJ2792" s="14">
        <v>87440</v>
      </c>
      <c r="AK2792" s="27">
        <v>0.68425727574503104</v>
      </c>
      <c r="AL2792" s="27">
        <v>0.67600065561061107</v>
      </c>
    </row>
    <row r="2793" spans="1:38" x14ac:dyDescent="0.25">
      <c r="A2793" t="s">
        <v>66</v>
      </c>
      <c r="B2793" s="1">
        <v>44977</v>
      </c>
      <c r="C2793" s="8" t="s">
        <v>390</v>
      </c>
      <c r="D2793" s="10" t="s">
        <v>391</v>
      </c>
      <c r="E2793" s="14">
        <v>84712</v>
      </c>
      <c r="F2793" s="14">
        <v>88281</v>
      </c>
      <c r="G2793" s="14">
        <v>82653</v>
      </c>
      <c r="H2793" s="14">
        <v>-5628</v>
      </c>
      <c r="I2793" s="14">
        <v>6498</v>
      </c>
      <c r="J2793" s="14">
        <v>47737</v>
      </c>
      <c r="K2793" s="14">
        <v>0</v>
      </c>
      <c r="L2793" s="14">
        <v>0</v>
      </c>
      <c r="M2793" s="14">
        <v>876</v>
      </c>
      <c r="N2793" s="14">
        <v>15867</v>
      </c>
      <c r="O2793" s="14">
        <v>86</v>
      </c>
      <c r="P2793" s="14">
        <v>11589</v>
      </c>
      <c r="R2793" s="14">
        <v>978</v>
      </c>
      <c r="S2793" s="14">
        <v>24458</v>
      </c>
      <c r="T2793" s="14">
        <v>-989</v>
      </c>
      <c r="U2793" s="14">
        <v>-23191</v>
      </c>
      <c r="V2793" s="14">
        <v>-1824</v>
      </c>
      <c r="W2793" s="14">
        <v>-5060</v>
      </c>
      <c r="X2793" s="25">
        <v>2.3093394504526357</v>
      </c>
      <c r="Y2793" s="25">
        <v>0.91118413770887885</v>
      </c>
      <c r="AA2793" s="26">
        <v>6806.6550013341184</v>
      </c>
      <c r="AB2793" s="26">
        <v>19730.020221992338</v>
      </c>
      <c r="AC2793" s="26">
        <v>0</v>
      </c>
      <c r="AD2793" s="26">
        <v>189.29498681745022</v>
      </c>
      <c r="AE2793" s="26">
        <v>26725.970210143903</v>
      </c>
      <c r="AF2793" s="26">
        <v>10006.755738367207</v>
      </c>
      <c r="AG2793" s="26">
        <v>8643.5020719960085</v>
      </c>
      <c r="AH2793" s="26">
        <v>28089.223876515101</v>
      </c>
      <c r="AI2793" s="14">
        <v>82653</v>
      </c>
      <c r="AJ2793" s="14">
        <v>88281</v>
      </c>
      <c r="AK2793" s="27">
        <v>0.71286714873855095</v>
      </c>
      <c r="AL2793" s="27">
        <v>0.70146537468586356</v>
      </c>
    </row>
    <row r="2794" spans="1:38" x14ac:dyDescent="0.25">
      <c r="A2794" t="s">
        <v>66</v>
      </c>
      <c r="B2794" s="1">
        <v>44978</v>
      </c>
      <c r="C2794" s="8" t="s">
        <v>390</v>
      </c>
      <c r="D2794" s="10" t="s">
        <v>391</v>
      </c>
      <c r="E2794" s="14">
        <v>86801</v>
      </c>
      <c r="F2794" s="14">
        <v>90862</v>
      </c>
      <c r="G2794" s="14">
        <v>81696</v>
      </c>
      <c r="H2794" s="14">
        <v>-9166</v>
      </c>
      <c r="I2794" s="14">
        <v>4410</v>
      </c>
      <c r="J2794" s="14">
        <v>51842</v>
      </c>
      <c r="K2794" s="14">
        <v>0</v>
      </c>
      <c r="L2794" s="14">
        <v>0</v>
      </c>
      <c r="M2794" s="14">
        <v>812</v>
      </c>
      <c r="N2794" s="14">
        <v>11225</v>
      </c>
      <c r="O2794" s="14">
        <v>2448</v>
      </c>
      <c r="P2794" s="14">
        <v>10959</v>
      </c>
      <c r="R2794" s="14">
        <v>-576</v>
      </c>
      <c r="S2794" s="14">
        <v>24066</v>
      </c>
      <c r="T2794" s="14">
        <v>-2005</v>
      </c>
      <c r="U2794" s="14">
        <v>-24250</v>
      </c>
      <c r="V2794" s="14">
        <v>-266</v>
      </c>
      <c r="W2794" s="14">
        <v>-6135</v>
      </c>
      <c r="X2794" s="25">
        <v>2.3105592621295235</v>
      </c>
      <c r="Y2794" s="25">
        <v>0.91096769802913236</v>
      </c>
      <c r="AA2794" s="26">
        <v>4621.9150447656302</v>
      </c>
      <c r="AB2794" s="26">
        <v>21421.554463456872</v>
      </c>
      <c r="AC2794" s="26">
        <v>0</v>
      </c>
      <c r="AD2794" s="26">
        <v>169.48489142737716</v>
      </c>
      <c r="AE2794" s="26">
        <v>26212.954399649876</v>
      </c>
      <c r="AF2794" s="26">
        <v>9721.1620430670591</v>
      </c>
      <c r="AG2794" s="26">
        <v>7911.0862790605343</v>
      </c>
      <c r="AH2794" s="26">
        <v>28023.030163656404</v>
      </c>
      <c r="AI2794" s="14">
        <v>81696</v>
      </c>
      <c r="AJ2794" s="14">
        <v>90862</v>
      </c>
      <c r="AK2794" s="27">
        <v>0.70737372121714781</v>
      </c>
      <c r="AL2794" s="27">
        <v>0.67993366599238592</v>
      </c>
    </row>
    <row r="2795" spans="1:38" x14ac:dyDescent="0.25">
      <c r="A2795" t="s">
        <v>66</v>
      </c>
      <c r="B2795" s="1">
        <v>44979</v>
      </c>
      <c r="C2795" s="8" t="s">
        <v>390</v>
      </c>
      <c r="D2795" s="10" t="s">
        <v>391</v>
      </c>
      <c r="E2795" s="14">
        <v>90657</v>
      </c>
      <c r="F2795" s="14">
        <v>95594</v>
      </c>
      <c r="G2795" s="14">
        <v>84465</v>
      </c>
      <c r="H2795" s="14">
        <v>-11129</v>
      </c>
      <c r="I2795" s="14">
        <v>5584</v>
      </c>
      <c r="J2795" s="14">
        <v>52547</v>
      </c>
      <c r="K2795" s="14">
        <v>0</v>
      </c>
      <c r="L2795" s="14">
        <v>0</v>
      </c>
      <c r="M2795" s="14">
        <v>914</v>
      </c>
      <c r="N2795" s="14">
        <v>12247</v>
      </c>
      <c r="O2795" s="14">
        <v>792</v>
      </c>
      <c r="P2795" s="14">
        <v>12381</v>
      </c>
      <c r="R2795" s="14">
        <v>-254</v>
      </c>
      <c r="S2795" s="14">
        <v>24017</v>
      </c>
      <c r="T2795" s="14">
        <v>403</v>
      </c>
      <c r="U2795" s="14">
        <v>-27742</v>
      </c>
      <c r="V2795" s="14">
        <v>1033</v>
      </c>
      <c r="W2795" s="14">
        <v>-8586</v>
      </c>
      <c r="X2795" s="25">
        <v>2.311204098000033</v>
      </c>
      <c r="Y2795" s="25">
        <v>0.91212644782826646</v>
      </c>
      <c r="AA2795" s="26">
        <v>5853.9628975661044</v>
      </c>
      <c r="AB2795" s="26">
        <v>21740.485187484435</v>
      </c>
      <c r="AC2795" s="26">
        <v>0</v>
      </c>
      <c r="AD2795" s="26">
        <v>175.41326563624239</v>
      </c>
      <c r="AE2795" s="26">
        <v>27769.86135068678</v>
      </c>
      <c r="AF2795" s="26">
        <v>12739.466780715526</v>
      </c>
      <c r="AG2795" s="26">
        <v>9034.7676862093504</v>
      </c>
      <c r="AH2795" s="26">
        <v>31474.560445192954</v>
      </c>
      <c r="AI2795" s="14">
        <v>84465</v>
      </c>
      <c r="AJ2795" s="14">
        <v>95594</v>
      </c>
      <c r="AK2795" s="27">
        <v>0.72482083384776042</v>
      </c>
      <c r="AL2795" s="27">
        <v>0.72587657644497861</v>
      </c>
    </row>
    <row r="2796" spans="1:38" x14ac:dyDescent="0.25">
      <c r="A2796" t="s">
        <v>66</v>
      </c>
      <c r="B2796" s="1">
        <v>44980</v>
      </c>
      <c r="C2796" s="8" t="s">
        <v>390</v>
      </c>
      <c r="D2796" s="10" t="s">
        <v>391</v>
      </c>
      <c r="E2796" s="14">
        <v>94470</v>
      </c>
      <c r="F2796" s="14">
        <v>99135</v>
      </c>
      <c r="G2796" s="14">
        <v>87686</v>
      </c>
      <c r="H2796" s="14">
        <v>-11449</v>
      </c>
      <c r="I2796" s="14">
        <v>6307</v>
      </c>
      <c r="J2796" s="14">
        <v>57178</v>
      </c>
      <c r="K2796" s="14">
        <v>0</v>
      </c>
      <c r="L2796" s="14">
        <v>0</v>
      </c>
      <c r="M2796" s="14">
        <v>875</v>
      </c>
      <c r="N2796" s="14">
        <v>9501</v>
      </c>
      <c r="O2796" s="14">
        <v>1488</v>
      </c>
      <c r="P2796" s="14">
        <v>12337</v>
      </c>
      <c r="R2796" s="14">
        <v>-1155</v>
      </c>
      <c r="S2796" s="14">
        <v>26708</v>
      </c>
      <c r="T2796" s="14">
        <v>1595</v>
      </c>
      <c r="U2796" s="14">
        <v>-29321</v>
      </c>
      <c r="V2796" s="14">
        <v>310</v>
      </c>
      <c r="W2796" s="14">
        <v>-9586</v>
      </c>
      <c r="X2796" s="25">
        <v>2.3050163911876509</v>
      </c>
      <c r="Y2796" s="25">
        <v>0.90861158732680536</v>
      </c>
      <c r="AA2796" s="26">
        <v>6594.2150480447945</v>
      </c>
      <c r="AB2796" s="26">
        <v>23565.327965895292</v>
      </c>
      <c r="AC2796" s="26">
        <v>0</v>
      </c>
      <c r="AD2796" s="26">
        <v>161.20515081881601</v>
      </c>
      <c r="AE2796" s="26">
        <v>30320.748164758901</v>
      </c>
      <c r="AF2796" s="26">
        <v>14584.835440762823</v>
      </c>
      <c r="AG2796" s="26">
        <v>10386.099348984269</v>
      </c>
      <c r="AH2796" s="26">
        <v>34519.484256537457</v>
      </c>
      <c r="AI2796" s="14">
        <v>87686</v>
      </c>
      <c r="AJ2796" s="14">
        <v>99135</v>
      </c>
      <c r="AK2796" s="27">
        <v>0.76233067786181108</v>
      </c>
      <c r="AL2796" s="27">
        <v>0.76766374521256475</v>
      </c>
    </row>
    <row r="2797" spans="1:38" x14ac:dyDescent="0.25">
      <c r="A2797" t="s">
        <v>66</v>
      </c>
      <c r="B2797" s="1">
        <v>44981</v>
      </c>
      <c r="C2797" s="8" t="s">
        <v>390</v>
      </c>
      <c r="D2797" s="10" t="s">
        <v>391</v>
      </c>
      <c r="E2797" s="14">
        <v>93466</v>
      </c>
      <c r="F2797" s="14">
        <v>100349</v>
      </c>
      <c r="G2797" s="14">
        <v>88143</v>
      </c>
      <c r="H2797" s="14">
        <v>-12206</v>
      </c>
      <c r="I2797" s="14">
        <v>4567</v>
      </c>
      <c r="J2797" s="14">
        <v>64194</v>
      </c>
      <c r="K2797" s="14">
        <v>0</v>
      </c>
      <c r="L2797" s="14">
        <v>0</v>
      </c>
      <c r="M2797" s="14">
        <v>932</v>
      </c>
      <c r="N2797" s="14">
        <v>4664</v>
      </c>
      <c r="O2797" s="14">
        <v>1961</v>
      </c>
      <c r="P2797" s="14">
        <v>11825</v>
      </c>
      <c r="R2797" s="14">
        <v>-305</v>
      </c>
      <c r="S2797" s="14">
        <v>30707</v>
      </c>
      <c r="T2797" s="14">
        <v>260</v>
      </c>
      <c r="U2797" s="14">
        <v>-30553</v>
      </c>
      <c r="V2797" s="14">
        <v>-3924</v>
      </c>
      <c r="W2797" s="14">
        <v>-8391</v>
      </c>
      <c r="X2797" s="25">
        <v>2.3012009766085688</v>
      </c>
      <c r="Y2797" s="25">
        <v>0.90409844297206576</v>
      </c>
      <c r="AA2797" s="26">
        <v>4767.0731736858652</v>
      </c>
      <c r="AB2797" s="26">
        <v>26325.48713526539</v>
      </c>
      <c r="AC2797" s="26">
        <v>0</v>
      </c>
      <c r="AD2797" s="26">
        <v>129.10533586092694</v>
      </c>
      <c r="AE2797" s="26">
        <v>31221.665644812183</v>
      </c>
      <c r="AF2797" s="26">
        <v>17870.656633397881</v>
      </c>
      <c r="AG2797" s="26">
        <v>11851.975452939259</v>
      </c>
      <c r="AH2797" s="26">
        <v>37240.346825270804</v>
      </c>
      <c r="AI2797" s="14">
        <v>88143</v>
      </c>
      <c r="AJ2797" s="14">
        <v>100349</v>
      </c>
      <c r="AK2797" s="27">
        <v>0.78091179689669998</v>
      </c>
      <c r="AL2797" s="27">
        <v>0.81815278097368704</v>
      </c>
    </row>
    <row r="2798" spans="1:38" x14ac:dyDescent="0.25">
      <c r="A2798" t="s">
        <v>66</v>
      </c>
      <c r="B2798" s="1">
        <v>44982</v>
      </c>
      <c r="C2798" s="8" t="s">
        <v>390</v>
      </c>
      <c r="D2798" s="10" t="s">
        <v>391</v>
      </c>
      <c r="E2798" s="14">
        <v>88839</v>
      </c>
      <c r="F2798" s="14">
        <v>91543</v>
      </c>
      <c r="G2798" s="14">
        <v>84714</v>
      </c>
      <c r="H2798" s="14">
        <v>-6829</v>
      </c>
      <c r="I2798" s="14">
        <v>4416</v>
      </c>
      <c r="J2798" s="14">
        <v>59517</v>
      </c>
      <c r="K2798" s="14">
        <v>0</v>
      </c>
      <c r="L2798" s="14">
        <v>0</v>
      </c>
      <c r="M2798" s="14">
        <v>933</v>
      </c>
      <c r="N2798" s="14">
        <v>7913</v>
      </c>
      <c r="O2798" s="14">
        <v>254</v>
      </c>
      <c r="P2798" s="14">
        <v>11681</v>
      </c>
      <c r="R2798" s="14">
        <v>-34</v>
      </c>
      <c r="S2798" s="14">
        <v>29507</v>
      </c>
      <c r="T2798" s="14">
        <v>858</v>
      </c>
      <c r="U2798" s="14">
        <v>-28401</v>
      </c>
      <c r="V2798" s="14">
        <v>-2136</v>
      </c>
      <c r="W2798" s="14">
        <v>-6623</v>
      </c>
      <c r="X2798" s="25">
        <v>2.3007358912014411</v>
      </c>
      <c r="Y2798" s="25">
        <v>0.90710846486411123</v>
      </c>
      <c r="AA2798" s="26">
        <v>4608.5265014131974</v>
      </c>
      <c r="AB2798" s="26">
        <v>24488.743866660607</v>
      </c>
      <c r="AC2798" s="26">
        <v>0</v>
      </c>
      <c r="AD2798" s="26">
        <v>138.42420722969368</v>
      </c>
      <c r="AE2798" s="26">
        <v>29235.694575303503</v>
      </c>
      <c r="AF2798" s="26">
        <v>15706.370175785498</v>
      </c>
      <c r="AG2798" s="26">
        <v>11456.07080689895</v>
      </c>
      <c r="AH2798" s="26">
        <v>33485.99394419005</v>
      </c>
      <c r="AI2798" s="14">
        <v>84714</v>
      </c>
      <c r="AJ2798" s="14">
        <v>91543</v>
      </c>
      <c r="AK2798" s="27">
        <v>0.76083760623516306</v>
      </c>
      <c r="AL2798" s="27">
        <v>0.80643950896562555</v>
      </c>
    </row>
    <row r="2799" spans="1:38" x14ac:dyDescent="0.25">
      <c r="A2799" t="s">
        <v>66</v>
      </c>
      <c r="B2799" s="1">
        <v>44983</v>
      </c>
      <c r="C2799" s="8" t="s">
        <v>390</v>
      </c>
      <c r="D2799" s="10" t="s">
        <v>391</v>
      </c>
      <c r="E2799" s="14">
        <v>90125</v>
      </c>
      <c r="F2799" s="14">
        <v>90789</v>
      </c>
      <c r="G2799" s="14">
        <v>82910</v>
      </c>
      <c r="H2799" s="14">
        <v>-7879</v>
      </c>
      <c r="I2799" s="14">
        <v>4418</v>
      </c>
      <c r="J2799" s="14">
        <v>49175</v>
      </c>
      <c r="K2799" s="14">
        <v>0</v>
      </c>
      <c r="L2799" s="14">
        <v>0</v>
      </c>
      <c r="M2799" s="14">
        <v>935</v>
      </c>
      <c r="N2799" s="14">
        <v>13954</v>
      </c>
      <c r="O2799" s="14">
        <v>2679</v>
      </c>
      <c r="P2799" s="14">
        <v>11749</v>
      </c>
      <c r="R2799" s="14">
        <v>-413</v>
      </c>
      <c r="S2799" s="14">
        <v>26556</v>
      </c>
      <c r="T2799" s="14">
        <v>-900</v>
      </c>
      <c r="U2799" s="14">
        <v>-23887</v>
      </c>
      <c r="V2799" s="14">
        <v>-2541</v>
      </c>
      <c r="W2799" s="14">
        <v>-6694</v>
      </c>
      <c r="X2799" s="25">
        <v>2.308316836684225</v>
      </c>
      <c r="Y2799" s="25">
        <v>0.9124118570234987</v>
      </c>
      <c r="AA2799" s="26">
        <v>4625.8057100411443</v>
      </c>
      <c r="AB2799" s="26">
        <v>20351.740013757724</v>
      </c>
      <c r="AC2799" s="26">
        <v>0</v>
      </c>
      <c r="AD2799" s="26">
        <v>195.2833108778658</v>
      </c>
      <c r="AE2799" s="26">
        <v>25172.829034676728</v>
      </c>
      <c r="AF2799" s="26">
        <v>12419.629007286439</v>
      </c>
      <c r="AG2799" s="26">
        <v>8891.6038767654973</v>
      </c>
      <c r="AH2799" s="26">
        <v>28700.854165197674</v>
      </c>
      <c r="AI2799" s="14">
        <v>82910</v>
      </c>
      <c r="AJ2799" s="14">
        <v>90789</v>
      </c>
      <c r="AK2799" s="27">
        <v>0.66935860989541673</v>
      </c>
      <c r="AL2799" s="27">
        <v>0.6969399058220499</v>
      </c>
    </row>
    <row r="2800" spans="1:38" x14ac:dyDescent="0.25">
      <c r="A2800" t="s">
        <v>66</v>
      </c>
      <c r="B2800" s="1">
        <v>44984</v>
      </c>
      <c r="C2800" s="8" t="s">
        <v>390</v>
      </c>
      <c r="D2800" s="10" t="s">
        <v>391</v>
      </c>
      <c r="E2800" s="14">
        <v>92802</v>
      </c>
      <c r="F2800" s="14">
        <v>94320</v>
      </c>
      <c r="G2800" s="14">
        <v>86452</v>
      </c>
      <c r="H2800" s="14">
        <v>-7868</v>
      </c>
      <c r="I2800" s="14">
        <v>4416</v>
      </c>
      <c r="J2800" s="14">
        <v>54411</v>
      </c>
      <c r="K2800" s="14">
        <v>0</v>
      </c>
      <c r="L2800" s="14">
        <v>0</v>
      </c>
      <c r="M2800" s="14">
        <v>948</v>
      </c>
      <c r="N2800" s="14">
        <v>12941</v>
      </c>
      <c r="O2800" s="14">
        <v>3261</v>
      </c>
      <c r="P2800" s="14">
        <v>10475</v>
      </c>
      <c r="R2800" s="14">
        <v>-986</v>
      </c>
      <c r="S2800" s="14">
        <v>14046</v>
      </c>
      <c r="T2800" s="14">
        <v>-1141</v>
      </c>
      <c r="U2800" s="14">
        <v>-17824</v>
      </c>
      <c r="V2800" s="14">
        <v>-3473</v>
      </c>
      <c r="W2800" s="14">
        <v>1510</v>
      </c>
      <c r="X2800" s="25">
        <v>2.3094098688688351</v>
      </c>
      <c r="Y2800" s="25">
        <v>0.91228719346658438</v>
      </c>
      <c r="AA2800" s="26">
        <v>4625.9010536622081</v>
      </c>
      <c r="AB2800" s="26">
        <v>22515.652803526387</v>
      </c>
      <c r="AC2800" s="26">
        <v>0</v>
      </c>
      <c r="AD2800" s="26">
        <v>184.01273878640529</v>
      </c>
      <c r="AE2800" s="26">
        <v>27325.566595974997</v>
      </c>
      <c r="AF2800" s="26">
        <v>10141.550916471457</v>
      </c>
      <c r="AG2800" s="26">
        <v>6562.9096508213734</v>
      </c>
      <c r="AH2800" s="26">
        <v>30904.207861625084</v>
      </c>
      <c r="AI2800" s="14">
        <v>86452</v>
      </c>
      <c r="AJ2800" s="14">
        <v>94320</v>
      </c>
      <c r="AK2800" s="27">
        <v>0.69683165951994619</v>
      </c>
      <c r="AL2800" s="27">
        <v>0.72234981696242462</v>
      </c>
    </row>
    <row r="2801" spans="1:38" x14ac:dyDescent="0.25">
      <c r="A2801" t="s">
        <v>66</v>
      </c>
      <c r="B2801" s="1">
        <v>44985</v>
      </c>
      <c r="C2801" s="8" t="s">
        <v>390</v>
      </c>
      <c r="D2801" s="10" t="s">
        <v>391</v>
      </c>
      <c r="E2801" s="14">
        <v>92386</v>
      </c>
      <c r="F2801" s="14">
        <v>94989</v>
      </c>
      <c r="G2801" s="14">
        <v>86288</v>
      </c>
      <c r="H2801" s="14">
        <v>-8701</v>
      </c>
      <c r="I2801" s="14">
        <v>4421</v>
      </c>
      <c r="J2801" s="14">
        <v>57649</v>
      </c>
      <c r="K2801" s="14">
        <v>0</v>
      </c>
      <c r="L2801" s="14">
        <v>0</v>
      </c>
      <c r="M2801" s="14">
        <v>1035</v>
      </c>
      <c r="N2801" s="14">
        <v>10822</v>
      </c>
      <c r="O2801" s="14">
        <v>2239</v>
      </c>
      <c r="P2801" s="14">
        <v>10122</v>
      </c>
      <c r="R2801" s="14">
        <v>-2699</v>
      </c>
      <c r="S2801" s="14">
        <v>12961</v>
      </c>
      <c r="T2801" s="14">
        <v>1559</v>
      </c>
      <c r="U2801" s="14">
        <v>-18870</v>
      </c>
      <c r="V2801" s="14">
        <v>-944</v>
      </c>
      <c r="W2801" s="14">
        <v>-708</v>
      </c>
      <c r="X2801" s="25">
        <v>2.3087818295141918</v>
      </c>
      <c r="Y2801" s="25">
        <v>0.91165356439430167</v>
      </c>
      <c r="AA2801" s="26">
        <v>4629.8792845398484</v>
      </c>
      <c r="AB2801" s="26">
        <v>23838.990997889479</v>
      </c>
      <c r="AC2801" s="26">
        <v>0</v>
      </c>
      <c r="AD2801" s="26">
        <v>161.31838942730002</v>
      </c>
      <c r="AE2801" s="26">
        <v>28630.188671856627</v>
      </c>
      <c r="AF2801" s="26">
        <v>8903.5879753318823</v>
      </c>
      <c r="AG2801" s="26">
        <v>6131.2030060492289</v>
      </c>
      <c r="AH2801" s="26">
        <v>31402.573641139283</v>
      </c>
      <c r="AI2801" s="14">
        <v>86288</v>
      </c>
      <c r="AJ2801" s="14">
        <v>94989</v>
      </c>
      <c r="AK2801" s="27">
        <v>0.7314885795214694</v>
      </c>
      <c r="AL2801" s="27">
        <v>0.7288290423178313</v>
      </c>
    </row>
    <row r="2802" spans="1:38" x14ac:dyDescent="0.25">
      <c r="A2802" t="s">
        <v>66</v>
      </c>
      <c r="B2802" s="1">
        <v>44986</v>
      </c>
      <c r="C2802" s="8" t="s">
        <v>390</v>
      </c>
      <c r="D2802" s="10" t="s">
        <v>391</v>
      </c>
      <c r="E2802" s="14">
        <v>94336</v>
      </c>
      <c r="F2802" s="14">
        <v>97783</v>
      </c>
      <c r="G2802" s="14">
        <v>86614</v>
      </c>
      <c r="H2802" s="14">
        <v>-11169</v>
      </c>
      <c r="I2802" s="14">
        <v>4413</v>
      </c>
      <c r="J2802" s="14">
        <v>62016</v>
      </c>
      <c r="K2802" s="14">
        <v>0</v>
      </c>
      <c r="L2802" s="14">
        <v>0</v>
      </c>
      <c r="M2802" s="14">
        <v>803</v>
      </c>
      <c r="N2802" s="14">
        <v>6434</v>
      </c>
      <c r="O2802" s="14">
        <v>2420</v>
      </c>
      <c r="P2802" s="14">
        <v>10528</v>
      </c>
      <c r="R2802" s="14">
        <v>-2845</v>
      </c>
      <c r="S2802" s="14">
        <v>23972</v>
      </c>
      <c r="T2802" s="14">
        <v>-868</v>
      </c>
      <c r="U2802" s="14">
        <v>-26312</v>
      </c>
      <c r="V2802" s="14">
        <v>-2194</v>
      </c>
      <c r="W2802" s="14">
        <v>-2922</v>
      </c>
      <c r="X2802" s="25">
        <v>2.3056751998722516</v>
      </c>
      <c r="Y2802" s="25">
        <v>0.91150459760902025</v>
      </c>
      <c r="AA2802" s="26">
        <v>4615.2827503316876</v>
      </c>
      <c r="AB2802" s="26">
        <v>25640.640620751419</v>
      </c>
      <c r="AC2802" s="26">
        <v>0</v>
      </c>
      <c r="AD2802" s="26">
        <v>134.45419483813905</v>
      </c>
      <c r="AE2802" s="26">
        <v>30390.377565921244</v>
      </c>
      <c r="AF2802" s="26">
        <v>12145.157912139577</v>
      </c>
      <c r="AG2802" s="26">
        <v>8673.9459687601247</v>
      </c>
      <c r="AH2802" s="26">
        <v>33861.589509300698</v>
      </c>
      <c r="AI2802" s="14">
        <v>86614</v>
      </c>
      <c r="AJ2802" s="14">
        <v>97783</v>
      </c>
      <c r="AK2802" s="27">
        <v>0.77353815999008579</v>
      </c>
      <c r="AL2802" s="27">
        <v>0.76344494916288619</v>
      </c>
    </row>
    <row r="2803" spans="1:38" x14ac:dyDescent="0.25">
      <c r="A2803" t="s">
        <v>66</v>
      </c>
      <c r="B2803" s="1">
        <v>44987</v>
      </c>
      <c r="C2803" s="8" t="s">
        <v>390</v>
      </c>
      <c r="D2803" s="10" t="s">
        <v>391</v>
      </c>
      <c r="E2803" s="14">
        <v>92632</v>
      </c>
      <c r="F2803" s="14">
        <v>93968</v>
      </c>
      <c r="G2803" s="14">
        <v>86773</v>
      </c>
      <c r="H2803" s="14">
        <v>-7195</v>
      </c>
      <c r="I2803" s="14">
        <v>4424</v>
      </c>
      <c r="J2803" s="14">
        <v>51260</v>
      </c>
      <c r="K2803" s="14">
        <v>0</v>
      </c>
      <c r="L2803" s="14">
        <v>0</v>
      </c>
      <c r="M2803" s="14">
        <v>805</v>
      </c>
      <c r="N2803" s="14">
        <v>18833</v>
      </c>
      <c r="O2803" s="14">
        <v>738</v>
      </c>
      <c r="P2803" s="14">
        <v>10713</v>
      </c>
      <c r="R2803" s="14">
        <v>-1112</v>
      </c>
      <c r="S2803" s="14">
        <v>26446</v>
      </c>
      <c r="T2803" s="14">
        <v>-2319</v>
      </c>
      <c r="U2803" s="14">
        <v>-23436</v>
      </c>
      <c r="V2803" s="14">
        <v>-5293</v>
      </c>
      <c r="W2803" s="14">
        <v>-1516</v>
      </c>
      <c r="X2803" s="25">
        <v>2.3052179143196434</v>
      </c>
      <c r="Y2803" s="25">
        <v>0.91068384123687252</v>
      </c>
      <c r="AA2803" s="26">
        <v>4625.8693348287243</v>
      </c>
      <c r="AB2803" s="26">
        <v>21174.467119867404</v>
      </c>
      <c r="AC2803" s="26">
        <v>0</v>
      </c>
      <c r="AD2803" s="26">
        <v>207.08677053866251</v>
      </c>
      <c r="AE2803" s="26">
        <v>26007.423225234797</v>
      </c>
      <c r="AF2803" s="26">
        <v>11823.598561135816</v>
      </c>
      <c r="AG2803" s="26">
        <v>8816.7422508517975</v>
      </c>
      <c r="AH2803" s="26">
        <v>29014.279535518817</v>
      </c>
      <c r="AI2803" s="14">
        <v>86773</v>
      </c>
      <c r="AJ2803" s="14">
        <v>94003</v>
      </c>
      <c r="AK2803" s="27">
        <v>0.66076412467953316</v>
      </c>
      <c r="AL2803" s="27">
        <v>0.68046191025388003</v>
      </c>
    </row>
    <row r="2804" spans="1:38" x14ac:dyDescent="0.25">
      <c r="A2804" t="s">
        <v>66</v>
      </c>
      <c r="B2804" s="1">
        <v>44988</v>
      </c>
      <c r="C2804" s="8" t="s">
        <v>390</v>
      </c>
      <c r="D2804" s="10" t="s">
        <v>391</v>
      </c>
      <c r="E2804" s="14">
        <v>90599</v>
      </c>
      <c r="F2804" s="14">
        <v>91073</v>
      </c>
      <c r="G2804" s="14">
        <v>84767</v>
      </c>
      <c r="H2804" s="14">
        <v>-6306</v>
      </c>
      <c r="I2804" s="14">
        <v>4519</v>
      </c>
      <c r="J2804" s="14">
        <v>50097</v>
      </c>
      <c r="K2804" s="14">
        <v>0</v>
      </c>
      <c r="L2804" s="14">
        <v>0</v>
      </c>
      <c r="M2804" s="14">
        <v>880</v>
      </c>
      <c r="N2804" s="14">
        <v>18178</v>
      </c>
      <c r="O2804" s="14">
        <v>417</v>
      </c>
      <c r="P2804" s="14">
        <v>10676</v>
      </c>
      <c r="R2804" s="14">
        <v>403</v>
      </c>
      <c r="S2804" s="14">
        <v>24494</v>
      </c>
      <c r="T2804" s="14">
        <v>-961</v>
      </c>
      <c r="U2804" s="14">
        <v>-23274</v>
      </c>
      <c r="V2804" s="14">
        <v>-3901</v>
      </c>
      <c r="W2804" s="14">
        <v>-3067</v>
      </c>
      <c r="X2804" s="25">
        <v>2.3043687841832816</v>
      </c>
      <c r="Y2804" s="25">
        <v>0.91055460409481792</v>
      </c>
      <c r="AA2804" s="26">
        <v>4723.4636970200072</v>
      </c>
      <c r="AB2804" s="26">
        <v>20691.118651440207</v>
      </c>
      <c r="AC2804" s="26">
        <v>0</v>
      </c>
      <c r="AD2804" s="26">
        <v>200.83866378819562</v>
      </c>
      <c r="AE2804" s="26">
        <v>25615.4210122484</v>
      </c>
      <c r="AF2804" s="26">
        <v>11839.404016177808</v>
      </c>
      <c r="AG2804" s="26">
        <v>8518.5630060604362</v>
      </c>
      <c r="AH2804" s="26">
        <v>28936.26202236578</v>
      </c>
      <c r="AI2804" s="14">
        <v>84767</v>
      </c>
      <c r="AJ2804" s="14">
        <v>91073</v>
      </c>
      <c r="AK2804" s="27">
        <v>0.66620582858922772</v>
      </c>
      <c r="AL2804" s="27">
        <v>0.70046514312417552</v>
      </c>
    </row>
    <row r="2805" spans="1:38" x14ac:dyDescent="0.25">
      <c r="A2805" t="s">
        <v>66</v>
      </c>
      <c r="B2805" s="1">
        <v>44989</v>
      </c>
      <c r="C2805" s="8" t="s">
        <v>390</v>
      </c>
      <c r="D2805" s="10" t="s">
        <v>391</v>
      </c>
      <c r="E2805" s="14">
        <v>86440</v>
      </c>
      <c r="F2805" s="14">
        <v>89172</v>
      </c>
      <c r="G2805" s="14">
        <v>82969</v>
      </c>
      <c r="H2805" s="14">
        <v>-6203</v>
      </c>
      <c r="I2805" s="14">
        <v>4424</v>
      </c>
      <c r="J2805" s="14">
        <v>49941</v>
      </c>
      <c r="K2805" s="14">
        <v>0</v>
      </c>
      <c r="L2805" s="14">
        <v>0</v>
      </c>
      <c r="M2805" s="14">
        <v>880</v>
      </c>
      <c r="N2805" s="14">
        <v>13659</v>
      </c>
      <c r="O2805" s="14">
        <v>2628</v>
      </c>
      <c r="P2805" s="14">
        <v>11437</v>
      </c>
      <c r="R2805" s="14">
        <v>-633</v>
      </c>
      <c r="S2805" s="14">
        <v>21783</v>
      </c>
      <c r="T2805" s="14">
        <v>844</v>
      </c>
      <c r="U2805" s="14">
        <v>-22500</v>
      </c>
      <c r="V2805" s="14">
        <v>-292</v>
      </c>
      <c r="W2805" s="14">
        <v>-5405</v>
      </c>
      <c r="X2805" s="25">
        <v>2.3022336884272718</v>
      </c>
      <c r="Y2805" s="25">
        <v>0.9107462695387335</v>
      </c>
      <c r="AA2805" s="26">
        <v>4619.8809035580962</v>
      </c>
      <c r="AB2805" s="26">
        <v>20631.029132927175</v>
      </c>
      <c r="AC2805" s="26">
        <v>0</v>
      </c>
      <c r="AD2805" s="26">
        <v>190.53395041615696</v>
      </c>
      <c r="AE2805" s="26">
        <v>25441.443986901431</v>
      </c>
      <c r="AF2805" s="26">
        <v>8722.0342170643307</v>
      </c>
      <c r="AG2805" s="26">
        <v>7244.3634275369504</v>
      </c>
      <c r="AH2805" s="26">
        <v>26919.114776428807</v>
      </c>
      <c r="AI2805" s="14">
        <v>82969</v>
      </c>
      <c r="AJ2805" s="14">
        <v>89172</v>
      </c>
      <c r="AK2805" s="27">
        <v>0.67602015502660784</v>
      </c>
      <c r="AL2805" s="27">
        <v>0.66552750659860127</v>
      </c>
    </row>
    <row r="2806" spans="1:38" x14ac:dyDescent="0.25">
      <c r="A2806" t="s">
        <v>66</v>
      </c>
      <c r="B2806" s="1">
        <v>44990</v>
      </c>
      <c r="C2806" s="8" t="s">
        <v>390</v>
      </c>
      <c r="D2806" s="10" t="s">
        <v>391</v>
      </c>
      <c r="E2806" s="14">
        <v>84220</v>
      </c>
      <c r="F2806" s="14">
        <v>90206</v>
      </c>
      <c r="G2806" s="14">
        <v>81360</v>
      </c>
      <c r="H2806" s="14">
        <v>-8846</v>
      </c>
      <c r="I2806" s="14">
        <v>4430</v>
      </c>
      <c r="J2806" s="14">
        <v>50455</v>
      </c>
      <c r="K2806" s="14">
        <v>0</v>
      </c>
      <c r="L2806" s="14">
        <v>0</v>
      </c>
      <c r="M2806" s="14">
        <v>854</v>
      </c>
      <c r="N2806" s="14">
        <v>12155</v>
      </c>
      <c r="O2806" s="14">
        <v>1802</v>
      </c>
      <c r="P2806" s="14">
        <v>11664</v>
      </c>
      <c r="R2806" s="14">
        <v>-1000</v>
      </c>
      <c r="S2806" s="14">
        <v>26512</v>
      </c>
      <c r="T2806" s="14">
        <v>979</v>
      </c>
      <c r="U2806" s="14">
        <v>-26656</v>
      </c>
      <c r="V2806" s="14">
        <v>-2916</v>
      </c>
      <c r="W2806" s="14">
        <v>-5765</v>
      </c>
      <c r="X2806" s="25">
        <v>2.3089632174094157</v>
      </c>
      <c r="Y2806" s="25">
        <v>0.91462272418658186</v>
      </c>
      <c r="AA2806" s="26">
        <v>4639.6689919912333</v>
      </c>
      <c r="AB2806" s="26">
        <v>20932.083329024499</v>
      </c>
      <c r="AC2806" s="26">
        <v>0</v>
      </c>
      <c r="AD2806" s="26">
        <v>176.35247997719742</v>
      </c>
      <c r="AE2806" s="26">
        <v>25748.104800992929</v>
      </c>
      <c r="AF2806" s="26">
        <v>11804.00640379472</v>
      </c>
      <c r="AG2806" s="26">
        <v>8910.0302178961847</v>
      </c>
      <c r="AH2806" s="26">
        <v>28642.080986891469</v>
      </c>
      <c r="AI2806" s="14">
        <v>81360</v>
      </c>
      <c r="AJ2806" s="14">
        <v>90206</v>
      </c>
      <c r="AK2806" s="27">
        <v>0.6976989528805928</v>
      </c>
      <c r="AL2806" s="27">
        <v>0.70000781084762287</v>
      </c>
    </row>
    <row r="2807" spans="1:38" x14ac:dyDescent="0.25">
      <c r="A2807" t="s">
        <v>66</v>
      </c>
      <c r="B2807" s="1">
        <v>44991</v>
      </c>
      <c r="C2807" s="8" t="s">
        <v>390</v>
      </c>
      <c r="D2807" s="10" t="s">
        <v>391</v>
      </c>
      <c r="E2807" s="14">
        <v>87614</v>
      </c>
      <c r="F2807" s="14">
        <v>91812</v>
      </c>
      <c r="G2807" s="14">
        <v>82341</v>
      </c>
      <c r="H2807" s="14">
        <v>-9471</v>
      </c>
      <c r="I2807" s="14">
        <v>4481</v>
      </c>
      <c r="J2807" s="14">
        <v>52159</v>
      </c>
      <c r="K2807" s="14">
        <v>0</v>
      </c>
      <c r="L2807" s="14">
        <v>2</v>
      </c>
      <c r="M2807" s="14">
        <v>1249</v>
      </c>
      <c r="N2807" s="14">
        <v>12524</v>
      </c>
      <c r="O2807" s="14">
        <v>65</v>
      </c>
      <c r="P2807" s="14">
        <v>11861</v>
      </c>
      <c r="R2807" s="14">
        <v>997</v>
      </c>
      <c r="S2807" s="14">
        <v>22393</v>
      </c>
      <c r="T2807" s="14">
        <v>1392</v>
      </c>
      <c r="U2807" s="14">
        <v>-27671</v>
      </c>
      <c r="V2807" s="14">
        <v>-1085</v>
      </c>
      <c r="W2807" s="14">
        <v>-5497</v>
      </c>
      <c r="X2807" s="25">
        <v>2.3084430764899446</v>
      </c>
      <c r="Y2807" s="25">
        <v>0.9124429136794856</v>
      </c>
      <c r="Z2807" s="25">
        <v>2.2410086887990897</v>
      </c>
      <c r="AA2807" s="26">
        <v>4692.0255761770504</v>
      </c>
      <c r="AB2807" s="26">
        <v>21587.443611419789</v>
      </c>
      <c r="AC2807" s="26">
        <v>2.0330113024458543</v>
      </c>
      <c r="AD2807" s="26">
        <v>171.18347055463627</v>
      </c>
      <c r="AE2807" s="26">
        <v>26452.685669453924</v>
      </c>
      <c r="AF2807" s="26">
        <v>11359.907563307635</v>
      </c>
      <c r="AG2807" s="26">
        <v>8330.9412585359842</v>
      </c>
      <c r="AH2807" s="26">
        <v>29481.651974225577</v>
      </c>
      <c r="AI2807" s="14">
        <v>82341</v>
      </c>
      <c r="AJ2807" s="14">
        <v>91812</v>
      </c>
      <c r="AK2807" s="27">
        <v>0.70825129498781292</v>
      </c>
      <c r="AL2807" s="27">
        <v>0.7079231426765259</v>
      </c>
    </row>
    <row r="2808" spans="1:38" x14ac:dyDescent="0.25">
      <c r="A2808" t="s">
        <v>66</v>
      </c>
      <c r="B2808" s="1">
        <v>44992</v>
      </c>
      <c r="C2808" s="8" t="s">
        <v>390</v>
      </c>
      <c r="D2808" s="10" t="s">
        <v>391</v>
      </c>
      <c r="E2808" s="14">
        <v>87221</v>
      </c>
      <c r="F2808" s="14">
        <v>90931</v>
      </c>
      <c r="G2808" s="14">
        <v>86179</v>
      </c>
      <c r="H2808" s="14">
        <v>-4752</v>
      </c>
      <c r="I2808" s="14">
        <v>4422</v>
      </c>
      <c r="J2808" s="14">
        <v>51205</v>
      </c>
      <c r="K2808" s="14">
        <v>0</v>
      </c>
      <c r="L2808" s="14">
        <v>0</v>
      </c>
      <c r="M2808" s="14">
        <v>1291</v>
      </c>
      <c r="N2808" s="14">
        <v>17002</v>
      </c>
      <c r="O2808" s="14">
        <v>26</v>
      </c>
      <c r="P2808" s="14">
        <v>12233</v>
      </c>
      <c r="R2808" s="14">
        <v>25</v>
      </c>
      <c r="S2808" s="14">
        <v>23531</v>
      </c>
      <c r="T2808" s="14">
        <v>216</v>
      </c>
      <c r="U2808" s="14">
        <v>-24418</v>
      </c>
      <c r="V2808" s="14">
        <v>-1663</v>
      </c>
      <c r="W2808" s="14">
        <v>-2443</v>
      </c>
      <c r="X2808" s="25">
        <v>2.3055788703190583</v>
      </c>
      <c r="Y2808" s="25">
        <v>0.9080112082850974</v>
      </c>
      <c r="AA2808" s="26">
        <v>4624.5020749838432</v>
      </c>
      <c r="AB2808" s="26">
        <v>21089.672560458672</v>
      </c>
      <c r="AC2808" s="26">
        <v>0</v>
      </c>
      <c r="AD2808" s="26">
        <v>203.50976272949336</v>
      </c>
      <c r="AE2808" s="26">
        <v>25917.684398172016</v>
      </c>
      <c r="AF2808" s="26">
        <v>9896.4273243079442</v>
      </c>
      <c r="AG2808" s="26">
        <v>7926.9659840875647</v>
      </c>
      <c r="AH2808" s="26">
        <v>27887.145738392388</v>
      </c>
      <c r="AI2808" s="14">
        <v>86179</v>
      </c>
      <c r="AJ2808" s="14">
        <v>90931</v>
      </c>
      <c r="AK2808" s="27">
        <v>0.66302284057482663</v>
      </c>
      <c r="AL2808" s="27">
        <v>0.67612320592289343</v>
      </c>
    </row>
    <row r="2809" spans="1:38" x14ac:dyDescent="0.25">
      <c r="A2809" t="s">
        <v>66</v>
      </c>
      <c r="B2809" s="1">
        <v>44993</v>
      </c>
      <c r="C2809" s="8" t="s">
        <v>390</v>
      </c>
      <c r="D2809" s="10" t="s">
        <v>391</v>
      </c>
      <c r="E2809" s="14">
        <v>86727</v>
      </c>
      <c r="F2809" s="14">
        <v>92511</v>
      </c>
      <c r="G2809" s="14">
        <v>81389</v>
      </c>
      <c r="H2809" s="14">
        <v>-11122</v>
      </c>
      <c r="I2809" s="14">
        <v>5727</v>
      </c>
      <c r="J2809" s="14">
        <v>52272</v>
      </c>
      <c r="K2809" s="14">
        <v>0</v>
      </c>
      <c r="L2809" s="14">
        <v>0</v>
      </c>
      <c r="M2809" s="14">
        <v>1069</v>
      </c>
      <c r="N2809" s="14">
        <v>9313</v>
      </c>
      <c r="O2809" s="14">
        <v>1042</v>
      </c>
      <c r="P2809" s="14">
        <v>11966</v>
      </c>
      <c r="R2809" s="14">
        <v>-224</v>
      </c>
      <c r="S2809" s="14">
        <v>19978</v>
      </c>
      <c r="T2809" s="14">
        <v>1221</v>
      </c>
      <c r="U2809" s="14">
        <v>-25121</v>
      </c>
      <c r="V2809" s="14">
        <v>-1395</v>
      </c>
      <c r="W2809" s="14">
        <v>-5581</v>
      </c>
      <c r="X2809" s="25">
        <v>2.3050704090194025</v>
      </c>
      <c r="Y2809" s="25">
        <v>0.90609102435881905</v>
      </c>
      <c r="AA2809" s="26">
        <v>5987.9426987209226</v>
      </c>
      <c r="AB2809" s="26">
        <v>21483.607163721728</v>
      </c>
      <c r="AC2809" s="26">
        <v>0</v>
      </c>
      <c r="AD2809" s="26">
        <v>155.80300308467037</v>
      </c>
      <c r="AE2809" s="26">
        <v>27627.352865527322</v>
      </c>
      <c r="AF2809" s="26">
        <v>9717.4039669410849</v>
      </c>
      <c r="AG2809" s="26">
        <v>7270.2522695811886</v>
      </c>
      <c r="AH2809" s="26">
        <v>30074.50456288721</v>
      </c>
      <c r="AI2809" s="14">
        <v>81389</v>
      </c>
      <c r="AJ2809" s="14">
        <v>92511</v>
      </c>
      <c r="AK2809" s="27">
        <v>0.74835438049857894</v>
      </c>
      <c r="AL2809" s="27">
        <v>0.71670238403468123</v>
      </c>
    </row>
    <row r="2810" spans="1:38" x14ac:dyDescent="0.25">
      <c r="A2810" t="s">
        <v>66</v>
      </c>
      <c r="B2810" s="1">
        <v>44994</v>
      </c>
      <c r="C2810" s="8" t="s">
        <v>390</v>
      </c>
      <c r="D2810" s="10" t="s">
        <v>391</v>
      </c>
      <c r="E2810" s="14">
        <v>87510</v>
      </c>
      <c r="F2810" s="14">
        <v>90235</v>
      </c>
      <c r="G2810" s="14">
        <v>88742</v>
      </c>
      <c r="H2810" s="14">
        <v>-1493</v>
      </c>
      <c r="I2810" s="14">
        <v>6623</v>
      </c>
      <c r="J2810" s="14">
        <v>53590</v>
      </c>
      <c r="K2810" s="14">
        <v>0</v>
      </c>
      <c r="L2810" s="14">
        <v>0</v>
      </c>
      <c r="M2810" s="14">
        <v>1087</v>
      </c>
      <c r="N2810" s="14">
        <v>14322</v>
      </c>
      <c r="O2810" s="14">
        <v>1614</v>
      </c>
      <c r="P2810" s="14">
        <v>11506</v>
      </c>
      <c r="R2810" s="14">
        <v>521</v>
      </c>
      <c r="S2810" s="14">
        <v>26069</v>
      </c>
      <c r="T2810" s="14">
        <v>561</v>
      </c>
      <c r="U2810" s="14">
        <v>-22071</v>
      </c>
      <c r="V2810" s="14">
        <v>-5184</v>
      </c>
      <c r="W2810" s="14">
        <v>-1389</v>
      </c>
      <c r="X2810" s="25">
        <v>2.303806376934654</v>
      </c>
      <c r="Y2810" s="25">
        <v>0.90722676183277995</v>
      </c>
      <c r="AA2810" s="26">
        <v>6920.9703415727945</v>
      </c>
      <c r="AB2810" s="26">
        <v>22052.908059719444</v>
      </c>
      <c r="AC2810" s="26">
        <v>0</v>
      </c>
      <c r="AD2810" s="26">
        <v>190.0343683199043</v>
      </c>
      <c r="AE2810" s="26">
        <v>29163.912769612143</v>
      </c>
      <c r="AF2810" s="26">
        <v>10350.331819671226</v>
      </c>
      <c r="AG2810" s="26">
        <v>9335.6749150857304</v>
      </c>
      <c r="AH2810" s="26">
        <v>30178.569674197646</v>
      </c>
      <c r="AI2810" s="14">
        <v>88742</v>
      </c>
      <c r="AJ2810" s="14">
        <v>90235</v>
      </c>
      <c r="AK2810" s="27">
        <v>0.72451990455638049</v>
      </c>
      <c r="AL2810" s="27">
        <v>0.73732230592485848</v>
      </c>
    </row>
    <row r="2811" spans="1:38" x14ac:dyDescent="0.25">
      <c r="A2811" t="s">
        <v>66</v>
      </c>
      <c r="B2811" s="1">
        <v>44995</v>
      </c>
      <c r="C2811" s="8" t="s">
        <v>390</v>
      </c>
      <c r="D2811" s="10" t="s">
        <v>391</v>
      </c>
      <c r="E2811" s="14">
        <v>88462</v>
      </c>
      <c r="F2811" s="14">
        <v>88957</v>
      </c>
      <c r="G2811" s="14">
        <v>82045</v>
      </c>
      <c r="H2811" s="14">
        <v>-6912</v>
      </c>
      <c r="I2811" s="14">
        <v>6620</v>
      </c>
      <c r="J2811" s="14">
        <v>54278</v>
      </c>
      <c r="K2811" s="14">
        <v>0</v>
      </c>
      <c r="L2811" s="14">
        <v>0</v>
      </c>
      <c r="M2811" s="14">
        <v>1084</v>
      </c>
      <c r="N2811" s="14">
        <v>6218</v>
      </c>
      <c r="O2811" s="14">
        <v>3115</v>
      </c>
      <c r="P2811" s="14">
        <v>10730</v>
      </c>
      <c r="R2811" s="14">
        <v>-292</v>
      </c>
      <c r="S2811" s="14">
        <v>22910</v>
      </c>
      <c r="T2811" s="14">
        <v>33</v>
      </c>
      <c r="U2811" s="14">
        <v>-24179</v>
      </c>
      <c r="V2811" s="14">
        <v>-651</v>
      </c>
      <c r="W2811" s="14">
        <v>-4733</v>
      </c>
      <c r="X2811" s="25">
        <v>2.3111035815052516</v>
      </c>
      <c r="Y2811" s="25">
        <v>0.91050147474456744</v>
      </c>
      <c r="AA2811" s="26">
        <v>6939.747307728665</v>
      </c>
      <c r="AB2811" s="26">
        <v>22416.65187024777</v>
      </c>
      <c r="AC2811" s="26">
        <v>0</v>
      </c>
      <c r="AD2811" s="26">
        <v>140.86216785940678</v>
      </c>
      <c r="AE2811" s="26">
        <v>29497.261345835839</v>
      </c>
      <c r="AF2811" s="26">
        <v>8888.4745525297403</v>
      </c>
      <c r="AG2811" s="26">
        <v>8175.2643593806406</v>
      </c>
      <c r="AH2811" s="26">
        <v>30210.471538984944</v>
      </c>
      <c r="AI2811" s="14">
        <v>82045</v>
      </c>
      <c r="AJ2811" s="14">
        <v>88957</v>
      </c>
      <c r="AK2811" s="27">
        <v>0.792616884737115</v>
      </c>
      <c r="AL2811" s="27">
        <v>0.74870566413297412</v>
      </c>
    </row>
    <row r="2812" spans="1:38" x14ac:dyDescent="0.25">
      <c r="A2812" t="s">
        <v>66</v>
      </c>
      <c r="B2812" s="1">
        <v>44996</v>
      </c>
      <c r="C2812" s="8" t="s">
        <v>390</v>
      </c>
      <c r="D2812" s="10" t="s">
        <v>391</v>
      </c>
      <c r="E2812" s="14">
        <v>84286</v>
      </c>
      <c r="F2812" s="14">
        <v>84962</v>
      </c>
      <c r="G2812" s="14">
        <v>82686</v>
      </c>
      <c r="H2812" s="14">
        <v>-2276</v>
      </c>
      <c r="I2812" s="14">
        <v>6637</v>
      </c>
      <c r="J2812" s="14">
        <v>49629</v>
      </c>
      <c r="K2812" s="14">
        <v>0</v>
      </c>
      <c r="L2812" s="14">
        <v>0</v>
      </c>
      <c r="M2812" s="14">
        <v>1039</v>
      </c>
      <c r="N2812" s="14">
        <v>13674</v>
      </c>
      <c r="O2812" s="14">
        <v>252</v>
      </c>
      <c r="P2812" s="14">
        <v>11455</v>
      </c>
      <c r="R2812" s="14">
        <v>438</v>
      </c>
      <c r="S2812" s="14">
        <v>22990</v>
      </c>
      <c r="T2812" s="14">
        <v>1483</v>
      </c>
      <c r="U2812" s="14">
        <v>-22381</v>
      </c>
      <c r="V2812" s="14">
        <v>384</v>
      </c>
      <c r="W2812" s="14">
        <v>-5190</v>
      </c>
      <c r="X2812" s="25">
        <v>2.3140960610959791</v>
      </c>
      <c r="Y2812" s="25">
        <v>0.91397287543251526</v>
      </c>
      <c r="AA2812" s="26">
        <v>6966.5772593435649</v>
      </c>
      <c r="AB2812" s="26">
        <v>20574.774716205204</v>
      </c>
      <c r="AC2812" s="26">
        <v>0</v>
      </c>
      <c r="AD2812" s="26">
        <v>175.98611977327883</v>
      </c>
      <c r="AE2812" s="26">
        <v>27717.338095322048</v>
      </c>
      <c r="AF2812" s="26">
        <v>8287.7755746968214</v>
      </c>
      <c r="AG2812" s="26">
        <v>8390.2375335579127</v>
      </c>
      <c r="AH2812" s="26">
        <v>27614.87613646096</v>
      </c>
      <c r="AI2812" s="14">
        <v>82686</v>
      </c>
      <c r="AJ2812" s="14">
        <v>84962</v>
      </c>
      <c r="AK2812" s="27">
        <v>0.73901504380075089</v>
      </c>
      <c r="AL2812" s="27">
        <v>0.71655926447075824</v>
      </c>
    </row>
    <row r="2813" spans="1:38" x14ac:dyDescent="0.25">
      <c r="A2813" t="s">
        <v>66</v>
      </c>
      <c r="B2813" s="1">
        <v>44997</v>
      </c>
      <c r="C2813" s="8" t="s">
        <v>390</v>
      </c>
      <c r="D2813" s="10" t="s">
        <v>391</v>
      </c>
      <c r="E2813" s="14">
        <v>79484</v>
      </c>
      <c r="F2813" s="14">
        <v>79483</v>
      </c>
      <c r="G2813" s="14">
        <v>80050</v>
      </c>
      <c r="H2813" s="14">
        <v>567</v>
      </c>
      <c r="I2813" s="14">
        <v>6366</v>
      </c>
      <c r="J2813" s="14">
        <v>46194</v>
      </c>
      <c r="K2813" s="14">
        <v>0</v>
      </c>
      <c r="L2813" s="14">
        <v>0</v>
      </c>
      <c r="M2813" s="14">
        <v>1033</v>
      </c>
      <c r="N2813" s="14">
        <v>15631</v>
      </c>
      <c r="O2813" s="14">
        <v>162</v>
      </c>
      <c r="P2813" s="14">
        <v>10664</v>
      </c>
      <c r="R2813" s="14">
        <v>-22</v>
      </c>
      <c r="S2813" s="14">
        <v>21313</v>
      </c>
      <c r="T2813" s="14">
        <v>3151</v>
      </c>
      <c r="U2813" s="14">
        <v>-21961</v>
      </c>
      <c r="V2813" s="14">
        <v>2138</v>
      </c>
      <c r="W2813" s="14">
        <v>-4052</v>
      </c>
      <c r="X2813" s="25">
        <v>2.3179365795048228</v>
      </c>
      <c r="Y2813" s="25">
        <v>0.91183692639447067</v>
      </c>
      <c r="AA2813" s="26">
        <v>6693.209834405794</v>
      </c>
      <c r="AB2813" s="26">
        <v>19105.966097498062</v>
      </c>
      <c r="AC2813" s="26">
        <v>0</v>
      </c>
      <c r="AD2813" s="26">
        <v>183.11349101315042</v>
      </c>
      <c r="AE2813" s="26">
        <v>25982.289422917005</v>
      </c>
      <c r="AF2813" s="26">
        <v>7506.0109293814294</v>
      </c>
      <c r="AG2813" s="26">
        <v>8405.9795362450332</v>
      </c>
      <c r="AH2813" s="26">
        <v>25082.320816053409</v>
      </c>
      <c r="AI2813" s="14">
        <v>80050</v>
      </c>
      <c r="AJ2813" s="14">
        <v>79483</v>
      </c>
      <c r="AK2813" s="27">
        <v>0.71556620746472566</v>
      </c>
      <c r="AL2813" s="27">
        <v>0.69570834162635609</v>
      </c>
    </row>
    <row r="2814" spans="1:38" x14ac:dyDescent="0.25">
      <c r="A2814" t="s">
        <v>66</v>
      </c>
      <c r="B2814" s="1">
        <v>44998</v>
      </c>
      <c r="C2814" s="8" t="s">
        <v>390</v>
      </c>
      <c r="D2814" s="10" t="s">
        <v>391</v>
      </c>
      <c r="E2814" s="14">
        <v>86788</v>
      </c>
      <c r="F2814" s="14">
        <v>85681</v>
      </c>
      <c r="G2814" s="14">
        <v>83752</v>
      </c>
      <c r="H2814" s="14">
        <v>-1929</v>
      </c>
      <c r="I2814" s="14">
        <v>6960</v>
      </c>
      <c r="J2814" s="14">
        <v>46462</v>
      </c>
      <c r="K2814" s="14">
        <v>0</v>
      </c>
      <c r="L2814" s="14">
        <v>0</v>
      </c>
      <c r="M2814" s="14">
        <v>1245</v>
      </c>
      <c r="N2814" s="14">
        <v>17764</v>
      </c>
      <c r="O2814" s="14">
        <v>269</v>
      </c>
      <c r="P2814" s="14">
        <v>11052</v>
      </c>
      <c r="R2814" s="14">
        <v>-501</v>
      </c>
      <c r="S2814" s="14">
        <v>23109</v>
      </c>
      <c r="T2814" s="14">
        <v>506</v>
      </c>
      <c r="U2814" s="14">
        <v>-21730</v>
      </c>
      <c r="V2814" s="14">
        <v>-448</v>
      </c>
      <c r="W2814" s="14">
        <v>-2865</v>
      </c>
      <c r="X2814" s="25">
        <v>2.3143703959977535</v>
      </c>
      <c r="Y2814" s="25">
        <v>0.9089941800001452</v>
      </c>
      <c r="AA2814" s="26">
        <v>7306.4827299690478</v>
      </c>
      <c r="AB2814" s="26">
        <v>19156.901230673204</v>
      </c>
      <c r="AC2814" s="26">
        <v>0</v>
      </c>
      <c r="AD2814" s="26">
        <v>202.03099972458543</v>
      </c>
      <c r="AE2814" s="26">
        <v>26665.41496036683</v>
      </c>
      <c r="AF2814" s="26">
        <v>8030.2683138245366</v>
      </c>
      <c r="AG2814" s="26">
        <v>8160.7740098392114</v>
      </c>
      <c r="AH2814" s="26">
        <v>26534.909264352154</v>
      </c>
      <c r="AI2814" s="14">
        <v>83752</v>
      </c>
      <c r="AJ2814" s="14">
        <v>85681</v>
      </c>
      <c r="AK2814" s="27">
        <v>0.70191884528039827</v>
      </c>
      <c r="AL2814" s="27">
        <v>0.68275804043342214</v>
      </c>
    </row>
    <row r="2815" spans="1:38" x14ac:dyDescent="0.25">
      <c r="A2815" t="s">
        <v>66</v>
      </c>
      <c r="B2815" s="1">
        <v>44999</v>
      </c>
      <c r="C2815" s="8" t="s">
        <v>390</v>
      </c>
      <c r="D2815" s="10" t="s">
        <v>391</v>
      </c>
      <c r="E2815" s="14">
        <v>85795</v>
      </c>
      <c r="F2815" s="14">
        <v>88384</v>
      </c>
      <c r="G2815" s="14">
        <v>83154</v>
      </c>
      <c r="H2815" s="14">
        <v>-5230</v>
      </c>
      <c r="I2815" s="14">
        <v>7139</v>
      </c>
      <c r="J2815" s="14">
        <v>56536</v>
      </c>
      <c r="K2815" s="14">
        <v>0</v>
      </c>
      <c r="L2815" s="14">
        <v>0</v>
      </c>
      <c r="M2815" s="14">
        <v>1246</v>
      </c>
      <c r="N2815" s="14">
        <v>5092</v>
      </c>
      <c r="O2815" s="14">
        <v>2693</v>
      </c>
      <c r="P2815" s="14">
        <v>10448</v>
      </c>
      <c r="R2815" s="14">
        <v>997</v>
      </c>
      <c r="S2815" s="14">
        <v>23598</v>
      </c>
      <c r="T2815" s="14">
        <v>723</v>
      </c>
      <c r="U2815" s="14">
        <v>-23642</v>
      </c>
      <c r="V2815" s="14">
        <v>-2308</v>
      </c>
      <c r="W2815" s="14">
        <v>-4598</v>
      </c>
      <c r="X2815" s="25">
        <v>2.3192943225996481</v>
      </c>
      <c r="Y2815" s="25">
        <v>0.91147174459219082</v>
      </c>
      <c r="AA2815" s="26">
        <v>7510.3383662666993</v>
      </c>
      <c r="AB2815" s="26">
        <v>23374.081044472114</v>
      </c>
      <c r="AC2815" s="26">
        <v>0</v>
      </c>
      <c r="AD2815" s="26">
        <v>129.75146203874706</v>
      </c>
      <c r="AE2815" s="26">
        <v>31014.170872777559</v>
      </c>
      <c r="AF2815" s="26">
        <v>9462.746329655718</v>
      </c>
      <c r="AG2815" s="26">
        <v>9237.9215140314445</v>
      </c>
      <c r="AH2815" s="26">
        <v>31238.995688401836</v>
      </c>
      <c r="AI2815" s="14">
        <v>83154</v>
      </c>
      <c r="AJ2815" s="14">
        <v>88384</v>
      </c>
      <c r="AK2815" s="27">
        <v>0.82226304675112272</v>
      </c>
      <c r="AL2815" s="27">
        <v>0.77921472975385198</v>
      </c>
    </row>
    <row r="2816" spans="1:38" x14ac:dyDescent="0.25">
      <c r="A2816" t="s">
        <v>66</v>
      </c>
      <c r="B2816" s="1">
        <v>45000</v>
      </c>
      <c r="C2816" s="8" t="s">
        <v>390</v>
      </c>
      <c r="D2816" s="10" t="s">
        <v>391</v>
      </c>
      <c r="E2816" s="14">
        <v>85179</v>
      </c>
      <c r="F2816" s="14">
        <v>86737</v>
      </c>
      <c r="G2816" s="14">
        <v>86888</v>
      </c>
      <c r="H2816" s="14">
        <v>151</v>
      </c>
      <c r="I2816" s="14">
        <v>7231</v>
      </c>
      <c r="J2816" s="14">
        <v>54718</v>
      </c>
      <c r="K2816" s="14">
        <v>0</v>
      </c>
      <c r="L2816" s="14">
        <v>0</v>
      </c>
      <c r="M2816" s="14">
        <v>1259</v>
      </c>
      <c r="N2816" s="14">
        <v>10144</v>
      </c>
      <c r="O2816" s="14">
        <v>2333</v>
      </c>
      <c r="P2816" s="14">
        <v>11203</v>
      </c>
      <c r="R2816" s="14">
        <v>1233</v>
      </c>
      <c r="S2816" s="14">
        <v>24910</v>
      </c>
      <c r="T2816" s="14">
        <v>540</v>
      </c>
      <c r="U2816" s="14">
        <v>-21072</v>
      </c>
      <c r="V2816" s="14">
        <v>-968</v>
      </c>
      <c r="W2816" s="14">
        <v>-4492</v>
      </c>
      <c r="X2816" s="25">
        <v>2.3238433859612102</v>
      </c>
      <c r="Y2816" s="25">
        <v>0.91482943042330589</v>
      </c>
      <c r="AA2816" s="26">
        <v>7622.0443994364168</v>
      </c>
      <c r="AB2816" s="26">
        <v>22705.789103746883</v>
      </c>
      <c r="AC2816" s="26">
        <v>0</v>
      </c>
      <c r="AD2816" s="26">
        <v>166.12103864594246</v>
      </c>
      <c r="AE2816" s="26">
        <v>30493.954541829247</v>
      </c>
      <c r="AF2816" s="26">
        <v>7924.8516256130297</v>
      </c>
      <c r="AG2816" s="26">
        <v>9257.5033634135107</v>
      </c>
      <c r="AH2816" s="26">
        <v>29161.302804028768</v>
      </c>
      <c r="AI2816" s="14">
        <v>86888</v>
      </c>
      <c r="AJ2816" s="14">
        <v>86737</v>
      </c>
      <c r="AK2816" s="27">
        <v>0.77372689050280352</v>
      </c>
      <c r="AL2816" s="27">
        <v>0.74120146405591503</v>
      </c>
    </row>
    <row r="2817" spans="1:38" x14ac:dyDescent="0.25">
      <c r="A2817" t="s">
        <v>66</v>
      </c>
      <c r="B2817" s="1">
        <v>45001</v>
      </c>
      <c r="C2817" s="8" t="s">
        <v>390</v>
      </c>
      <c r="D2817" s="10" t="s">
        <v>391</v>
      </c>
      <c r="E2817" s="14">
        <v>82745</v>
      </c>
      <c r="F2817" s="14">
        <v>85681</v>
      </c>
      <c r="G2817" s="14">
        <v>90065</v>
      </c>
      <c r="H2817" s="14">
        <v>4384</v>
      </c>
      <c r="I2817" s="14">
        <v>7107</v>
      </c>
      <c r="J2817" s="14">
        <v>47116</v>
      </c>
      <c r="K2817" s="14">
        <v>0</v>
      </c>
      <c r="L2817" s="14">
        <v>0</v>
      </c>
      <c r="M2817" s="14">
        <v>1269</v>
      </c>
      <c r="N2817" s="14">
        <v>20259</v>
      </c>
      <c r="O2817" s="14">
        <v>2726</v>
      </c>
      <c r="P2817" s="14">
        <v>11588</v>
      </c>
      <c r="R2817" s="14">
        <v>1130</v>
      </c>
      <c r="S2817" s="14">
        <v>25217</v>
      </c>
      <c r="T2817" s="14">
        <v>2273</v>
      </c>
      <c r="U2817" s="14">
        <v>-21550</v>
      </c>
      <c r="V2817" s="14">
        <v>106</v>
      </c>
      <c r="W2817" s="14">
        <v>-2792</v>
      </c>
      <c r="X2817" s="25">
        <v>2.3174268268873206</v>
      </c>
      <c r="Y2817" s="25">
        <v>0.91480061388833389</v>
      </c>
      <c r="AA2817" s="26">
        <v>7470.6536540030447</v>
      </c>
      <c r="AB2817" s="26">
        <v>19550.646244687403</v>
      </c>
      <c r="AC2817" s="26">
        <v>0</v>
      </c>
      <c r="AD2817" s="26">
        <v>238.74695325184933</v>
      </c>
      <c r="AE2817" s="26">
        <v>27260.046851942298</v>
      </c>
      <c r="AF2817" s="26">
        <v>7400.2726826696025</v>
      </c>
      <c r="AG2817" s="26">
        <v>8837.0813741811799</v>
      </c>
      <c r="AH2817" s="26">
        <v>25823.238160430723</v>
      </c>
      <c r="AI2817" s="14">
        <v>90065</v>
      </c>
      <c r="AJ2817" s="14">
        <v>85681</v>
      </c>
      <c r="AK2817" s="27">
        <v>0.66727412969221145</v>
      </c>
      <c r="AL2817" s="27">
        <v>0.66444634531866775</v>
      </c>
    </row>
    <row r="2818" spans="1:38" x14ac:dyDescent="0.25">
      <c r="A2818" t="s">
        <v>66</v>
      </c>
      <c r="B2818" s="1">
        <v>45002</v>
      </c>
      <c r="C2818" s="8" t="s">
        <v>390</v>
      </c>
      <c r="D2818" s="10" t="s">
        <v>391</v>
      </c>
      <c r="E2818" s="14">
        <v>83107</v>
      </c>
      <c r="F2818" s="14">
        <v>85470</v>
      </c>
      <c r="G2818" s="14">
        <v>86784</v>
      </c>
      <c r="H2818" s="14">
        <v>1314</v>
      </c>
      <c r="I2818" s="14">
        <v>7166</v>
      </c>
      <c r="J2818" s="14">
        <v>45545</v>
      </c>
      <c r="K2818" s="14">
        <v>0</v>
      </c>
      <c r="L2818" s="14">
        <v>0</v>
      </c>
      <c r="M2818" s="14">
        <v>1271</v>
      </c>
      <c r="N2818" s="14">
        <v>20532</v>
      </c>
      <c r="O2818" s="14">
        <v>871</v>
      </c>
      <c r="P2818" s="14">
        <v>11399</v>
      </c>
      <c r="R2818" s="14">
        <v>487</v>
      </c>
      <c r="S2818" s="14">
        <v>23128</v>
      </c>
      <c r="T2818" s="14">
        <v>2118</v>
      </c>
      <c r="U2818" s="14">
        <v>-22470</v>
      </c>
      <c r="V2818" s="14">
        <v>-649</v>
      </c>
      <c r="W2818" s="14">
        <v>-1300</v>
      </c>
      <c r="X2818" s="25">
        <v>2.312835768362504</v>
      </c>
      <c r="Y2818" s="25">
        <v>0.91038143679414607</v>
      </c>
      <c r="AA2818" s="26">
        <v>7517.7495967947762</v>
      </c>
      <c r="AB2818" s="26">
        <v>18807.469105237811</v>
      </c>
      <c r="AC2818" s="26">
        <v>0</v>
      </c>
      <c r="AD2818" s="26">
        <v>226.96347687490271</v>
      </c>
      <c r="AE2818" s="26">
        <v>26552.182178907493</v>
      </c>
      <c r="AF2818" s="26">
        <v>7342.2049061349435</v>
      </c>
      <c r="AG2818" s="26">
        <v>7809.7597453446106</v>
      </c>
      <c r="AH2818" s="26">
        <v>26084.627339697825</v>
      </c>
      <c r="AI2818" s="14">
        <v>86784</v>
      </c>
      <c r="AJ2818" s="14">
        <v>85470</v>
      </c>
      <c r="AK2818" s="27">
        <v>0.67451917260397121</v>
      </c>
      <c r="AL2818" s="27">
        <v>0.67282895899900097</v>
      </c>
    </row>
    <row r="2819" spans="1:38" x14ac:dyDescent="0.25">
      <c r="A2819" t="s">
        <v>66</v>
      </c>
      <c r="B2819" s="1">
        <v>45003</v>
      </c>
      <c r="C2819" s="8" t="s">
        <v>390</v>
      </c>
      <c r="D2819" s="10" t="s">
        <v>391</v>
      </c>
      <c r="E2819" s="14">
        <v>78535</v>
      </c>
      <c r="F2819" s="14">
        <v>82498</v>
      </c>
      <c r="G2819" s="14">
        <v>81985</v>
      </c>
      <c r="H2819" s="14">
        <v>-513</v>
      </c>
      <c r="I2819" s="14">
        <v>4565</v>
      </c>
      <c r="J2819" s="14">
        <v>45859</v>
      </c>
      <c r="K2819" s="14">
        <v>0</v>
      </c>
      <c r="L2819" s="14">
        <v>0</v>
      </c>
      <c r="M2819" s="14">
        <v>1266</v>
      </c>
      <c r="N2819" s="14">
        <v>19306</v>
      </c>
      <c r="O2819" s="14">
        <v>101</v>
      </c>
      <c r="P2819" s="14">
        <v>10888</v>
      </c>
      <c r="R2819" s="14">
        <v>262</v>
      </c>
      <c r="S2819" s="14">
        <v>23313</v>
      </c>
      <c r="T2819" s="14">
        <v>1308</v>
      </c>
      <c r="U2819" s="14">
        <v>-22620</v>
      </c>
      <c r="V2819" s="14">
        <v>-1508</v>
      </c>
      <c r="W2819" s="14">
        <v>-1268</v>
      </c>
      <c r="X2819" s="25">
        <v>2.3073999307147108</v>
      </c>
      <c r="Y2819" s="25">
        <v>0.90920722454320524</v>
      </c>
      <c r="AA2819" s="26">
        <v>4777.8214312274486</v>
      </c>
      <c r="AB2819" s="26">
        <v>18912.707908994224</v>
      </c>
      <c r="AC2819" s="26">
        <v>0</v>
      </c>
      <c r="AD2819" s="26">
        <v>210.23080719774612</v>
      </c>
      <c r="AE2819" s="26">
        <v>23900.76014741942</v>
      </c>
      <c r="AF2819" s="26">
        <v>7314.1601010233389</v>
      </c>
      <c r="AG2819" s="26">
        <v>7164.3663872847901</v>
      </c>
      <c r="AH2819" s="26">
        <v>24050.553861157958</v>
      </c>
      <c r="AI2819" s="14">
        <v>81985</v>
      </c>
      <c r="AJ2819" s="14">
        <v>82498</v>
      </c>
      <c r="AK2819" s="27">
        <v>0.64270407801675666</v>
      </c>
      <c r="AL2819" s="27">
        <v>0.64271051484140285</v>
      </c>
    </row>
    <row r="2820" spans="1:38" x14ac:dyDescent="0.25">
      <c r="A2820" t="s">
        <v>66</v>
      </c>
      <c r="B2820" s="1">
        <v>45004</v>
      </c>
      <c r="C2820" s="8" t="s">
        <v>390</v>
      </c>
      <c r="D2820" s="10" t="s">
        <v>391</v>
      </c>
      <c r="E2820" s="14">
        <v>79433</v>
      </c>
      <c r="F2820" s="14">
        <v>86320</v>
      </c>
      <c r="G2820" s="14">
        <v>76704</v>
      </c>
      <c r="H2820" s="14">
        <v>-9616</v>
      </c>
      <c r="I2820" s="14">
        <v>4416</v>
      </c>
      <c r="J2820" s="14">
        <v>54703</v>
      </c>
      <c r="K2820" s="14">
        <v>0</v>
      </c>
      <c r="L2820" s="14">
        <v>0</v>
      </c>
      <c r="M2820" s="14">
        <v>1270</v>
      </c>
      <c r="N2820" s="14">
        <v>4122</v>
      </c>
      <c r="O2820" s="14">
        <v>2012</v>
      </c>
      <c r="P2820" s="14">
        <v>10181</v>
      </c>
      <c r="R2820" s="14">
        <v>-373</v>
      </c>
      <c r="S2820" s="14">
        <v>21996</v>
      </c>
      <c r="T2820" s="14">
        <v>919</v>
      </c>
      <c r="U2820" s="14">
        <v>-26475</v>
      </c>
      <c r="V2820" s="14">
        <v>-1398</v>
      </c>
      <c r="W2820" s="14">
        <v>-4285</v>
      </c>
      <c r="X2820" s="25">
        <v>2.3108696840010352</v>
      </c>
      <c r="Y2820" s="25">
        <v>0.91030632376117548</v>
      </c>
      <c r="AA2820" s="26">
        <v>4628.8251601403299</v>
      </c>
      <c r="AB2820" s="26">
        <v>22587.333340306988</v>
      </c>
      <c r="AC2820" s="26">
        <v>0</v>
      </c>
      <c r="AD2820" s="26">
        <v>117.1353488347126</v>
      </c>
      <c r="AE2820" s="26">
        <v>27333.293849282032</v>
      </c>
      <c r="AF2820" s="26">
        <v>9443.1947052468167</v>
      </c>
      <c r="AG2820" s="26">
        <v>7838.7787806347278</v>
      </c>
      <c r="AH2820" s="26">
        <v>28937.709773894116</v>
      </c>
      <c r="AI2820" s="14">
        <v>76704</v>
      </c>
      <c r="AJ2820" s="14">
        <v>86320</v>
      </c>
      <c r="AK2820" s="27">
        <v>0.78561126259392144</v>
      </c>
      <c r="AL2820" s="27">
        <v>0.73907152133598752</v>
      </c>
    </row>
    <row r="2821" spans="1:38" x14ac:dyDescent="0.25">
      <c r="A2821" t="s">
        <v>66</v>
      </c>
      <c r="B2821" s="1">
        <v>45005</v>
      </c>
      <c r="C2821" s="8" t="s">
        <v>390</v>
      </c>
      <c r="D2821" s="10" t="s">
        <v>391</v>
      </c>
      <c r="E2821" s="14">
        <v>83920</v>
      </c>
      <c r="F2821" s="14">
        <v>87251</v>
      </c>
      <c r="G2821" s="14">
        <v>85186</v>
      </c>
      <c r="H2821" s="14">
        <v>-2065</v>
      </c>
      <c r="I2821" s="14">
        <v>4486</v>
      </c>
      <c r="J2821" s="14">
        <v>52531</v>
      </c>
      <c r="K2821" s="14">
        <v>0</v>
      </c>
      <c r="L2821" s="14">
        <v>0</v>
      </c>
      <c r="M2821" s="14">
        <v>1370</v>
      </c>
      <c r="N2821" s="14">
        <v>14617</v>
      </c>
      <c r="O2821" s="14">
        <v>1283</v>
      </c>
      <c r="P2821" s="14">
        <v>10899</v>
      </c>
      <c r="R2821" s="14">
        <v>497</v>
      </c>
      <c r="S2821" s="14">
        <v>23015</v>
      </c>
      <c r="T2821" s="14">
        <v>1829</v>
      </c>
      <c r="U2821" s="14">
        <v>-22955</v>
      </c>
      <c r="V2821" s="14">
        <v>542</v>
      </c>
      <c r="W2821" s="14">
        <v>-4993</v>
      </c>
      <c r="X2821" s="25">
        <v>2.3175442128477854</v>
      </c>
      <c r="Y2821" s="25">
        <v>0.9108254183216431</v>
      </c>
      <c r="AA2821" s="26">
        <v>4715.7801974195845</v>
      </c>
      <c r="AB2821" s="26">
        <v>21702.864915429527</v>
      </c>
      <c r="AC2821" s="26">
        <v>0</v>
      </c>
      <c r="AD2821" s="26">
        <v>187.63637425789133</v>
      </c>
      <c r="AE2821" s="26">
        <v>26606.281487107004</v>
      </c>
      <c r="AF2821" s="26">
        <v>7648.9716513311214</v>
      </c>
      <c r="AG2821" s="26">
        <v>8029.3856573224266</v>
      </c>
      <c r="AH2821" s="26">
        <v>26225.867481115703</v>
      </c>
      <c r="AI2821" s="14">
        <v>85186</v>
      </c>
      <c r="AJ2821" s="14">
        <v>87251</v>
      </c>
      <c r="AK2821" s="27">
        <v>0.68857253882217551</v>
      </c>
      <c r="AL2821" s="27">
        <v>0.66266371693410164</v>
      </c>
    </row>
    <row r="2822" spans="1:38" x14ac:dyDescent="0.25">
      <c r="A2822" t="s">
        <v>66</v>
      </c>
      <c r="B2822" s="1">
        <v>45006</v>
      </c>
      <c r="C2822" s="8" t="s">
        <v>390</v>
      </c>
      <c r="D2822" s="10" t="s">
        <v>391</v>
      </c>
      <c r="E2822" s="14">
        <v>87451</v>
      </c>
      <c r="F2822" s="14">
        <v>91388</v>
      </c>
      <c r="G2822" s="14">
        <v>83312</v>
      </c>
      <c r="H2822" s="14">
        <v>-8076</v>
      </c>
      <c r="I2822" s="14">
        <v>4607</v>
      </c>
      <c r="J2822" s="14">
        <v>60522</v>
      </c>
      <c r="K2822" s="14">
        <v>0</v>
      </c>
      <c r="L2822" s="14">
        <v>0</v>
      </c>
      <c r="M2822" s="14">
        <v>1015</v>
      </c>
      <c r="N2822" s="14">
        <v>6848</v>
      </c>
      <c r="O2822" s="14">
        <v>338</v>
      </c>
      <c r="P2822" s="14">
        <v>9982</v>
      </c>
      <c r="R2822" s="14">
        <v>-769</v>
      </c>
      <c r="S2822" s="14">
        <v>25489</v>
      </c>
      <c r="T2822" s="14">
        <v>-952</v>
      </c>
      <c r="U2822" s="14">
        <v>-24078</v>
      </c>
      <c r="V2822" s="14">
        <v>-3854</v>
      </c>
      <c r="W2822" s="14">
        <v>-3912</v>
      </c>
      <c r="X2822" s="25">
        <v>2.3152549734125949</v>
      </c>
      <c r="Y2822" s="25">
        <v>0.91214117233775793</v>
      </c>
      <c r="AA2822" s="26">
        <v>4838.1941842638753</v>
      </c>
      <c r="AB2822" s="26">
        <v>25040.418771591383</v>
      </c>
      <c r="AC2822" s="26">
        <v>0</v>
      </c>
      <c r="AD2822" s="26">
        <v>121.11868341550068</v>
      </c>
      <c r="AE2822" s="26">
        <v>29999.731639270754</v>
      </c>
      <c r="AF2822" s="26">
        <v>10457.334915778649</v>
      </c>
      <c r="AG2822" s="26">
        <v>8995.6452814980348</v>
      </c>
      <c r="AH2822" s="26">
        <v>31461.421273551372</v>
      </c>
      <c r="AI2822" s="14">
        <v>83312</v>
      </c>
      <c r="AJ2822" s="14">
        <v>91388</v>
      </c>
      <c r="AK2822" s="27">
        <v>0.7938593283868961</v>
      </c>
      <c r="AL2822" s="27">
        <v>0.75896702595632703</v>
      </c>
    </row>
    <row r="2823" spans="1:38" x14ac:dyDescent="0.25">
      <c r="A2823" t="s">
        <v>66</v>
      </c>
      <c r="B2823" s="1">
        <v>45007</v>
      </c>
      <c r="C2823" s="8" t="s">
        <v>390</v>
      </c>
      <c r="D2823" s="10" t="s">
        <v>391</v>
      </c>
      <c r="E2823" s="14">
        <v>86810</v>
      </c>
      <c r="F2823" s="14">
        <v>88660</v>
      </c>
      <c r="G2823" s="14">
        <v>89616</v>
      </c>
      <c r="H2823" s="14">
        <v>956</v>
      </c>
      <c r="I2823" s="14">
        <v>4569</v>
      </c>
      <c r="J2823" s="14">
        <v>53536</v>
      </c>
      <c r="K2823" s="14">
        <v>0</v>
      </c>
      <c r="L2823" s="14">
        <v>0</v>
      </c>
      <c r="M2823" s="14">
        <v>1015</v>
      </c>
      <c r="N2823" s="14">
        <v>17326</v>
      </c>
      <c r="O2823" s="14">
        <v>1961</v>
      </c>
      <c r="P2823" s="14">
        <v>11209</v>
      </c>
      <c r="R2823" s="14">
        <v>303</v>
      </c>
      <c r="S2823" s="14">
        <v>25499</v>
      </c>
      <c r="T2823" s="14">
        <v>1626</v>
      </c>
      <c r="U2823" s="14">
        <v>-20497</v>
      </c>
      <c r="V2823" s="14">
        <v>-675</v>
      </c>
      <c r="W2823" s="14">
        <v>-5300</v>
      </c>
      <c r="X2823" s="25">
        <v>2.3163691872364773</v>
      </c>
      <c r="Y2823" s="25">
        <v>0.91104393454910659</v>
      </c>
      <c r="AA2823" s="26">
        <v>4800.5963914341091</v>
      </c>
      <c r="AB2823" s="26">
        <v>22123.380936406717</v>
      </c>
      <c r="AC2823" s="26">
        <v>0</v>
      </c>
      <c r="AD2823" s="26">
        <v>209.89775246691102</v>
      </c>
      <c r="AE2823" s="26">
        <v>27133.875080307738</v>
      </c>
      <c r="AF2823" s="26">
        <v>7525.258676322348</v>
      </c>
      <c r="AG2823" s="26">
        <v>8313.2635971115778</v>
      </c>
      <c r="AH2823" s="26">
        <v>26345.870159518501</v>
      </c>
      <c r="AI2823" s="14">
        <v>89616</v>
      </c>
      <c r="AJ2823" s="14">
        <v>88660</v>
      </c>
      <c r="AK2823" s="27">
        <v>0.66751343152504061</v>
      </c>
      <c r="AL2823" s="27">
        <v>0.65511653813532233</v>
      </c>
    </row>
    <row r="2824" spans="1:38" x14ac:dyDescent="0.25">
      <c r="A2824" t="s">
        <v>66</v>
      </c>
      <c r="B2824" s="1">
        <v>45008</v>
      </c>
      <c r="C2824" s="8" t="s">
        <v>390</v>
      </c>
      <c r="D2824" s="10" t="s">
        <v>391</v>
      </c>
      <c r="E2824" s="14">
        <v>86577</v>
      </c>
      <c r="F2824" s="14">
        <v>88071</v>
      </c>
      <c r="G2824" s="14">
        <v>82966</v>
      </c>
      <c r="H2824" s="14">
        <v>-5105</v>
      </c>
      <c r="I2824" s="14">
        <v>4574</v>
      </c>
      <c r="J2824" s="14">
        <v>49484</v>
      </c>
      <c r="K2824" s="14">
        <v>0</v>
      </c>
      <c r="L2824" s="14">
        <v>0</v>
      </c>
      <c r="M2824" s="14">
        <v>816</v>
      </c>
      <c r="N2824" s="14">
        <v>15719</v>
      </c>
      <c r="O2824" s="14">
        <v>757</v>
      </c>
      <c r="P2824" s="14">
        <v>11616</v>
      </c>
      <c r="R2824" s="14">
        <v>328</v>
      </c>
      <c r="S2824" s="14">
        <v>20432</v>
      </c>
      <c r="T2824" s="14">
        <v>551</v>
      </c>
      <c r="U2824" s="14">
        <v>-19747</v>
      </c>
      <c r="V2824" s="14">
        <v>-534</v>
      </c>
      <c r="W2824" s="14">
        <v>-6135</v>
      </c>
      <c r="X2824" s="25">
        <v>2.3110619076816294</v>
      </c>
      <c r="Y2824" s="25">
        <v>0.90698552197913229</v>
      </c>
      <c r="AA2824" s="26">
        <v>4794.8386414601046</v>
      </c>
      <c r="AB2824" s="26">
        <v>20357.82655043291</v>
      </c>
      <c r="AC2824" s="26">
        <v>0</v>
      </c>
      <c r="AD2824" s="26">
        <v>192.55892317963455</v>
      </c>
      <c r="AE2824" s="26">
        <v>25345.22411507264</v>
      </c>
      <c r="AF2824" s="26">
        <v>7243.7318841033575</v>
      </c>
      <c r="AG2824" s="26">
        <v>6668.5883532233238</v>
      </c>
      <c r="AH2824" s="26">
        <v>25920.36764595268</v>
      </c>
      <c r="AI2824" s="14">
        <v>82966</v>
      </c>
      <c r="AJ2824" s="14">
        <v>88071</v>
      </c>
      <c r="AK2824" s="27">
        <v>0.67348779004135961</v>
      </c>
      <c r="AL2824" s="27">
        <v>0.64884650928932563</v>
      </c>
    </row>
    <row r="2825" spans="1:38" x14ac:dyDescent="0.25">
      <c r="A2825" t="s">
        <v>66</v>
      </c>
      <c r="B2825" s="1">
        <v>45009</v>
      </c>
      <c r="C2825" s="8" t="s">
        <v>390</v>
      </c>
      <c r="D2825" s="10" t="s">
        <v>391</v>
      </c>
      <c r="E2825" s="14">
        <v>84399</v>
      </c>
      <c r="F2825" s="14">
        <v>88041</v>
      </c>
      <c r="G2825" s="14">
        <v>86018</v>
      </c>
      <c r="H2825" s="14">
        <v>-2023</v>
      </c>
      <c r="I2825" s="14">
        <v>4573</v>
      </c>
      <c r="J2825" s="14">
        <v>48533</v>
      </c>
      <c r="K2825" s="14">
        <v>0</v>
      </c>
      <c r="L2825" s="14">
        <v>0</v>
      </c>
      <c r="M2825" s="14">
        <v>816</v>
      </c>
      <c r="N2825" s="14">
        <v>19182</v>
      </c>
      <c r="O2825" s="14">
        <v>656</v>
      </c>
      <c r="P2825" s="14">
        <v>12258</v>
      </c>
      <c r="R2825" s="14">
        <v>1124</v>
      </c>
      <c r="S2825" s="14">
        <v>21759</v>
      </c>
      <c r="T2825" s="14">
        <v>1615</v>
      </c>
      <c r="U2825" s="14">
        <v>-22158</v>
      </c>
      <c r="V2825" s="14">
        <v>1105</v>
      </c>
      <c r="W2825" s="14">
        <v>-5468</v>
      </c>
      <c r="X2825" s="25">
        <v>2.3089466297015102</v>
      </c>
      <c r="Y2825" s="25">
        <v>0.90524375130522161</v>
      </c>
      <c r="AA2825" s="26">
        <v>4789.4026805639996</v>
      </c>
      <c r="AB2825" s="26">
        <v>19928.239325641753</v>
      </c>
      <c r="AC2825" s="26">
        <v>0</v>
      </c>
      <c r="AD2825" s="26">
        <v>219.22994602491107</v>
      </c>
      <c r="AE2825" s="26">
        <v>24936.871952230667</v>
      </c>
      <c r="AF2825" s="26">
        <v>7377.2822642030205</v>
      </c>
      <c r="AG2825" s="26">
        <v>7410.7349888184781</v>
      </c>
      <c r="AH2825" s="26">
        <v>24903.419227615206</v>
      </c>
      <c r="AI2825" s="14">
        <v>86018</v>
      </c>
      <c r="AJ2825" s="14">
        <v>88041</v>
      </c>
      <c r="AK2825" s="27">
        <v>0.63912584160671926</v>
      </c>
      <c r="AL2825" s="27">
        <v>0.62360236818737891</v>
      </c>
    </row>
    <row r="2826" spans="1:38" x14ac:dyDescent="0.25">
      <c r="A2826" t="s">
        <v>66</v>
      </c>
      <c r="B2826" s="1">
        <v>45010</v>
      </c>
      <c r="C2826" s="8" t="s">
        <v>390</v>
      </c>
      <c r="D2826" s="10" t="s">
        <v>391</v>
      </c>
      <c r="E2826" s="14">
        <v>83244</v>
      </c>
      <c r="F2826" s="14">
        <v>85817</v>
      </c>
      <c r="G2826" s="14">
        <v>83657</v>
      </c>
      <c r="H2826" s="14">
        <v>-2160</v>
      </c>
      <c r="I2826" s="14">
        <v>4567</v>
      </c>
      <c r="J2826" s="14">
        <v>47683</v>
      </c>
      <c r="K2826" s="14">
        <v>0</v>
      </c>
      <c r="L2826" s="14">
        <v>0</v>
      </c>
      <c r="M2826" s="14">
        <v>814</v>
      </c>
      <c r="N2826" s="14">
        <v>18060</v>
      </c>
      <c r="O2826" s="14">
        <v>134</v>
      </c>
      <c r="P2826" s="14">
        <v>12399</v>
      </c>
      <c r="R2826" s="14">
        <v>355</v>
      </c>
      <c r="S2826" s="14">
        <v>22520</v>
      </c>
      <c r="T2826" s="14">
        <v>1710</v>
      </c>
      <c r="U2826" s="14">
        <v>-21953</v>
      </c>
      <c r="V2826" s="14">
        <v>279</v>
      </c>
      <c r="W2826" s="14">
        <v>-5071</v>
      </c>
      <c r="X2826" s="25">
        <v>2.309510690578644</v>
      </c>
      <c r="Y2826" s="25">
        <v>0.90814047609207615</v>
      </c>
      <c r="AA2826" s="26">
        <v>4784.2872349305844</v>
      </c>
      <c r="AB2826" s="26">
        <v>19641.871307299429</v>
      </c>
      <c r="AC2826" s="26">
        <v>0</v>
      </c>
      <c r="AD2826" s="26">
        <v>209.20499862677391</v>
      </c>
      <c r="AE2826" s="26">
        <v>24635.36354085679</v>
      </c>
      <c r="AF2826" s="26">
        <v>7351.0514040052512</v>
      </c>
      <c r="AG2826" s="26">
        <v>7335.9689983362377</v>
      </c>
      <c r="AH2826" s="26">
        <v>24650.445946525808</v>
      </c>
      <c r="AI2826" s="14">
        <v>83657</v>
      </c>
      <c r="AJ2826" s="14">
        <v>85817</v>
      </c>
      <c r="AK2826" s="27">
        <v>0.64921782002036521</v>
      </c>
      <c r="AL2826" s="27">
        <v>0.63326457628010446</v>
      </c>
    </row>
    <row r="2827" spans="1:38" x14ac:dyDescent="0.25">
      <c r="A2827" t="s">
        <v>66</v>
      </c>
      <c r="B2827" s="1">
        <v>45011</v>
      </c>
      <c r="C2827" s="8" t="s">
        <v>390</v>
      </c>
      <c r="D2827" s="10" t="s">
        <v>391</v>
      </c>
      <c r="E2827" s="14">
        <v>84835</v>
      </c>
      <c r="F2827" s="14">
        <v>86703</v>
      </c>
      <c r="G2827" s="14">
        <v>84685</v>
      </c>
      <c r="H2827" s="14">
        <v>-2018</v>
      </c>
      <c r="I2827" s="14">
        <v>4568</v>
      </c>
      <c r="J2827" s="14">
        <v>48979</v>
      </c>
      <c r="K2827" s="14">
        <v>0</v>
      </c>
      <c r="L2827" s="14">
        <v>0</v>
      </c>
      <c r="M2827" s="14">
        <v>820</v>
      </c>
      <c r="N2827" s="14">
        <v>17680</v>
      </c>
      <c r="O2827" s="14">
        <v>241</v>
      </c>
      <c r="P2827" s="14">
        <v>12397</v>
      </c>
      <c r="R2827" s="14">
        <v>-659</v>
      </c>
      <c r="S2827" s="14">
        <v>20791</v>
      </c>
      <c r="T2827" s="14">
        <v>2396</v>
      </c>
      <c r="U2827" s="14">
        <v>-22610</v>
      </c>
      <c r="V2827" s="14">
        <v>3909</v>
      </c>
      <c r="W2827" s="14">
        <v>-5845</v>
      </c>
      <c r="X2827" s="25">
        <v>2.3084793755472583</v>
      </c>
      <c r="Y2827" s="25">
        <v>0.90756352801224871</v>
      </c>
      <c r="AA2827" s="26">
        <v>4783.1979150601364</v>
      </c>
      <c r="AB2827" s="26">
        <v>20162.909725264188</v>
      </c>
      <c r="AC2827" s="26">
        <v>0</v>
      </c>
      <c r="AD2827" s="26">
        <v>207.4131641748809</v>
      </c>
      <c r="AE2827" s="26">
        <v>25153.5208044992</v>
      </c>
      <c r="AF2827" s="26">
        <v>7655.348182084329</v>
      </c>
      <c r="AG2827" s="26">
        <v>7896.7906018206213</v>
      </c>
      <c r="AH2827" s="26">
        <v>24912.078384762917</v>
      </c>
      <c r="AI2827" s="14">
        <v>84685</v>
      </c>
      <c r="AJ2827" s="14">
        <v>86703</v>
      </c>
      <c r="AK2827" s="27">
        <v>0.65482617979589097</v>
      </c>
      <c r="AL2827" s="27">
        <v>0.63344597359510069</v>
      </c>
    </row>
    <row r="2828" spans="1:38" x14ac:dyDescent="0.25">
      <c r="A2828" t="s">
        <v>66</v>
      </c>
      <c r="B2828" s="1">
        <v>45012</v>
      </c>
      <c r="C2828" s="8" t="s">
        <v>390</v>
      </c>
      <c r="D2828" s="10" t="s">
        <v>391</v>
      </c>
      <c r="E2828" s="14">
        <v>85726</v>
      </c>
      <c r="F2828" s="14">
        <v>90121</v>
      </c>
      <c r="G2828" s="14">
        <v>90629</v>
      </c>
      <c r="H2828" s="14">
        <v>508</v>
      </c>
      <c r="I2828" s="14">
        <v>4500</v>
      </c>
      <c r="J2828" s="14">
        <v>51476</v>
      </c>
      <c r="K2828" s="14">
        <v>0</v>
      </c>
      <c r="L2828" s="14">
        <v>0</v>
      </c>
      <c r="M2828" s="14">
        <v>1346</v>
      </c>
      <c r="N2828" s="14">
        <v>21552</v>
      </c>
      <c r="O2828" s="14">
        <v>26</v>
      </c>
      <c r="P2828" s="14">
        <v>11729</v>
      </c>
      <c r="R2828" s="14">
        <v>-35</v>
      </c>
      <c r="S2828" s="14">
        <v>25478</v>
      </c>
      <c r="T2828" s="14">
        <v>2130</v>
      </c>
      <c r="U2828" s="14">
        <v>-21969</v>
      </c>
      <c r="V2828" s="14">
        <v>625</v>
      </c>
      <c r="W2828" s="14">
        <v>-5721</v>
      </c>
      <c r="X2828" s="25">
        <v>2.3085099760529926</v>
      </c>
      <c r="Y2828" s="25">
        <v>0.90526239351863824</v>
      </c>
      <c r="AA2828" s="26">
        <v>4712.056904245841</v>
      </c>
      <c r="AB2828" s="26">
        <v>21137.106153788594</v>
      </c>
      <c r="AC2828" s="26">
        <v>0</v>
      </c>
      <c r="AD2828" s="26">
        <v>230.82691175259015</v>
      </c>
      <c r="AE2828" s="26">
        <v>26079.989969787024</v>
      </c>
      <c r="AF2828" s="26">
        <v>8282.8037567876181</v>
      </c>
      <c r="AG2828" s="26">
        <v>8414.6627382986098</v>
      </c>
      <c r="AH2828" s="26">
        <v>25948.130988276036</v>
      </c>
      <c r="AI2828" s="14">
        <v>90629</v>
      </c>
      <c r="AJ2828" s="14">
        <v>90121</v>
      </c>
      <c r="AK2828" s="27">
        <v>0.63441577736918497</v>
      </c>
      <c r="AL2828" s="27">
        <v>0.63476624248924352</v>
      </c>
    </row>
    <row r="2829" spans="1:38" x14ac:dyDescent="0.25">
      <c r="A2829" t="s">
        <v>66</v>
      </c>
      <c r="B2829" s="1">
        <v>45013</v>
      </c>
      <c r="C2829" s="8" t="s">
        <v>390</v>
      </c>
      <c r="D2829" s="10" t="s">
        <v>391</v>
      </c>
      <c r="E2829" s="14">
        <v>85378</v>
      </c>
      <c r="F2829" s="14">
        <v>89060</v>
      </c>
      <c r="G2829" s="14">
        <v>77370</v>
      </c>
      <c r="H2829" s="14">
        <v>-11690</v>
      </c>
      <c r="I2829" s="14">
        <v>4498</v>
      </c>
      <c r="J2829" s="14">
        <v>39440</v>
      </c>
      <c r="K2829" s="14">
        <v>0</v>
      </c>
      <c r="L2829" s="14">
        <v>0</v>
      </c>
      <c r="M2829" s="14">
        <v>1349</v>
      </c>
      <c r="N2829" s="14">
        <v>19141</v>
      </c>
      <c r="O2829" s="14">
        <v>2460</v>
      </c>
      <c r="P2829" s="14">
        <v>10482</v>
      </c>
      <c r="R2829" s="14">
        <v>-2631</v>
      </c>
      <c r="S2829" s="14">
        <v>15860</v>
      </c>
      <c r="T2829" s="14">
        <v>-2287</v>
      </c>
      <c r="U2829" s="14">
        <v>-17754</v>
      </c>
      <c r="V2829" s="14">
        <v>-137</v>
      </c>
      <c r="W2829" s="14">
        <v>-4741</v>
      </c>
      <c r="X2829" s="25">
        <v>2.3110483776398865</v>
      </c>
      <c r="Y2829" s="25">
        <v>0.90803632354244934</v>
      </c>
      <c r="AA2829" s="26">
        <v>4715.1416582559414</v>
      </c>
      <c r="AB2829" s="26">
        <v>16244.501365547896</v>
      </c>
      <c r="AC2829" s="26">
        <v>0</v>
      </c>
      <c r="AD2829" s="26">
        <v>222.69371522559641</v>
      </c>
      <c r="AE2829" s="26">
        <v>21182.336739029437</v>
      </c>
      <c r="AF2829" s="26">
        <v>7953.2200535534002</v>
      </c>
      <c r="AG2829" s="26">
        <v>4732.6903418910533</v>
      </c>
      <c r="AH2829" s="26">
        <v>24402.866450691781</v>
      </c>
      <c r="AI2829" s="14">
        <v>77370</v>
      </c>
      <c r="AJ2829" s="14">
        <v>89060</v>
      </c>
      <c r="AK2829" s="27">
        <v>0.60358024068242311</v>
      </c>
      <c r="AL2829" s="27">
        <v>0.60407643649813736</v>
      </c>
    </row>
    <row r="2830" spans="1:38" x14ac:dyDescent="0.25">
      <c r="A2830" t="s">
        <v>66</v>
      </c>
      <c r="B2830" s="1">
        <v>45014</v>
      </c>
      <c r="C2830" s="8" t="s">
        <v>390</v>
      </c>
      <c r="D2830" s="10" t="s">
        <v>391</v>
      </c>
      <c r="E2830" s="14">
        <v>83897</v>
      </c>
      <c r="F2830" s="14">
        <v>89996</v>
      </c>
      <c r="G2830" s="14">
        <v>81123</v>
      </c>
      <c r="H2830" s="14">
        <v>-8873</v>
      </c>
      <c r="I2830" s="14">
        <v>4542</v>
      </c>
      <c r="J2830" s="14">
        <v>50287</v>
      </c>
      <c r="K2830" s="14">
        <v>0</v>
      </c>
      <c r="L2830" s="14">
        <v>0</v>
      </c>
      <c r="M2830" s="14">
        <v>1356</v>
      </c>
      <c r="N2830" s="14">
        <v>10968</v>
      </c>
      <c r="O2830" s="14">
        <v>2584</v>
      </c>
      <c r="P2830" s="14">
        <v>11386</v>
      </c>
      <c r="R2830" s="14">
        <v>-2049</v>
      </c>
      <c r="S2830" s="14">
        <v>12986</v>
      </c>
      <c r="T2830" s="14">
        <v>-969</v>
      </c>
      <c r="U2830" s="14">
        <v>-18845</v>
      </c>
      <c r="V2830" s="14">
        <v>2348</v>
      </c>
      <c r="W2830" s="14">
        <v>-2344</v>
      </c>
      <c r="X2830" s="25">
        <v>2.311713933201581</v>
      </c>
      <c r="Y2830" s="25">
        <v>0.90955202177423322</v>
      </c>
      <c r="AA2830" s="26">
        <v>4762.6369553943914</v>
      </c>
      <c r="AB2830" s="26">
        <v>20746.723933812118</v>
      </c>
      <c r="AC2830" s="26">
        <v>0</v>
      </c>
      <c r="AD2830" s="26">
        <v>175.14682185157432</v>
      </c>
      <c r="AE2830" s="26">
        <v>25684.507711058079</v>
      </c>
      <c r="AF2830" s="26">
        <v>6571.8102555001642</v>
      </c>
      <c r="AG2830" s="26">
        <v>4842.3103759741171</v>
      </c>
      <c r="AH2830" s="26">
        <v>27414.007590584122</v>
      </c>
      <c r="AI2830" s="14">
        <v>81123</v>
      </c>
      <c r="AJ2830" s="14">
        <v>89996</v>
      </c>
      <c r="AK2830" s="27">
        <v>0.69800894185314721</v>
      </c>
      <c r="AL2830" s="27">
        <v>0.67155728492770306</v>
      </c>
    </row>
    <row r="2831" spans="1:38" x14ac:dyDescent="0.25">
      <c r="A2831" t="s">
        <v>66</v>
      </c>
      <c r="B2831" s="1">
        <v>45015</v>
      </c>
      <c r="C2831" s="8" t="s">
        <v>390</v>
      </c>
      <c r="D2831" s="10" t="s">
        <v>391</v>
      </c>
      <c r="E2831" s="14">
        <v>86265</v>
      </c>
      <c r="F2831" s="14">
        <v>91535</v>
      </c>
      <c r="G2831" s="14">
        <v>77319</v>
      </c>
      <c r="H2831" s="14">
        <v>-14216</v>
      </c>
      <c r="I2831" s="14">
        <v>4499</v>
      </c>
      <c r="J2831" s="14">
        <v>45766</v>
      </c>
      <c r="K2831" s="14">
        <v>0</v>
      </c>
      <c r="L2831" s="14">
        <v>0</v>
      </c>
      <c r="M2831" s="14">
        <v>1213</v>
      </c>
      <c r="N2831" s="14">
        <v>13497</v>
      </c>
      <c r="O2831" s="14">
        <v>331</v>
      </c>
      <c r="P2831" s="14">
        <v>12013</v>
      </c>
      <c r="R2831" s="14">
        <v>-1927</v>
      </c>
      <c r="S2831" s="14">
        <v>14336</v>
      </c>
      <c r="T2831" s="14">
        <v>-3176</v>
      </c>
      <c r="U2831" s="14">
        <v>-20477</v>
      </c>
      <c r="V2831" s="14">
        <v>-915</v>
      </c>
      <c r="W2831" s="14">
        <v>-2057</v>
      </c>
      <c r="X2831" s="25">
        <v>2.3153083128727259</v>
      </c>
      <c r="Y2831" s="25">
        <v>0.91290920731288328</v>
      </c>
      <c r="AA2831" s="26">
        <v>4724.8832450102027</v>
      </c>
      <c r="AB2831" s="26">
        <v>18951.203736644598</v>
      </c>
      <c r="AC2831" s="26">
        <v>0</v>
      </c>
      <c r="AD2831" s="26">
        <v>180.20925376026818</v>
      </c>
      <c r="AE2831" s="26">
        <v>23856.29623541507</v>
      </c>
      <c r="AF2831" s="26">
        <v>7634.1359656118648</v>
      </c>
      <c r="AG2831" s="26">
        <v>4696.7377197641999</v>
      </c>
      <c r="AH2831" s="26">
        <v>26793.694481262737</v>
      </c>
      <c r="AI2831" s="14">
        <v>77319</v>
      </c>
      <c r="AJ2831" s="14">
        <v>91535</v>
      </c>
      <c r="AK2831" s="27">
        <v>0.68022177998319644</v>
      </c>
      <c r="AL2831" s="27">
        <v>0.64532599254144807</v>
      </c>
    </row>
    <row r="2832" spans="1:38" x14ac:dyDescent="0.25">
      <c r="A2832" t="s">
        <v>66</v>
      </c>
      <c r="B2832" s="1">
        <v>45016</v>
      </c>
      <c r="C2832" s="8" t="s">
        <v>390</v>
      </c>
      <c r="D2832" s="10" t="s">
        <v>391</v>
      </c>
      <c r="E2832" s="14">
        <v>84052</v>
      </c>
      <c r="F2832" s="14">
        <v>88469</v>
      </c>
      <c r="G2832" s="14">
        <v>78783</v>
      </c>
      <c r="H2832" s="14">
        <v>-9686</v>
      </c>
      <c r="I2832" s="14">
        <v>4497</v>
      </c>
      <c r="J2832" s="14">
        <v>38587</v>
      </c>
      <c r="K2832" s="14">
        <v>0</v>
      </c>
      <c r="L2832" s="14">
        <v>0</v>
      </c>
      <c r="M2832" s="14">
        <v>1271</v>
      </c>
      <c r="N2832" s="14">
        <v>21378</v>
      </c>
      <c r="O2832" s="14">
        <v>1006</v>
      </c>
      <c r="P2832" s="14">
        <v>12044</v>
      </c>
      <c r="R2832" s="14">
        <v>-1862</v>
      </c>
      <c r="S2832" s="14">
        <v>20871</v>
      </c>
      <c r="T2832" s="14">
        <v>-4062</v>
      </c>
      <c r="U2832" s="14">
        <v>-18423</v>
      </c>
      <c r="V2832" s="14">
        <v>-5251</v>
      </c>
      <c r="W2832" s="14">
        <v>-959</v>
      </c>
      <c r="X2832" s="25">
        <v>2.3150697671866411</v>
      </c>
      <c r="Y2832" s="25">
        <v>0.91267169817587523</v>
      </c>
      <c r="AA2832" s="26">
        <v>4722.2962429073159</v>
      </c>
      <c r="AB2832" s="26">
        <v>15974.300703755065</v>
      </c>
      <c r="AC2832" s="26">
        <v>0</v>
      </c>
      <c r="AD2832" s="26">
        <v>237.79441672166084</v>
      </c>
      <c r="AE2832" s="26">
        <v>20934.391363384049</v>
      </c>
      <c r="AF2832" s="26">
        <v>9316.0652674090488</v>
      </c>
      <c r="AG2832" s="26">
        <v>6128.7326754962796</v>
      </c>
      <c r="AH2832" s="26">
        <v>24121.723955296817</v>
      </c>
      <c r="AI2832" s="14">
        <v>78783</v>
      </c>
      <c r="AJ2832" s="14">
        <v>88469</v>
      </c>
      <c r="AK2832" s="27">
        <v>0.58581645643785762</v>
      </c>
      <c r="AL2832" s="27">
        <v>0.60110586834175206</v>
      </c>
    </row>
    <row r="2833" spans="1:38" x14ac:dyDescent="0.25">
      <c r="A2833" t="s">
        <v>66</v>
      </c>
      <c r="B2833" s="1">
        <v>45017</v>
      </c>
      <c r="C2833" s="8" t="s">
        <v>390</v>
      </c>
      <c r="D2833" s="10" t="s">
        <v>391</v>
      </c>
      <c r="E2833" s="14">
        <v>80654</v>
      </c>
      <c r="F2833" s="14">
        <v>83526</v>
      </c>
      <c r="G2833" s="14">
        <v>74604</v>
      </c>
      <c r="H2833" s="14">
        <v>-8922</v>
      </c>
      <c r="I2833" s="14">
        <v>4498</v>
      </c>
      <c r="J2833" s="14">
        <v>35227</v>
      </c>
      <c r="K2833" s="14">
        <v>0</v>
      </c>
      <c r="L2833" s="14">
        <v>0</v>
      </c>
      <c r="M2833" s="14">
        <v>1431</v>
      </c>
      <c r="N2833" s="14">
        <v>19937</v>
      </c>
      <c r="O2833" s="14">
        <v>2050</v>
      </c>
      <c r="P2833" s="14">
        <v>11461</v>
      </c>
      <c r="R2833" s="14">
        <v>-1913</v>
      </c>
      <c r="S2833" s="14">
        <v>24932</v>
      </c>
      <c r="T2833" s="14">
        <v>-3735</v>
      </c>
      <c r="U2833" s="14">
        <v>-19684</v>
      </c>
      <c r="V2833" s="14">
        <v>-3291</v>
      </c>
      <c r="W2833" s="14">
        <v>-5231</v>
      </c>
      <c r="X2833" s="25">
        <v>2.312220540747945</v>
      </c>
      <c r="Y2833" s="25">
        <v>0.91020177516567002</v>
      </c>
      <c r="AA2833" s="26">
        <v>4717.5331768215192</v>
      </c>
      <c r="AB2833" s="26">
        <v>14543.856961182002</v>
      </c>
      <c r="AC2833" s="26">
        <v>0</v>
      </c>
      <c r="AD2833" s="26">
        <v>232.33231913596484</v>
      </c>
      <c r="AE2833" s="26">
        <v>19493.722457139484</v>
      </c>
      <c r="AF2833" s="26">
        <v>8092.1093149350008</v>
      </c>
      <c r="AG2833" s="26">
        <v>6480.8390781249636</v>
      </c>
      <c r="AH2833" s="26">
        <v>21104.992693949524</v>
      </c>
      <c r="AI2833" s="14">
        <v>74604</v>
      </c>
      <c r="AJ2833" s="14">
        <v>83526</v>
      </c>
      <c r="AK2833" s="27">
        <v>0.57605825965710755</v>
      </c>
      <c r="AL2833" s="27">
        <v>0.55705395916163825</v>
      </c>
    </row>
    <row r="2834" spans="1:38" x14ac:dyDescent="0.25">
      <c r="A2834" t="s">
        <v>66</v>
      </c>
      <c r="B2834" s="1">
        <v>45018</v>
      </c>
      <c r="C2834" s="8" t="s">
        <v>390</v>
      </c>
      <c r="D2834" s="10" t="s">
        <v>391</v>
      </c>
      <c r="E2834" s="14">
        <v>82649</v>
      </c>
      <c r="F2834" s="14">
        <v>82279</v>
      </c>
      <c r="G2834" s="14">
        <v>77732</v>
      </c>
      <c r="H2834" s="14">
        <v>-4547</v>
      </c>
      <c r="I2834" s="14">
        <v>4498</v>
      </c>
      <c r="J2834" s="14">
        <v>37909</v>
      </c>
      <c r="K2834" s="14">
        <v>0</v>
      </c>
      <c r="L2834" s="14">
        <v>0</v>
      </c>
      <c r="M2834" s="14">
        <v>1135</v>
      </c>
      <c r="N2834" s="14">
        <v>20192</v>
      </c>
      <c r="O2834" s="14">
        <v>2596</v>
      </c>
      <c r="P2834" s="14">
        <v>11402</v>
      </c>
      <c r="R2834" s="14">
        <v>-637</v>
      </c>
      <c r="S2834" s="14">
        <v>24036</v>
      </c>
      <c r="T2834" s="14">
        <v>-1537</v>
      </c>
      <c r="U2834" s="14">
        <v>-18332</v>
      </c>
      <c r="V2834" s="14">
        <v>-385</v>
      </c>
      <c r="W2834" s="14">
        <v>-7692</v>
      </c>
      <c r="X2834" s="25">
        <v>2.3159128172892327</v>
      </c>
      <c r="Y2834" s="25">
        <v>0.91319085767007513</v>
      </c>
      <c r="AA2834" s="26">
        <v>4725.0663843052189</v>
      </c>
      <c r="AB2834" s="26">
        <v>15702.548386304612</v>
      </c>
      <c r="AC2834" s="26">
        <v>0</v>
      </c>
      <c r="AD2834" s="26">
        <v>235.30316733501408</v>
      </c>
      <c r="AE2834" s="26">
        <v>20662.917937944847</v>
      </c>
      <c r="AF2834" s="26">
        <v>6608.0768394719644</v>
      </c>
      <c r="AG2834" s="26">
        <v>6591.0929011444741</v>
      </c>
      <c r="AH2834" s="26">
        <v>20679.901876272332</v>
      </c>
      <c r="AI2834" s="14">
        <v>77732</v>
      </c>
      <c r="AJ2834" s="14">
        <v>82279</v>
      </c>
      <c r="AK2834" s="27">
        <v>0.58603769547100248</v>
      </c>
      <c r="AL2834" s="27">
        <v>0.55410645820279181</v>
      </c>
    </row>
    <row r="2835" spans="1:38" x14ac:dyDescent="0.25">
      <c r="A2835" t="s">
        <v>66</v>
      </c>
      <c r="B2835" s="1">
        <v>45019</v>
      </c>
      <c r="C2835" s="8" t="s">
        <v>390</v>
      </c>
      <c r="D2835" s="10" t="s">
        <v>391</v>
      </c>
      <c r="E2835" s="14">
        <v>82959</v>
      </c>
      <c r="F2835" s="14">
        <v>88458</v>
      </c>
      <c r="G2835" s="14">
        <v>78066</v>
      </c>
      <c r="H2835" s="14">
        <v>-10392</v>
      </c>
      <c r="I2835" s="14">
        <v>6008</v>
      </c>
      <c r="J2835" s="14">
        <v>44753</v>
      </c>
      <c r="K2835" s="14">
        <v>0</v>
      </c>
      <c r="L2835" s="14">
        <v>0</v>
      </c>
      <c r="M2835" s="14">
        <v>1132</v>
      </c>
      <c r="N2835" s="14">
        <v>13518</v>
      </c>
      <c r="O2835" s="14">
        <v>675</v>
      </c>
      <c r="P2835" s="14">
        <v>11980</v>
      </c>
      <c r="R2835" s="14">
        <v>-2806</v>
      </c>
      <c r="S2835" s="14">
        <v>23168</v>
      </c>
      <c r="T2835" s="14">
        <v>-1562</v>
      </c>
      <c r="U2835" s="14">
        <v>-24027</v>
      </c>
      <c r="V2835" s="14">
        <v>3787</v>
      </c>
      <c r="W2835" s="14">
        <v>-8952</v>
      </c>
      <c r="X2835" s="25">
        <v>2.3156417189458405</v>
      </c>
      <c r="Y2835" s="25">
        <v>0.90883394773798143</v>
      </c>
      <c r="AA2835" s="26">
        <v>6310.5548563591938</v>
      </c>
      <c r="AB2835" s="26">
        <v>18449.00511794227</v>
      </c>
      <c r="AC2835" s="26">
        <v>0</v>
      </c>
      <c r="AD2835" s="26">
        <v>181.88118850906051</v>
      </c>
      <c r="AE2835" s="26">
        <v>24941.44116281053</v>
      </c>
      <c r="AF2835" s="26">
        <v>7712.7687440130694</v>
      </c>
      <c r="AG2835" s="26">
        <v>7748.97411251842</v>
      </c>
      <c r="AH2835" s="26">
        <v>24905.235794305176</v>
      </c>
      <c r="AI2835" s="14">
        <v>78066</v>
      </c>
      <c r="AJ2835" s="14">
        <v>88458</v>
      </c>
      <c r="AK2835" s="27">
        <v>0.70435785125861905</v>
      </c>
      <c r="AL2835" s="27">
        <v>0.62070791716793361</v>
      </c>
    </row>
    <row r="2836" spans="1:38" x14ac:dyDescent="0.25">
      <c r="A2836" t="s">
        <v>66</v>
      </c>
      <c r="B2836" s="1">
        <v>45020</v>
      </c>
      <c r="C2836" s="8" t="s">
        <v>390</v>
      </c>
      <c r="D2836" s="10" t="s">
        <v>391</v>
      </c>
      <c r="E2836" s="14">
        <v>85065</v>
      </c>
      <c r="F2836" s="14">
        <v>90634</v>
      </c>
      <c r="G2836" s="14">
        <v>82160</v>
      </c>
      <c r="H2836" s="14">
        <v>-8474</v>
      </c>
      <c r="I2836" s="14">
        <v>5867</v>
      </c>
      <c r="J2836" s="14">
        <v>42020</v>
      </c>
      <c r="K2836" s="14">
        <v>0</v>
      </c>
      <c r="L2836" s="14">
        <v>0</v>
      </c>
      <c r="M2836" s="14">
        <v>1142</v>
      </c>
      <c r="N2836" s="14">
        <v>19890</v>
      </c>
      <c r="O2836" s="14">
        <v>683</v>
      </c>
      <c r="P2836" s="14">
        <v>12558</v>
      </c>
      <c r="R2836" s="14">
        <v>-1686</v>
      </c>
      <c r="S2836" s="14">
        <v>23915</v>
      </c>
      <c r="T2836" s="14">
        <v>-1059</v>
      </c>
      <c r="U2836" s="14">
        <v>-23047</v>
      </c>
      <c r="V2836" s="14">
        <v>1097</v>
      </c>
      <c r="W2836" s="14">
        <v>-7694</v>
      </c>
      <c r="X2836" s="25">
        <v>2.3163523249310161</v>
      </c>
      <c r="Y2836" s="25">
        <v>0.91039406808389123</v>
      </c>
      <c r="AA2836" s="26">
        <v>6164.345370345125</v>
      </c>
      <c r="AB2836" s="26">
        <v>17352.087317036552</v>
      </c>
      <c r="AC2836" s="26">
        <v>0</v>
      </c>
      <c r="AD2836" s="26">
        <v>228.29569579824309</v>
      </c>
      <c r="AE2836" s="26">
        <v>23744.728383179921</v>
      </c>
      <c r="AF2836" s="26">
        <v>7447.3265213805607</v>
      </c>
      <c r="AG2836" s="26">
        <v>6955.4028268045095</v>
      </c>
      <c r="AH2836" s="26">
        <v>24236.652077755978</v>
      </c>
      <c r="AI2836" s="14">
        <v>82160</v>
      </c>
      <c r="AJ2836" s="14">
        <v>90634</v>
      </c>
      <c r="AK2836" s="27">
        <v>0.63714828490903253</v>
      </c>
      <c r="AL2836" s="27">
        <v>0.58954264297793746</v>
      </c>
    </row>
    <row r="2837" spans="1:38" x14ac:dyDescent="0.25">
      <c r="A2837" t="s">
        <v>66</v>
      </c>
      <c r="B2837" s="1">
        <v>45021</v>
      </c>
      <c r="C2837" s="8" t="s">
        <v>390</v>
      </c>
      <c r="D2837" s="10" t="s">
        <v>391</v>
      </c>
      <c r="E2837" s="14">
        <v>84853</v>
      </c>
      <c r="F2837" s="14">
        <v>87556</v>
      </c>
      <c r="G2837" s="14">
        <v>83411</v>
      </c>
      <c r="H2837" s="14">
        <v>-4145</v>
      </c>
      <c r="I2837" s="14">
        <v>4391</v>
      </c>
      <c r="J2837" s="14">
        <v>42845</v>
      </c>
      <c r="K2837" s="14">
        <v>0</v>
      </c>
      <c r="L2837" s="14">
        <v>0</v>
      </c>
      <c r="M2837" s="14">
        <v>1141</v>
      </c>
      <c r="N2837" s="14">
        <v>22400</v>
      </c>
      <c r="O2837" s="14">
        <v>20</v>
      </c>
      <c r="P2837" s="14">
        <v>12614</v>
      </c>
      <c r="R2837" s="14">
        <v>-2008</v>
      </c>
      <c r="S2837" s="14">
        <v>25586</v>
      </c>
      <c r="T2837" s="14">
        <v>-1816</v>
      </c>
      <c r="U2837" s="14">
        <v>-20286</v>
      </c>
      <c r="V2837" s="14">
        <v>-223</v>
      </c>
      <c r="W2837" s="14">
        <v>-5398</v>
      </c>
      <c r="X2837" s="25">
        <v>2.3157339605659555</v>
      </c>
      <c r="Y2837" s="25">
        <v>0.91020608207427933</v>
      </c>
      <c r="AA2837" s="26">
        <v>4612.3086159270579</v>
      </c>
      <c r="AB2837" s="26">
        <v>17689.116304157862</v>
      </c>
      <c r="AC2837" s="26">
        <v>0</v>
      </c>
      <c r="AD2837" s="26">
        <v>240.96509775921118</v>
      </c>
      <c r="AE2837" s="26">
        <v>22542.390017844125</v>
      </c>
      <c r="AF2837" s="26">
        <v>7872.9013649631797</v>
      </c>
      <c r="AG2837" s="26">
        <v>7008.9074151968252</v>
      </c>
      <c r="AH2837" s="26">
        <v>23406.383967610484</v>
      </c>
      <c r="AI2837" s="14">
        <v>83411</v>
      </c>
      <c r="AJ2837" s="14">
        <v>87556</v>
      </c>
      <c r="AK2837" s="27">
        <v>0.59581354834661515</v>
      </c>
      <c r="AL2837" s="27">
        <v>0.58936203370041373</v>
      </c>
    </row>
    <row r="2838" spans="1:38" x14ac:dyDescent="0.25">
      <c r="A2838" t="s">
        <v>66</v>
      </c>
      <c r="B2838" s="1">
        <v>45022</v>
      </c>
      <c r="C2838" s="8" t="s">
        <v>390</v>
      </c>
      <c r="D2838" s="10" t="s">
        <v>391</v>
      </c>
      <c r="E2838" s="14">
        <v>83374</v>
      </c>
      <c r="F2838" s="14">
        <v>86897</v>
      </c>
      <c r="G2838" s="14">
        <v>82374</v>
      </c>
      <c r="H2838" s="14">
        <v>-4523</v>
      </c>
      <c r="I2838" s="14">
        <v>5787</v>
      </c>
      <c r="J2838" s="14">
        <v>41541</v>
      </c>
      <c r="K2838" s="14">
        <v>0</v>
      </c>
      <c r="L2838" s="14">
        <v>0</v>
      </c>
      <c r="M2838" s="14">
        <v>1142</v>
      </c>
      <c r="N2838" s="14">
        <v>22181</v>
      </c>
      <c r="O2838" s="14">
        <v>11</v>
      </c>
      <c r="P2838" s="14">
        <v>11712</v>
      </c>
      <c r="R2838" s="14">
        <v>-1964</v>
      </c>
      <c r="S2838" s="14">
        <v>25425</v>
      </c>
      <c r="T2838" s="14">
        <v>-1941</v>
      </c>
      <c r="U2838" s="14">
        <v>-18986</v>
      </c>
      <c r="V2838" s="14">
        <v>-1095</v>
      </c>
      <c r="W2838" s="14">
        <v>-5962</v>
      </c>
      <c r="X2838" s="25">
        <v>2.311369603806809</v>
      </c>
      <c r="Y2838" s="25">
        <v>0.90754600015311448</v>
      </c>
      <c r="AA2838" s="26">
        <v>6067.2115363327948</v>
      </c>
      <c r="AB2838" s="26">
        <v>17100.619785886247</v>
      </c>
      <c r="AC2838" s="26">
        <v>0</v>
      </c>
      <c r="AD2838" s="26">
        <v>233.44472193695415</v>
      </c>
      <c r="AE2838" s="26">
        <v>23401.276044155991</v>
      </c>
      <c r="AF2838" s="26">
        <v>7312.6823636661093</v>
      </c>
      <c r="AG2838" s="26">
        <v>7073.6241723431385</v>
      </c>
      <c r="AH2838" s="26">
        <v>23640.334235478967</v>
      </c>
      <c r="AI2838" s="14">
        <v>82374</v>
      </c>
      <c r="AJ2838" s="14">
        <v>86897</v>
      </c>
      <c r="AK2838" s="27">
        <v>0.62630103178754426</v>
      </c>
      <c r="AL2838" s="27">
        <v>0.5997670076322732</v>
      </c>
    </row>
    <row r="2839" spans="1:38" x14ac:dyDescent="0.25">
      <c r="A2839" t="s">
        <v>66</v>
      </c>
      <c r="B2839" s="1">
        <v>45023</v>
      </c>
      <c r="C2839" s="8" t="s">
        <v>390</v>
      </c>
      <c r="D2839" s="10" t="s">
        <v>391</v>
      </c>
      <c r="E2839" s="14">
        <v>81984</v>
      </c>
      <c r="F2839" s="14">
        <v>85431</v>
      </c>
      <c r="G2839" s="14">
        <v>76227</v>
      </c>
      <c r="H2839" s="14">
        <v>-9204</v>
      </c>
      <c r="I2839" s="14">
        <v>4774</v>
      </c>
      <c r="J2839" s="14">
        <v>42474</v>
      </c>
      <c r="K2839" s="14">
        <v>0</v>
      </c>
      <c r="L2839" s="14">
        <v>0</v>
      </c>
      <c r="M2839" s="14">
        <v>1140</v>
      </c>
      <c r="N2839" s="14">
        <v>16252</v>
      </c>
      <c r="O2839" s="14">
        <v>979</v>
      </c>
      <c r="P2839" s="14">
        <v>10608</v>
      </c>
      <c r="R2839" s="14">
        <v>-1700</v>
      </c>
      <c r="S2839" s="14">
        <v>20225</v>
      </c>
      <c r="T2839" s="14">
        <v>-1731</v>
      </c>
      <c r="U2839" s="14">
        <v>-20767</v>
      </c>
      <c r="V2839" s="14">
        <v>3324</v>
      </c>
      <c r="W2839" s="14">
        <v>-8555</v>
      </c>
      <c r="X2839" s="25">
        <v>2.311818827326487</v>
      </c>
      <c r="Y2839" s="25">
        <v>0.91052124683909852</v>
      </c>
      <c r="AA2839" s="26">
        <v>5006.1339739531759</v>
      </c>
      <c r="AB2839" s="26">
        <v>17542.016056392429</v>
      </c>
      <c r="AC2839" s="26">
        <v>0</v>
      </c>
      <c r="AD2839" s="26">
        <v>193.03186089742033</v>
      </c>
      <c r="AE2839" s="26">
        <v>22741.181891243021</v>
      </c>
      <c r="AF2839" s="26">
        <v>6886.3453597397483</v>
      </c>
      <c r="AG2839" s="26">
        <v>6507.17143966603</v>
      </c>
      <c r="AH2839" s="26">
        <v>23120.355811316746</v>
      </c>
      <c r="AI2839" s="14">
        <v>76227</v>
      </c>
      <c r="AJ2839" s="14">
        <v>85431</v>
      </c>
      <c r="AK2839" s="27">
        <v>0.65771530325307548</v>
      </c>
      <c r="AL2839" s="27">
        <v>0.59664055001984195</v>
      </c>
    </row>
    <row r="2840" spans="1:38" x14ac:dyDescent="0.25">
      <c r="A2840" t="s">
        <v>66</v>
      </c>
      <c r="B2840" s="1">
        <v>45024</v>
      </c>
      <c r="C2840" s="8" t="s">
        <v>390</v>
      </c>
      <c r="D2840" s="10" t="s">
        <v>391</v>
      </c>
      <c r="E2840" s="14">
        <v>81715</v>
      </c>
      <c r="F2840" s="14">
        <v>82055</v>
      </c>
      <c r="G2840" s="14">
        <v>77181</v>
      </c>
      <c r="H2840" s="14">
        <v>-4874</v>
      </c>
      <c r="I2840" s="14">
        <v>4666</v>
      </c>
      <c r="J2840" s="14">
        <v>41015</v>
      </c>
      <c r="K2840" s="14">
        <v>0</v>
      </c>
      <c r="L2840" s="14">
        <v>0</v>
      </c>
      <c r="M2840" s="14">
        <v>1136</v>
      </c>
      <c r="N2840" s="14">
        <v>19052</v>
      </c>
      <c r="O2840" s="14">
        <v>278</v>
      </c>
      <c r="P2840" s="14">
        <v>11034</v>
      </c>
      <c r="R2840" s="14">
        <v>-289</v>
      </c>
      <c r="S2840" s="14">
        <v>15610</v>
      </c>
      <c r="T2840" s="14">
        <v>-35</v>
      </c>
      <c r="U2840" s="14">
        <v>-14477</v>
      </c>
      <c r="V2840" s="14">
        <v>2010</v>
      </c>
      <c r="W2840" s="14">
        <v>-7693</v>
      </c>
      <c r="X2840" s="25">
        <v>2.315081429969327</v>
      </c>
      <c r="Y2840" s="25">
        <v>0.91227185042264469</v>
      </c>
      <c r="AA2840" s="26">
        <v>4899.7876968533701</v>
      </c>
      <c r="AB2840" s="26">
        <v>16972.008756649568</v>
      </c>
      <c r="AC2840" s="26">
        <v>0</v>
      </c>
      <c r="AD2840" s="26">
        <v>209.82448042612728</v>
      </c>
      <c r="AE2840" s="26">
        <v>22081.620933929069</v>
      </c>
      <c r="AF2840" s="26">
        <v>5418.8788820827531</v>
      </c>
      <c r="AG2840" s="26">
        <v>5107.6128423911223</v>
      </c>
      <c r="AH2840" s="26">
        <v>22392.886973620698</v>
      </c>
      <c r="AI2840" s="14">
        <v>77181</v>
      </c>
      <c r="AJ2840" s="14">
        <v>82055</v>
      </c>
      <c r="AK2840" s="27">
        <v>0.63074569056320462</v>
      </c>
      <c r="AL2840" s="27">
        <v>0.60164287952938467</v>
      </c>
    </row>
    <row r="2841" spans="1:38" x14ac:dyDescent="0.25">
      <c r="A2841" t="s">
        <v>66</v>
      </c>
      <c r="B2841" s="1">
        <v>45025</v>
      </c>
      <c r="C2841" s="8" t="s">
        <v>390</v>
      </c>
      <c r="D2841" s="10" t="s">
        <v>391</v>
      </c>
      <c r="E2841" s="14">
        <v>84602</v>
      </c>
      <c r="F2841" s="14">
        <v>82244</v>
      </c>
      <c r="G2841" s="14">
        <v>82103</v>
      </c>
      <c r="H2841" s="14">
        <v>-141</v>
      </c>
      <c r="I2841" s="14">
        <v>4563</v>
      </c>
      <c r="J2841" s="14">
        <v>43557</v>
      </c>
      <c r="K2841" s="14">
        <v>0</v>
      </c>
      <c r="L2841" s="14">
        <v>0</v>
      </c>
      <c r="M2841" s="14">
        <v>1102</v>
      </c>
      <c r="N2841" s="14">
        <v>22329</v>
      </c>
      <c r="O2841" s="14">
        <v>51</v>
      </c>
      <c r="P2841" s="14">
        <v>10501</v>
      </c>
      <c r="R2841" s="14">
        <v>428</v>
      </c>
      <c r="S2841" s="14">
        <v>17592</v>
      </c>
      <c r="T2841" s="14">
        <v>234</v>
      </c>
      <c r="U2841" s="14">
        <v>-12513</v>
      </c>
      <c r="V2841" s="14">
        <v>-1200</v>
      </c>
      <c r="W2841" s="14">
        <v>-4682</v>
      </c>
      <c r="X2841" s="25">
        <v>2.3115514231218186</v>
      </c>
      <c r="Y2841" s="25">
        <v>0.91171330427556807</v>
      </c>
      <c r="AA2841" s="26">
        <v>4784.3207190830435</v>
      </c>
      <c r="AB2841" s="26">
        <v>18012.853187547476</v>
      </c>
      <c r="AC2841" s="26">
        <v>0</v>
      </c>
      <c r="AD2841" s="26">
        <v>226.3639783593994</v>
      </c>
      <c r="AE2841" s="26">
        <v>23023.537884989917</v>
      </c>
      <c r="AF2841" s="26">
        <v>4911.1559070985131</v>
      </c>
      <c r="AG2841" s="26">
        <v>5203.0227523405529</v>
      </c>
      <c r="AH2841" s="26">
        <v>22731.671039747875</v>
      </c>
      <c r="AI2841" s="14">
        <v>82103</v>
      </c>
      <c r="AJ2841" s="14">
        <v>82244</v>
      </c>
      <c r="AK2841" s="27">
        <v>0.61822530348472615</v>
      </c>
      <c r="AL2841" s="27">
        <v>0.60934167364973679</v>
      </c>
    </row>
    <row r="2842" spans="1:38" x14ac:dyDescent="0.25">
      <c r="A2842" t="s">
        <v>66</v>
      </c>
      <c r="B2842" s="1">
        <v>45026</v>
      </c>
      <c r="C2842" s="8" t="s">
        <v>390</v>
      </c>
      <c r="D2842" s="10" t="s">
        <v>391</v>
      </c>
      <c r="E2842" s="14">
        <v>92133</v>
      </c>
      <c r="F2842" s="14">
        <v>89791</v>
      </c>
      <c r="G2842" s="14">
        <v>86777</v>
      </c>
      <c r="H2842" s="14">
        <v>-3014</v>
      </c>
      <c r="I2842" s="14">
        <v>4569</v>
      </c>
      <c r="J2842" s="14">
        <v>48481</v>
      </c>
      <c r="K2842" s="14">
        <v>0</v>
      </c>
      <c r="L2842" s="14">
        <v>0</v>
      </c>
      <c r="M2842" s="14">
        <v>1418</v>
      </c>
      <c r="N2842" s="14">
        <v>22165</v>
      </c>
      <c r="O2842" s="14">
        <v>656</v>
      </c>
      <c r="P2842" s="14">
        <v>9488</v>
      </c>
      <c r="R2842" s="14">
        <v>-649</v>
      </c>
      <c r="S2842" s="14">
        <v>18304</v>
      </c>
      <c r="T2842" s="14">
        <v>-278</v>
      </c>
      <c r="U2842" s="14">
        <v>-14248</v>
      </c>
      <c r="V2842" s="14">
        <v>-594</v>
      </c>
      <c r="W2842" s="14">
        <v>-5549</v>
      </c>
      <c r="X2842" s="25">
        <v>2.3092414006259947</v>
      </c>
      <c r="Y2842" s="25">
        <v>0.9076804102471927</v>
      </c>
      <c r="AA2842" s="26">
        <v>4785.8242960057378</v>
      </c>
      <c r="AB2842" s="26">
        <v>19960.471178341009</v>
      </c>
      <c r="AC2842" s="26">
        <v>0</v>
      </c>
      <c r="AD2842" s="26">
        <v>224.65873813752364</v>
      </c>
      <c r="AE2842" s="26">
        <v>24970.95421248427</v>
      </c>
      <c r="AF2842" s="26">
        <v>5628.2402510108595</v>
      </c>
      <c r="AG2842" s="26">
        <v>5475.1694156546628</v>
      </c>
      <c r="AH2842" s="26">
        <v>25124.025047840471</v>
      </c>
      <c r="AI2842" s="14">
        <v>86777</v>
      </c>
      <c r="AJ2842" s="14">
        <v>89791</v>
      </c>
      <c r="AK2842" s="27">
        <v>0.63440157041528367</v>
      </c>
      <c r="AL2842" s="27">
        <v>0.61686503214097244</v>
      </c>
    </row>
    <row r="2843" spans="1:38" x14ac:dyDescent="0.25">
      <c r="A2843" t="s">
        <v>66</v>
      </c>
      <c r="B2843" s="1">
        <v>45027</v>
      </c>
      <c r="C2843" s="8" t="s">
        <v>390</v>
      </c>
      <c r="D2843" s="10" t="s">
        <v>391</v>
      </c>
      <c r="E2843" s="14">
        <v>91500</v>
      </c>
      <c r="F2843" s="14">
        <v>93234</v>
      </c>
      <c r="G2843" s="14">
        <v>82716</v>
      </c>
      <c r="H2843" s="14">
        <v>-10518</v>
      </c>
      <c r="I2843" s="14">
        <v>4561</v>
      </c>
      <c r="J2843" s="14">
        <v>46244</v>
      </c>
      <c r="K2843" s="14">
        <v>0</v>
      </c>
      <c r="L2843" s="14">
        <v>0</v>
      </c>
      <c r="M2843" s="14">
        <v>1215</v>
      </c>
      <c r="N2843" s="14">
        <v>19675</v>
      </c>
      <c r="O2843" s="14">
        <v>1754</v>
      </c>
      <c r="P2843" s="14">
        <v>9267</v>
      </c>
      <c r="R2843" s="14">
        <v>-1638</v>
      </c>
      <c r="S2843" s="14">
        <v>16625</v>
      </c>
      <c r="T2843" s="14">
        <v>-1804</v>
      </c>
      <c r="U2843" s="14">
        <v>-17600</v>
      </c>
      <c r="V2843" s="14">
        <v>-477</v>
      </c>
      <c r="W2843" s="14">
        <v>-5624</v>
      </c>
      <c r="X2843" s="25">
        <v>2.3134084078607708</v>
      </c>
      <c r="Y2843" s="25">
        <v>0.9102954851801307</v>
      </c>
      <c r="AA2843" s="26">
        <v>4786.0655116314729</v>
      </c>
      <c r="AB2843" s="26">
        <v>19094.313041100035</v>
      </c>
      <c r="AC2843" s="26">
        <v>0</v>
      </c>
      <c r="AD2843" s="26">
        <v>212.56219031359191</v>
      </c>
      <c r="AE2843" s="26">
        <v>24092.940743045099</v>
      </c>
      <c r="AF2843" s="26">
        <v>6260.0786640457609</v>
      </c>
      <c r="AG2843" s="26">
        <v>4856.3990280119451</v>
      </c>
      <c r="AH2843" s="26">
        <v>25496.620379078915</v>
      </c>
      <c r="AI2843" s="14">
        <v>82716</v>
      </c>
      <c r="AJ2843" s="14">
        <v>93234</v>
      </c>
      <c r="AK2843" s="27">
        <v>0.64214636854939899</v>
      </c>
      <c r="AL2843" s="27">
        <v>0.60289550185688645</v>
      </c>
    </row>
    <row r="2844" spans="1:38" x14ac:dyDescent="0.25">
      <c r="A2844" t="s">
        <v>66</v>
      </c>
      <c r="B2844" s="1">
        <v>45028</v>
      </c>
      <c r="C2844" s="8" t="s">
        <v>390</v>
      </c>
      <c r="D2844" s="10" t="s">
        <v>391</v>
      </c>
      <c r="E2844" s="14">
        <v>87018</v>
      </c>
      <c r="F2844" s="14">
        <v>91432</v>
      </c>
      <c r="G2844" s="14">
        <v>84571</v>
      </c>
      <c r="H2844" s="14">
        <v>-6861</v>
      </c>
      <c r="I2844" s="14">
        <v>4564</v>
      </c>
      <c r="J2844" s="14">
        <v>50862</v>
      </c>
      <c r="K2844" s="14">
        <v>0</v>
      </c>
      <c r="L2844" s="14">
        <v>0</v>
      </c>
      <c r="M2844" s="14">
        <v>1212</v>
      </c>
      <c r="N2844" s="14">
        <v>15186</v>
      </c>
      <c r="O2844" s="14">
        <v>2533</v>
      </c>
      <c r="P2844" s="14">
        <v>10214</v>
      </c>
      <c r="R2844" s="14">
        <v>722</v>
      </c>
      <c r="S2844" s="14">
        <v>16907</v>
      </c>
      <c r="T2844" s="14">
        <v>423</v>
      </c>
      <c r="U2844" s="14">
        <v>-19807</v>
      </c>
      <c r="V2844" s="14">
        <v>1833</v>
      </c>
      <c r="W2844" s="14">
        <v>-6939</v>
      </c>
      <c r="X2844" s="25">
        <v>2.3145464391466519</v>
      </c>
      <c r="Y2844" s="25">
        <v>0.90994475230111904</v>
      </c>
      <c r="AA2844" s="26">
        <v>4791.5694987187453</v>
      </c>
      <c r="AB2844" s="26">
        <v>20993.010129427981</v>
      </c>
      <c r="AC2844" s="26">
        <v>0</v>
      </c>
      <c r="AD2844" s="26">
        <v>194.137602603793</v>
      </c>
      <c r="AE2844" s="26">
        <v>25978.717230750517</v>
      </c>
      <c r="AF2844" s="26">
        <v>6786.9684487586073</v>
      </c>
      <c r="AG2844" s="26">
        <v>6121.6408610755216</v>
      </c>
      <c r="AH2844" s="26">
        <v>26644.044818433613</v>
      </c>
      <c r="AI2844" s="14">
        <v>84571</v>
      </c>
      <c r="AJ2844" s="14">
        <v>91432</v>
      </c>
      <c r="AK2844" s="27">
        <v>0.6772203188002649</v>
      </c>
      <c r="AL2844" s="27">
        <v>0.64244459366102802</v>
      </c>
    </row>
    <row r="2845" spans="1:38" x14ac:dyDescent="0.25">
      <c r="A2845" t="s">
        <v>66</v>
      </c>
      <c r="B2845" s="1">
        <v>45029</v>
      </c>
      <c r="C2845" s="8" t="s">
        <v>390</v>
      </c>
      <c r="D2845" s="10" t="s">
        <v>391</v>
      </c>
      <c r="E2845" s="14">
        <v>82732</v>
      </c>
      <c r="F2845" s="14">
        <v>88301</v>
      </c>
      <c r="G2845" s="14">
        <v>84740</v>
      </c>
      <c r="H2845" s="14">
        <v>-3561</v>
      </c>
      <c r="I2845" s="14">
        <v>4610</v>
      </c>
      <c r="J2845" s="14">
        <v>45033</v>
      </c>
      <c r="K2845" s="14">
        <v>0</v>
      </c>
      <c r="L2845" s="14">
        <v>0</v>
      </c>
      <c r="M2845" s="14">
        <v>1214</v>
      </c>
      <c r="N2845" s="14">
        <v>20473</v>
      </c>
      <c r="O2845" s="14">
        <v>1557</v>
      </c>
      <c r="P2845" s="14">
        <v>11853</v>
      </c>
      <c r="R2845" s="14">
        <v>829</v>
      </c>
      <c r="S2845" s="14">
        <v>18596</v>
      </c>
      <c r="T2845" s="14">
        <v>376</v>
      </c>
      <c r="U2845" s="14">
        <v>-17732</v>
      </c>
      <c r="V2845" s="14">
        <v>-345</v>
      </c>
      <c r="W2845" s="14">
        <v>-5285</v>
      </c>
      <c r="X2845" s="25">
        <v>2.3168166770414897</v>
      </c>
      <c r="Y2845" s="25">
        <v>0.91145233523214331</v>
      </c>
      <c r="AA2845" s="26">
        <v>4844.610355145679</v>
      </c>
      <c r="AB2845" s="26">
        <v>18617.917379189661</v>
      </c>
      <c r="AC2845" s="26">
        <v>0</v>
      </c>
      <c r="AD2845" s="26">
        <v>233.78443776240604</v>
      </c>
      <c r="AE2845" s="26">
        <v>23696.31217209774</v>
      </c>
      <c r="AF2845" s="26">
        <v>6558.9834841814472</v>
      </c>
      <c r="AG2845" s="26">
        <v>5897.9208833023686</v>
      </c>
      <c r="AH2845" s="26">
        <v>24357.374772976822</v>
      </c>
      <c r="AI2845" s="14">
        <v>84740</v>
      </c>
      <c r="AJ2845" s="14">
        <v>88301</v>
      </c>
      <c r="AK2845" s="27">
        <v>0.61649001346294685</v>
      </c>
      <c r="AL2845" s="27">
        <v>0.60813304007882307</v>
      </c>
    </row>
    <row r="2846" spans="1:38" x14ac:dyDescent="0.25">
      <c r="A2846" t="s">
        <v>66</v>
      </c>
      <c r="B2846" s="1">
        <v>45030</v>
      </c>
      <c r="C2846" s="8" t="s">
        <v>390</v>
      </c>
      <c r="D2846" s="10" t="s">
        <v>391</v>
      </c>
      <c r="E2846" s="14">
        <v>79841</v>
      </c>
      <c r="F2846" s="14">
        <v>85613</v>
      </c>
      <c r="G2846" s="14">
        <v>82598</v>
      </c>
      <c r="H2846" s="14">
        <v>-3015</v>
      </c>
      <c r="I2846" s="14">
        <v>3022</v>
      </c>
      <c r="J2846" s="14">
        <v>44417</v>
      </c>
      <c r="K2846" s="14">
        <v>0</v>
      </c>
      <c r="L2846" s="14">
        <v>2</v>
      </c>
      <c r="M2846" s="14">
        <v>1211</v>
      </c>
      <c r="N2846" s="14">
        <v>21943</v>
      </c>
      <c r="O2846" s="14">
        <v>367</v>
      </c>
      <c r="P2846" s="14">
        <v>11636</v>
      </c>
      <c r="R2846" s="14">
        <v>-481</v>
      </c>
      <c r="S2846" s="14">
        <v>16940</v>
      </c>
      <c r="T2846" s="14">
        <v>2496</v>
      </c>
      <c r="U2846" s="14">
        <v>-16796</v>
      </c>
      <c r="V2846" s="14">
        <v>859</v>
      </c>
      <c r="W2846" s="14">
        <v>-6033</v>
      </c>
      <c r="X2846" s="25">
        <v>2.3200613270164818</v>
      </c>
      <c r="Y2846" s="25">
        <v>0.91116513688105782</v>
      </c>
      <c r="Z2846" s="25">
        <v>2.2568094453234258</v>
      </c>
      <c r="AA2846" s="26">
        <v>3180.2420962541428</v>
      </c>
      <c r="AB2846" s="26">
        <v>18357.459283162614</v>
      </c>
      <c r="AC2846" s="26">
        <v>2.0473455246921701</v>
      </c>
      <c r="AD2846" s="26">
        <v>234.18410343940812</v>
      </c>
      <c r="AE2846" s="26">
        <v>21773.93282838085</v>
      </c>
      <c r="AF2846" s="26">
        <v>6271.9270385282671</v>
      </c>
      <c r="AG2846" s="26">
        <v>5382.6123689433516</v>
      </c>
      <c r="AH2846" s="26">
        <v>22663.247497965771</v>
      </c>
      <c r="AI2846" s="14">
        <v>82598</v>
      </c>
      <c r="AJ2846" s="14">
        <v>85613</v>
      </c>
      <c r="AK2846" s="27">
        <v>0.58116719281465645</v>
      </c>
      <c r="AL2846" s="27">
        <v>0.58360119022771417</v>
      </c>
    </row>
    <row r="2847" spans="1:38" x14ac:dyDescent="0.25">
      <c r="A2847" t="s">
        <v>66</v>
      </c>
      <c r="B2847" s="1">
        <v>45031</v>
      </c>
      <c r="C2847" s="8" t="s">
        <v>390</v>
      </c>
      <c r="D2847" s="10" t="s">
        <v>391</v>
      </c>
      <c r="E2847" s="14">
        <v>77945</v>
      </c>
      <c r="F2847" s="14">
        <v>82763</v>
      </c>
      <c r="G2847" s="14">
        <v>82000</v>
      </c>
      <c r="H2847" s="14">
        <v>-763</v>
      </c>
      <c r="I2847" s="14">
        <v>2160</v>
      </c>
      <c r="J2847" s="14">
        <v>44359</v>
      </c>
      <c r="K2847" s="14">
        <v>0</v>
      </c>
      <c r="L2847" s="14">
        <v>0</v>
      </c>
      <c r="M2847" s="14">
        <v>1220</v>
      </c>
      <c r="N2847" s="14">
        <v>22688</v>
      </c>
      <c r="O2847" s="14">
        <v>176</v>
      </c>
      <c r="P2847" s="14">
        <v>11397</v>
      </c>
      <c r="R2847" s="14">
        <v>-52</v>
      </c>
      <c r="S2847" s="14">
        <v>18842</v>
      </c>
      <c r="T2847" s="14">
        <v>278</v>
      </c>
      <c r="U2847" s="14">
        <v>-13521</v>
      </c>
      <c r="V2847" s="14">
        <v>-1999</v>
      </c>
      <c r="W2847" s="14">
        <v>-4311</v>
      </c>
      <c r="X2847" s="25">
        <v>2.3201580009033829</v>
      </c>
      <c r="Y2847" s="25">
        <v>0.90950933905480691</v>
      </c>
      <c r="AA2847" s="26">
        <v>2273.1995908371096</v>
      </c>
      <c r="AB2847" s="26">
        <v>18300.171807899857</v>
      </c>
      <c r="AC2847" s="26">
        <v>0</v>
      </c>
      <c r="AD2847" s="26">
        <v>236.34229809521969</v>
      </c>
      <c r="AE2847" s="26">
        <v>20809.713696832187</v>
      </c>
      <c r="AF2847" s="26">
        <v>5168.8680945051501</v>
      </c>
      <c r="AG2847" s="26">
        <v>4240.527590134644</v>
      </c>
      <c r="AH2847" s="26">
        <v>17802.179563014288</v>
      </c>
      <c r="AI2847" s="14">
        <v>82000</v>
      </c>
      <c r="AJ2847" s="14">
        <v>82763</v>
      </c>
      <c r="AK2847" s="27">
        <v>0.55948184158914849</v>
      </c>
      <c r="AL2847" s="27">
        <v>0.47420998644578566</v>
      </c>
    </row>
    <row r="2848" spans="1:38" x14ac:dyDescent="0.25">
      <c r="A2848" t="s">
        <v>66</v>
      </c>
      <c r="B2848" s="1">
        <v>45032</v>
      </c>
      <c r="C2848" s="8" t="s">
        <v>390</v>
      </c>
      <c r="D2848" s="10" t="s">
        <v>391</v>
      </c>
      <c r="E2848" s="14">
        <v>81268</v>
      </c>
      <c r="F2848" s="14">
        <v>84158</v>
      </c>
      <c r="G2848" s="14">
        <v>77722</v>
      </c>
      <c r="H2848" s="14">
        <v>-6436</v>
      </c>
      <c r="I2848" s="14">
        <v>2160</v>
      </c>
      <c r="J2848" s="14">
        <v>40714</v>
      </c>
      <c r="K2848" s="14">
        <v>0</v>
      </c>
      <c r="L2848" s="14">
        <v>0</v>
      </c>
      <c r="M2848" s="14">
        <v>1213</v>
      </c>
      <c r="N2848" s="14">
        <v>21637</v>
      </c>
      <c r="O2848" s="14">
        <v>1221</v>
      </c>
      <c r="P2848" s="14">
        <v>10777</v>
      </c>
      <c r="X2848" s="25">
        <v>2.3175774349827676</v>
      </c>
      <c r="Y2848" s="25">
        <v>0.90824575544885655</v>
      </c>
      <c r="AA2848" s="26">
        <v>2270.6712538046368</v>
      </c>
      <c r="AB2848" s="26">
        <v>16773.102705838079</v>
      </c>
      <c r="AC2848" s="26">
        <v>0</v>
      </c>
      <c r="AD2848" s="26">
        <v>232.12582520284712</v>
      </c>
      <c r="AE2848" s="26">
        <v>19275.899784845566</v>
      </c>
      <c r="AI2848" s="14">
        <v>77722</v>
      </c>
      <c r="AK2848" s="27">
        <v>0.54676969434222267</v>
      </c>
    </row>
    <row r="2849" spans="1:5" x14ac:dyDescent="0.25">
      <c r="A2849" t="s">
        <v>66</v>
      </c>
      <c r="B2849" s="1">
        <v>45033</v>
      </c>
      <c r="C2849" s="8" t="s">
        <v>390</v>
      </c>
      <c r="D2849" s="10" t="s">
        <v>391</v>
      </c>
      <c r="E2849" s="14">
        <v>87098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V362"/>
  <sheetViews>
    <sheetView topLeftCell="AY1" zoomScale="80" zoomScaleNormal="80" workbookViewId="0">
      <pane ySplit="2" topLeftCell="A3" activePane="bottomLeft" state="frozen"/>
      <selection activeCell="AQ2" sqref="AQ2"/>
      <selection pane="bottomLeft" activeCell="AY1" sqref="AY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1" width="13.42578125" style="79" bestFit="1" customWidth="1"/>
    <col min="22" max="22" width="14.140625" style="79" bestFit="1" customWidth="1"/>
    <col min="23" max="24" width="13.42578125" style="79" bestFit="1" customWidth="1"/>
    <col min="25" max="25" width="14.28515625" style="79" bestFit="1" customWidth="1"/>
    <col min="26" max="26" width="24.140625" style="79" bestFit="1" customWidth="1"/>
    <col min="27" max="28" width="13.7109375" style="79" bestFit="1" customWidth="1"/>
    <col min="29" max="29" width="23.85546875" style="79" bestFit="1" customWidth="1"/>
    <col min="30" max="30" width="29.7109375" style="85" bestFit="1" customWidth="1"/>
    <col min="31" max="31" width="19.5703125" style="85" bestFit="1" customWidth="1"/>
    <col min="32" max="32" width="45.28515625" style="80" bestFit="1" customWidth="1"/>
    <col min="33" max="33" width="45.140625" style="80" bestFit="1" customWidth="1"/>
    <col min="34" max="34" width="6" style="79" bestFit="1" customWidth="1"/>
    <col min="35" max="35" width="30" style="79" bestFit="1" customWidth="1"/>
    <col min="36" max="36" width="21.140625" style="79" bestFit="1" customWidth="1"/>
    <col min="37" max="37" width="7.140625" style="79" customWidth="1"/>
    <col min="38" max="38" width="6" style="79" bestFit="1" customWidth="1"/>
    <col min="39" max="39" width="13.7109375" style="79" bestFit="1" customWidth="1"/>
    <col min="40" max="40" width="38.5703125" style="79" bestFit="1" customWidth="1"/>
    <col min="41" max="41" width="39.28515625" style="79" bestFit="1" customWidth="1"/>
    <col min="42" max="42" width="36.5703125" style="79" bestFit="1" customWidth="1"/>
    <col min="43" max="43" width="40" style="79" bestFit="1" customWidth="1"/>
    <col min="44" max="44" width="5.5703125" style="79" customWidth="1"/>
    <col min="45" max="45" width="6" style="79" bestFit="1" customWidth="1"/>
    <col min="46" max="46" width="11.28515625" style="79" bestFit="1" customWidth="1"/>
    <col min="47" max="47" width="38.5703125" style="79" bestFit="1" customWidth="1"/>
    <col min="48" max="48" width="39.28515625" style="79" bestFit="1" customWidth="1"/>
    <col min="49" max="49" width="36.5703125" style="79" bestFit="1" customWidth="1"/>
    <col min="50" max="50" width="40" style="79" bestFit="1" customWidth="1"/>
    <col min="51" max="51" width="3.7109375" style="79" customWidth="1"/>
    <col min="52" max="57" width="9.140625" style="79"/>
    <col min="58" max="58" width="9.140625" style="79" customWidth="1"/>
    <col min="59" max="64" width="9.140625" style="79"/>
    <col min="65" max="65" width="9.140625" style="79" customWidth="1"/>
    <col min="66" max="67" width="9.140625" style="79"/>
    <col min="68" max="70" width="9.140625" style="79" customWidth="1"/>
    <col min="71" max="71" width="9.140625" style="79"/>
    <col min="72" max="72" width="4.140625" style="79" customWidth="1"/>
    <col min="73" max="73" width="19.140625" style="79" customWidth="1"/>
    <col min="74" max="74" width="4.140625" style="79" customWidth="1"/>
    <col min="75" max="80" width="9.140625" style="79"/>
    <col min="81" max="81" width="9.140625" style="79" customWidth="1"/>
    <col min="82" max="16384" width="9.140625" style="79"/>
  </cols>
  <sheetData>
    <row r="1" spans="1:74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BPAT</v>
      </c>
      <c r="Q1" s="72" t="str">
        <f t="shared" ref="Q1:U1" si="0">Q2</f>
        <v>CISO</v>
      </c>
      <c r="R1" s="72" t="str">
        <f t="shared" si="0"/>
        <v>IPCO</v>
      </c>
      <c r="S1" s="72" t="str">
        <f t="shared" si="0"/>
        <v>LDWP</v>
      </c>
      <c r="T1" s="72" t="str">
        <f t="shared" si="0"/>
        <v>PACE</v>
      </c>
      <c r="U1" s="72" t="str">
        <f t="shared" si="0"/>
        <v>WALC</v>
      </c>
      <c r="V1" s="72" t="s">
        <v>186</v>
      </c>
      <c r="W1" s="72" t="s">
        <v>187</v>
      </c>
      <c r="X1" s="72" t="s">
        <v>194</v>
      </c>
      <c r="Y1" s="72" t="s">
        <v>188</v>
      </c>
      <c r="Z1" s="72" t="s">
        <v>203</v>
      </c>
      <c r="AA1" s="72" t="s">
        <v>189</v>
      </c>
      <c r="AB1" s="72" t="s">
        <v>191</v>
      </c>
      <c r="AC1" s="72" t="s">
        <v>202</v>
      </c>
      <c r="AD1" s="72" t="str">
        <f>AD2</f>
        <v>Positive Generation</v>
      </c>
      <c r="AE1" s="72" t="str">
        <f>AE2</f>
        <v>Consumed Electricity</v>
      </c>
      <c r="AF1" s="73" t="s">
        <v>201</v>
      </c>
      <c r="AG1" s="73" t="s">
        <v>200</v>
      </c>
      <c r="AH1" s="72" t="s">
        <v>181</v>
      </c>
      <c r="AL1" s="128" t="s">
        <v>201</v>
      </c>
      <c r="AM1" s="128"/>
      <c r="AN1" s="128"/>
      <c r="AO1" s="128"/>
      <c r="AP1" s="128"/>
      <c r="AQ1" s="128"/>
      <c r="AS1" s="128" t="s">
        <v>200</v>
      </c>
      <c r="AT1" s="128"/>
      <c r="AU1" s="128"/>
      <c r="AV1" s="128"/>
      <c r="AW1" s="128"/>
      <c r="AX1" s="128"/>
      <c r="AY1" s="90"/>
      <c r="BR1" s="129" t="s">
        <v>182</v>
      </c>
      <c r="BS1" s="129"/>
      <c r="BT1" s="129"/>
      <c r="BU1" s="131">
        <f>MAX('Published Hourly Data'!$B:$B)</f>
        <v>45034.291666666664</v>
      </c>
      <c r="BV1" s="131"/>
    </row>
    <row r="2" spans="1:74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BPAT</v>
      </c>
      <c r="Q2" s="75" t="str">
        <f>'Published Hourly Data'!AT1</f>
        <v>CISO</v>
      </c>
      <c r="R2" s="75" t="str">
        <f>'Published Hourly Data'!AU1</f>
        <v>IPCO</v>
      </c>
      <c r="S2" s="75" t="str">
        <f>'Published Hourly Data'!AV1</f>
        <v>LDWP</v>
      </c>
      <c r="T2" s="75" t="str">
        <f>'Published Hourly Data'!AW1</f>
        <v>PACE</v>
      </c>
      <c r="U2" s="75" t="str">
        <f>'Published Hourly Data'!AX1</f>
        <v>WALC</v>
      </c>
      <c r="V2" s="75" t="s">
        <v>32</v>
      </c>
      <c r="W2" s="75" t="s">
        <v>130</v>
      </c>
      <c r="X2" s="75" t="s">
        <v>124</v>
      </c>
      <c r="Y2" s="75" t="s">
        <v>28</v>
      </c>
      <c r="Z2" s="75" t="s">
        <v>203</v>
      </c>
      <c r="AA2" s="75" t="s">
        <v>190</v>
      </c>
      <c r="AB2" s="75" t="s">
        <v>192</v>
      </c>
      <c r="AC2" s="75" t="s">
        <v>202</v>
      </c>
      <c r="AD2" s="75" t="s">
        <v>208</v>
      </c>
      <c r="AE2" s="75" t="s">
        <v>207</v>
      </c>
      <c r="AF2" s="76" t="s">
        <v>201</v>
      </c>
      <c r="AG2" s="76" t="s">
        <v>200</v>
      </c>
      <c r="AH2" s="75" t="s">
        <v>181</v>
      </c>
      <c r="AI2" s="75" t="s">
        <v>205</v>
      </c>
      <c r="AJ2" s="75" t="s">
        <v>204</v>
      </c>
      <c r="AL2" s="75" t="s">
        <v>181</v>
      </c>
      <c r="AM2" s="75" t="str">
        <f xml:space="preserve"> TEXT($B$362-4,"m/d/yyyy" )</f>
        <v>4/14/2023</v>
      </c>
      <c r="AN2" s="75" t="str">
        <f>"Average for 
" &amp; TEXT($B$362-11,"m/d/yyyy" ) &amp; " to " &amp; TEXT($B$362-5,"m/d/yyyy" )</f>
        <v>Average for 
4/7/2023 to 4/13/2023</v>
      </c>
      <c r="AO2" s="75" t="str">
        <f>"Minimum for 
" &amp; TEXT($B$362-11,"m/d/yyyy" ) &amp; " to " &amp; TEXT($B$362-5,"m/d/yyyy" )</f>
        <v>Minimum for 
4/7/2023 to 4/13/2023</v>
      </c>
      <c r="AP2" s="75" t="str">
        <f>"Range for 
" &amp; TEXT($B$362-11,"m/d/yyyy" ) &amp; " to " &amp; TEXT($B$362-5,"m/d/yyyy" )</f>
        <v>Range for 
4/7/2023 to 4/13/2023</v>
      </c>
      <c r="AQ2" s="75" t="str">
        <f>"Maximum for 
" &amp; TEXT($B$362-11,"m/d/yyyy" ) &amp; " to " &amp; TEXT($B$362-5,"m/d/yyyy" )</f>
        <v>Maximum for 
4/7/2023 to 4/13/2023</v>
      </c>
      <c r="AS2" s="75" t="s">
        <v>181</v>
      </c>
      <c r="AT2" s="75" t="str">
        <f>AM2</f>
        <v>4/14/2023</v>
      </c>
      <c r="AU2" s="75" t="str">
        <f>AN2</f>
        <v>Average for 
4/7/2023 to 4/13/2023</v>
      </c>
      <c r="AV2" s="75" t="str">
        <f>AO2</f>
        <v>Minimum for 
4/7/2023 to 4/13/2023</v>
      </c>
      <c r="AW2" s="75" t="str">
        <f>AP2</f>
        <v>Range for 
4/7/2023 to 4/13/2023</v>
      </c>
      <c r="AX2" s="75" t="str">
        <f>AQ2</f>
        <v>Maximum for 
4/7/2023 to 4/13/2023</v>
      </c>
      <c r="AZ2" s="75" t="str">
        <f>VLOOKUP('Published Hourly Data'!A2,'BA Full Names'!A:B,2,TRUE)</f>
        <v>Nevada Power Company (NEVP)</v>
      </c>
      <c r="BT2" s="77"/>
    </row>
    <row r="3" spans="1:74" ht="15" customHeight="1" x14ac:dyDescent="0.25">
      <c r="A3" s="78">
        <f t="shared" ref="A3:A65" si="1">A4-1/24</f>
        <v>45019.333333334202</v>
      </c>
      <c r="B3" s="78">
        <f>VLOOKUP($A3,'Published Hourly Data'!$B:$BM,MATCH(B$1,'Published Hourly Data'!$B$1:$BM$1,0),TRUE)</f>
        <v>45019.041666666664</v>
      </c>
      <c r="C3" s="79">
        <f>VLOOKUP($A3,'Published Hourly Data'!$B:$BM,MATCH(C$1,'Published Hourly Data'!$B$1:$BM$1,0),TRUE)</f>
        <v>3204</v>
      </c>
      <c r="D3" s="79">
        <f>VLOOKUP($A3,'Published Hourly Data'!$B:$BM,MATCH(D$1,'Published Hourly Data'!$B$1:$BM$1,0),TRUE)</f>
        <v>3370</v>
      </c>
      <c r="E3" s="79">
        <f>VLOOKUP($A3,'Published Hourly Data'!$B:$BM,MATCH(E$1,'Published Hourly Data'!$B$1:$BM$1,0),TRUE)</f>
        <v>3029</v>
      </c>
      <c r="F3" s="79">
        <f>VLOOKUP($A3,'Published Hourly Data'!$B:$BM,MATCH(F$1,'Published Hourly Data'!$B$1:$BM$1,0),TRUE)</f>
        <v>-341</v>
      </c>
      <c r="G3" s="79">
        <f>VLOOKUP($A3,'Published Hourly Data'!$B:$BM,MATCH(G$1,'Published Hourly Data'!$B$1:$BM$1,0),TRUE)</f>
        <v>187</v>
      </c>
      <c r="H3" s="79">
        <f>VLOOKUP($A3,'Published Hourly Data'!$B:$BM,MATCH(H$1,'Published Hourly Data'!$B$1:$BM$1,0),TRUE)</f>
        <v>2322</v>
      </c>
      <c r="I3" s="79">
        <f>VLOOKUP($A3,'Published Hourly Data'!$B:$BM,MATCH(I$1,'Published Hourly Data'!$B$1:$BM$1,0),TRUE)</f>
        <v>0</v>
      </c>
      <c r="J3" s="79">
        <f>VLOOKUP($A3,'Published Hourly Data'!$B:$BM,MATCH(J$1,'Published Hourly Data'!$B$1:$BM$1,0),TRUE)</f>
        <v>0</v>
      </c>
      <c r="K3" s="79">
        <f>VLOOKUP($A3,'Published Hourly Data'!$B:$BM,MATCH(K$1,'Published Hourly Data'!$B$1:$BM$1,0),TRUE)</f>
        <v>8</v>
      </c>
      <c r="L3" s="79">
        <f>VLOOKUP($A3,'Published Hourly Data'!$B:$BM,MATCH(L$1,'Published Hourly Data'!$B$1:$BM$1,0),TRUE)</f>
        <v>0</v>
      </c>
      <c r="M3" s="79">
        <f>VLOOKUP($A3,'Published Hourly Data'!$B:$BM,MATCH(M$1,'Published Hourly Data'!$B$1:$BM$1,0),TRUE)</f>
        <v>37</v>
      </c>
      <c r="N3" s="79">
        <f>VLOOKUP($A3,'Published Hourly Data'!$B:$BM,MATCH(N$1,'Published Hourly Data'!$B$1:$BM$1,0),TRUE)</f>
        <v>475</v>
      </c>
      <c r="O3" s="79">
        <f>VLOOKUP($A3,'Published Hourly Data'!$B:$BM,MATCH(O$1,'Published Hourly Data'!$B$1:$BM$1,0),TRUE)</f>
        <v>0</v>
      </c>
      <c r="P3" s="79">
        <f>VLOOKUP($A3,'Published Hourly Data'!$B:$BM,MATCH(P$1,'Published Hourly Data'!$B$1:$BM$1,0),TRUE)</f>
        <v>-149</v>
      </c>
      <c r="Q3" s="79">
        <f>VLOOKUP($A3,'Published Hourly Data'!$B:$BM,MATCH(Q$1,'Published Hourly Data'!$B$1:$BM$1,0),TRUE)</f>
        <v>1127</v>
      </c>
      <c r="R3" s="79">
        <f>VLOOKUP($A3,'Published Hourly Data'!$B:$BM,MATCH(R$1,'Published Hourly Data'!$B$1:$BM$1,0),TRUE)</f>
        <v>-89</v>
      </c>
      <c r="S3" s="79">
        <f>VLOOKUP($A3,'Published Hourly Data'!$B:$BM,MATCH(S$1,'Published Hourly Data'!$B$1:$BM$1,0),TRUE)</f>
        <v>-999</v>
      </c>
      <c r="T3" s="79">
        <f>VLOOKUP($A3,'Published Hourly Data'!$B:$BM,MATCH(T$1,'Published Hourly Data'!$B$1:$BM$1,0),TRUE)</f>
        <v>45</v>
      </c>
      <c r="U3" s="79">
        <f>VLOOKUP($A3,'Published Hourly Data'!$B:$BM,MATCH(U$1,'Published Hourly Data'!$B$1:$BM$1,0),TRUE)</f>
        <v>-276</v>
      </c>
      <c r="V3" s="79">
        <f>VLOOKUP($A3,'Published Hourly Data'!$B:$BM,MATCH(V$1,'Published Hourly Data'!$B$1:$BM$1,0),TRUE)</f>
        <v>196.67177268805958</v>
      </c>
      <c r="W3" s="79">
        <f>VLOOKUP($A3,'Published Hourly Data'!$B:$BM,MATCH(W$1,'Published Hourly Data'!$B$1:$BM$1,0),TRUE)</f>
        <v>961.01923208144876</v>
      </c>
      <c r="X3" s="79">
        <f>VLOOKUP($A3,'Published Hourly Data'!$B:$BM,MATCH(X$1,'Published Hourly Data'!$B$1:$BM$1,0),TRUE)</f>
        <v>0</v>
      </c>
      <c r="Y3" s="79">
        <f>VLOOKUP($A3,'Published Hourly Data'!$B:$BM,MATCH(Y$1,'Published Hourly Data'!$B$1:$BM$1,0),TRUE)</f>
        <v>3.4637692006852756</v>
      </c>
      <c r="Z3" s="79">
        <f>VLOOKUP($A3,'Published Hourly Data'!$B:$BM,MATCH(Z$1,'Published Hourly Data'!$B$1:$BM$1,0),TRUE)</f>
        <v>1161.1547739701934</v>
      </c>
      <c r="AA3" s="79">
        <f>VLOOKUP($A3,'Published Hourly Data'!$B:$BM,MATCH(AA$1,'Published Hourly Data'!$B$1:$BM$1,0),TRUE)</f>
        <v>352.80834938443843</v>
      </c>
      <c r="AB3" s="79">
        <f>-VLOOKUP($A3,'Published Hourly Data'!$B:$BM,MATCH(AB$1,'Published Hourly Data'!$B$1:$BM$1,0),TRUE)</f>
        <v>-390.65715116064041</v>
      </c>
      <c r="AC3" s="79">
        <f>VLOOKUP($A3,'Published Hourly Data'!$B:$BM,MATCH(AC$1,'Published Hourly Data'!$B$1:$BM$1,0),TRUE)</f>
        <v>1123.3059721939917</v>
      </c>
      <c r="AD3" s="79">
        <f>VLOOKUP($A3,'Published Hourly Data'!$B:$BM,MATCH(AD$1,'Published Hourly Data'!$B$1:$BM$1,0),TRUE)</f>
        <v>3029</v>
      </c>
      <c r="AE3" s="79">
        <f>VLOOKUP($A3,'Published Hourly Data'!$B:$BM,MATCH(AE$1,'Published Hourly Data'!$B$1:$BM$1,0),TRUE)</f>
        <v>3370</v>
      </c>
      <c r="AF3" s="80">
        <f>VLOOKUP($A3,'Published Hourly Data'!$B:$BM,MATCH(AF$1,'Published Hourly Data'!$B$1:$BM$1,0),TRUE)</f>
        <v>0.8451320692605373</v>
      </c>
      <c r="AG3" s="80">
        <f>VLOOKUP($A3,'Published Hourly Data'!$B:$BM,MATCH(AG$1,'Published Hourly Data'!$B$1:$BM$1,0),TRUE)</f>
        <v>0.73485543395202313</v>
      </c>
      <c r="AH3" s="79">
        <f>VLOOKUP($A3,'Published Hourly Data'!$B:$BM,MATCH(AH$1,'Published Hourly Data'!$B$1:$BM$1,0),TRUE)</f>
        <v>1</v>
      </c>
      <c r="AI3" s="79" t="str">
        <f t="shared" ref="AI3:AI66" si="2">IF(   AND(B3-(1/24)&gt;=$B$362-10,   B3-(1/24)&lt;$B$362-4),    AH3,"")</f>
        <v/>
      </c>
      <c r="AJ3" s="79" t="str">
        <f t="shared" ref="AJ3:AJ66" si="3">IF(   AND(B3-(1/24)&gt;=$B$362-4,   B3-(1/24)&lt;$B$362-3),    AH3,"")</f>
        <v/>
      </c>
      <c r="AL3" s="79">
        <f>AL4-1</f>
        <v>1</v>
      </c>
      <c r="AM3" s="80">
        <f t="shared" ref="AM3:AM26" si="4">SUMIF($AJ:$AJ,$AL3,$AF:$AF)</f>
        <v>0.82669107058767521</v>
      </c>
      <c r="AN3" s="80">
        <f t="shared" ref="AN3:AN26" si="5">AVERAGEIF($AI:$AI,$AL3,$AF:$AF)</f>
        <v>0.85567838000106466</v>
      </c>
      <c r="AO3" s="80">
        <f t="array" ref="AO3">MIN(IF($AI$3:$AI$362=$AL3,$AF$3:$AF$362))</f>
        <v>0.797399586399542</v>
      </c>
      <c r="AP3" s="80">
        <f>AQ3-AO3</f>
        <v>0.10202142188425412</v>
      </c>
      <c r="AQ3" s="80">
        <f t="array" ref="AQ3">MAX(IF($AI$3:$AI$362=$AL3,$AF$3:$AF$362))</f>
        <v>0.89942100828379612</v>
      </c>
      <c r="AS3" s="79">
        <f>AS4-1</f>
        <v>1</v>
      </c>
      <c r="AT3" s="80">
        <f t="shared" ref="AT3:AT26" si="6">SUMIF($AJ:$AJ,$AS3,$AG:$AG)</f>
        <v>0.79009316484832925</v>
      </c>
      <c r="AU3" s="80">
        <f t="shared" ref="AU3:AU26" si="7">AVERAGEIF($AI:$AI,$AS3,$AG:$AG)</f>
        <v>0.79263861848604122</v>
      </c>
      <c r="AV3" s="80">
        <f t="array" ref="AV3">MIN(IF($AI$3:$AI$362=$AS3,$AG$3:$AG$362))</f>
        <v>0.77041154148417301</v>
      </c>
      <c r="AW3" s="80">
        <f>AX3-AV3</f>
        <v>6.2946313408574484E-2</v>
      </c>
      <c r="AX3" s="80">
        <f t="array" ref="AX3">MAX(IF($AI$3:$AI$362=$AS3,$AG$3:$AG$362))</f>
        <v>0.8333578548927475</v>
      </c>
      <c r="AY3" s="80"/>
      <c r="BB3" s="79" t="str">
        <f>"Hourly electricity demand, net generation, and total interchange
" &amp;$AZ$2</f>
        <v>Hourly electricity demand, net generation, and total interchange
Nevada Power Company (NEVP)</v>
      </c>
      <c r="BC3" s="79" t="s">
        <v>283</v>
      </c>
    </row>
    <row r="4" spans="1:74" ht="15" customHeight="1" x14ac:dyDescent="0.25">
      <c r="A4" s="78">
        <f t="shared" si="1"/>
        <v>45019.375000000866</v>
      </c>
      <c r="B4" s="78">
        <f>VLOOKUP($A4,'Published Hourly Data'!$B:$BM,MATCH(B$1,'Published Hourly Data'!$B$1:$BM$1,0),TRUE)</f>
        <v>45019.083333333336</v>
      </c>
      <c r="C4" s="79">
        <f>VLOOKUP($A4,'Published Hourly Data'!$B:$BM,MATCH(C$1,'Published Hourly Data'!$B$1:$BM$1,0),TRUE)</f>
        <v>3160</v>
      </c>
      <c r="D4" s="79">
        <f>VLOOKUP($A4,'Published Hourly Data'!$B:$BM,MATCH(D$1,'Published Hourly Data'!$B$1:$BM$1,0),TRUE)</f>
        <v>3310</v>
      </c>
      <c r="E4" s="79">
        <f>VLOOKUP($A4,'Published Hourly Data'!$B:$BM,MATCH(E$1,'Published Hourly Data'!$B$1:$BM$1,0),TRUE)</f>
        <v>3013</v>
      </c>
      <c r="F4" s="79">
        <f>VLOOKUP($A4,'Published Hourly Data'!$B:$BM,MATCH(F$1,'Published Hourly Data'!$B$1:$BM$1,0),TRUE)</f>
        <v>-297</v>
      </c>
      <c r="G4" s="79">
        <f>VLOOKUP($A4,'Published Hourly Data'!$B:$BM,MATCH(G$1,'Published Hourly Data'!$B$1:$BM$1,0),TRUE)</f>
        <v>187</v>
      </c>
      <c r="H4" s="79">
        <f>VLOOKUP($A4,'Published Hourly Data'!$B:$BM,MATCH(H$1,'Published Hourly Data'!$B$1:$BM$1,0),TRUE)</f>
        <v>2327</v>
      </c>
      <c r="I4" s="79">
        <f>VLOOKUP($A4,'Published Hourly Data'!$B:$BM,MATCH(I$1,'Published Hourly Data'!$B$1:$BM$1,0),TRUE)</f>
        <v>0</v>
      </c>
      <c r="J4" s="79">
        <f>VLOOKUP($A4,'Published Hourly Data'!$B:$BM,MATCH(J$1,'Published Hourly Data'!$B$1:$BM$1,0),TRUE)</f>
        <v>0</v>
      </c>
      <c r="K4" s="79">
        <f>VLOOKUP($A4,'Published Hourly Data'!$B:$BM,MATCH(K$1,'Published Hourly Data'!$B$1:$BM$1,0),TRUE)</f>
        <v>4</v>
      </c>
      <c r="L4" s="79">
        <f>VLOOKUP($A4,'Published Hourly Data'!$B:$BM,MATCH(L$1,'Published Hourly Data'!$B$1:$BM$1,0),TRUE)</f>
        <v>0</v>
      </c>
      <c r="M4" s="79">
        <f>VLOOKUP($A4,'Published Hourly Data'!$B:$BM,MATCH(M$1,'Published Hourly Data'!$B$1:$BM$1,0),TRUE)</f>
        <v>20</v>
      </c>
      <c r="N4" s="79">
        <f>VLOOKUP($A4,'Published Hourly Data'!$B:$BM,MATCH(N$1,'Published Hourly Data'!$B$1:$BM$1,0),TRUE)</f>
        <v>475</v>
      </c>
      <c r="O4" s="79">
        <f>VLOOKUP($A4,'Published Hourly Data'!$B:$BM,MATCH(O$1,'Published Hourly Data'!$B$1:$BM$1,0),TRUE)</f>
        <v>0</v>
      </c>
      <c r="P4" s="79">
        <f>VLOOKUP($A4,'Published Hourly Data'!$B:$BM,MATCH(P$1,'Published Hourly Data'!$B$1:$BM$1,0),TRUE)</f>
        <v>-143</v>
      </c>
      <c r="Q4" s="79">
        <f>VLOOKUP($A4,'Published Hourly Data'!$B:$BM,MATCH(Q$1,'Published Hourly Data'!$B$1:$BM$1,0),TRUE)</f>
        <v>1113</v>
      </c>
      <c r="R4" s="79">
        <f>VLOOKUP($A4,'Published Hourly Data'!$B:$BM,MATCH(R$1,'Published Hourly Data'!$B$1:$BM$1,0),TRUE)</f>
        <v>-80</v>
      </c>
      <c r="S4" s="79">
        <f>VLOOKUP($A4,'Published Hourly Data'!$B:$BM,MATCH(S$1,'Published Hourly Data'!$B$1:$BM$1,0),TRUE)</f>
        <v>-990</v>
      </c>
      <c r="T4" s="79">
        <f>VLOOKUP($A4,'Published Hourly Data'!$B:$BM,MATCH(T$1,'Published Hourly Data'!$B$1:$BM$1,0),TRUE)</f>
        <v>82</v>
      </c>
      <c r="U4" s="79">
        <f>VLOOKUP($A4,'Published Hourly Data'!$B:$BM,MATCH(U$1,'Published Hourly Data'!$B$1:$BM$1,0),TRUE)</f>
        <v>-279</v>
      </c>
      <c r="V4" s="79">
        <f>VLOOKUP($A4,'Published Hourly Data'!$B:$BM,MATCH(V$1,'Published Hourly Data'!$B$1:$BM$1,0),TRUE)</f>
        <v>196.82659901312604</v>
      </c>
      <c r="W4" s="79">
        <f>VLOOKUP($A4,'Published Hourly Data'!$B:$BM,MATCH(W$1,'Published Hourly Data'!$B$1:$BM$1,0),TRUE)</f>
        <v>963.24704118481191</v>
      </c>
      <c r="X4" s="79">
        <f>VLOOKUP($A4,'Published Hourly Data'!$B:$BM,MATCH(X$1,'Published Hourly Data'!$B$1:$BM$1,0),TRUE)</f>
        <v>0</v>
      </c>
      <c r="Y4" s="79">
        <f>VLOOKUP($A4,'Published Hourly Data'!$B:$BM,MATCH(Y$1,'Published Hourly Data'!$B$1:$BM$1,0),TRUE)</f>
        <v>3.3238862137345238</v>
      </c>
      <c r="Z4" s="79">
        <f>VLOOKUP($A4,'Published Hourly Data'!$B:$BM,MATCH(Z$1,'Published Hourly Data'!$B$1:$BM$1,0),TRUE)</f>
        <v>1163.3975264116725</v>
      </c>
      <c r="AA4" s="79">
        <f>VLOOKUP($A4,'Published Hourly Data'!$B:$BM,MATCH(AA$1,'Published Hourly Data'!$B$1:$BM$1,0),TRUE)</f>
        <v>349.06770522665153</v>
      </c>
      <c r="AB4" s="79">
        <f>-VLOOKUP($A4,'Published Hourly Data'!$B:$BM,MATCH(AB$1,'Published Hourly Data'!$B$1:$BM$1,0),TRUE)</f>
        <v>-401.19776954668083</v>
      </c>
      <c r="AC4" s="79">
        <f>VLOOKUP($A4,'Published Hourly Data'!$B:$BM,MATCH(AC$1,'Published Hourly Data'!$B$1:$BM$1,0),TRUE)</f>
        <v>1111.2674620916432</v>
      </c>
      <c r="AD4" s="79">
        <f>VLOOKUP($A4,'Published Hourly Data'!$B:$BM,MATCH(AD$1,'Published Hourly Data'!$B$1:$BM$1,0),TRUE)</f>
        <v>3013</v>
      </c>
      <c r="AE4" s="79">
        <f>VLOOKUP($A4,'Published Hourly Data'!$B:$BM,MATCH(AE$1,'Published Hourly Data'!$B$1:$BM$1,0),TRUE)</f>
        <v>3310</v>
      </c>
      <c r="AF4" s="80">
        <f>VLOOKUP($A4,'Published Hourly Data'!$B:$BM,MATCH(AF$1,'Published Hourly Data'!$B$1:$BM$1,0),TRUE)</f>
        <v>0.85126102047052821</v>
      </c>
      <c r="AG4" s="80">
        <f>VLOOKUP($A4,'Published Hourly Data'!$B:$BM,MATCH(AG$1,'Published Hourly Data'!$B$1:$BM$1,0),TRUE)</f>
        <v>0.74015784660920803</v>
      </c>
      <c r="AH4" s="79">
        <f>VLOOKUP($A4,'Published Hourly Data'!$B:$BM,MATCH(AH$1,'Published Hourly Data'!$B$1:$BM$1,0),TRUE)</f>
        <v>2</v>
      </c>
      <c r="AI4" s="79" t="str">
        <f t="shared" si="2"/>
        <v/>
      </c>
      <c r="AJ4" s="79" t="str">
        <f t="shared" si="3"/>
        <v/>
      </c>
      <c r="AL4" s="79">
        <f>AL5-1</f>
        <v>2</v>
      </c>
      <c r="AM4" s="80">
        <f t="shared" si="4"/>
        <v>0.82792999869067885</v>
      </c>
      <c r="AN4" s="80">
        <f t="shared" si="5"/>
        <v>0.84614353668705233</v>
      </c>
      <c r="AO4" s="80">
        <f t="array" ref="AO4">MIN(IF($AI$3:$AI$362=$AL4,$AF$3:$AF$362))</f>
        <v>0.80059789091652589</v>
      </c>
      <c r="AP4" s="80">
        <f>AQ4-AO4</f>
        <v>7.2499360608377916E-2</v>
      </c>
      <c r="AQ4" s="80">
        <f t="array" ref="AQ4">MAX(IF($AI$3:$AI$362=$AL4,$AF$3:$AF$362))</f>
        <v>0.87309725152490381</v>
      </c>
      <c r="AS4" s="79">
        <f>AS5-1</f>
        <v>2</v>
      </c>
      <c r="AT4" s="80">
        <f t="shared" si="6"/>
        <v>0.79179182660665504</v>
      </c>
      <c r="AU4" s="80">
        <f t="shared" si="7"/>
        <v>0.78370733506927825</v>
      </c>
      <c r="AV4" s="80">
        <f t="array" ref="AV4">MIN(IF($AI$3:$AI$362=$AS4,$AG$3:$AG$362))</f>
        <v>0.74767287417101969</v>
      </c>
      <c r="AW4" s="80">
        <f t="shared" ref="AW4:AW26" si="8">AX4-AV4</f>
        <v>7.1203137790801341E-2</v>
      </c>
      <c r="AX4" s="80">
        <f t="array" ref="AX4">MAX(IF($AI$3:$AI$362=$AS4,$AG$3:$AG$362))</f>
        <v>0.81887601196182103</v>
      </c>
      <c r="AY4" s="80"/>
      <c r="BQ4" s="132" t="s">
        <v>183</v>
      </c>
      <c r="BR4" s="132"/>
      <c r="BS4" s="132"/>
      <c r="BT4" s="132"/>
      <c r="BU4" s="70">
        <f>VLOOKUP(BU1,'Published Hourly Data'!$B:$C,2, FALSE)</f>
        <v>45033</v>
      </c>
    </row>
    <row r="5" spans="1:74" x14ac:dyDescent="0.25">
      <c r="A5" s="78">
        <f t="shared" si="1"/>
        <v>45019.41666666753</v>
      </c>
      <c r="B5" s="78">
        <f>VLOOKUP($A5,'Published Hourly Data'!$B:$BM,MATCH(B$1,'Published Hourly Data'!$B$1:$BM$1,0),TRUE)</f>
        <v>45019.125</v>
      </c>
      <c r="C5" s="79">
        <f>VLOOKUP($A5,'Published Hourly Data'!$B:$BM,MATCH(C$1,'Published Hourly Data'!$B$1:$BM$1,0),TRUE)</f>
        <v>3142</v>
      </c>
      <c r="D5" s="79">
        <f>VLOOKUP($A5,'Published Hourly Data'!$B:$BM,MATCH(D$1,'Published Hourly Data'!$B$1:$BM$1,0),TRUE)</f>
        <v>3273</v>
      </c>
      <c r="E5" s="79">
        <f>VLOOKUP($A5,'Published Hourly Data'!$B:$BM,MATCH(E$1,'Published Hourly Data'!$B$1:$BM$1,0),TRUE)</f>
        <v>2964</v>
      </c>
      <c r="F5" s="79">
        <f>VLOOKUP($A5,'Published Hourly Data'!$B:$BM,MATCH(F$1,'Published Hourly Data'!$B$1:$BM$1,0),TRUE)</f>
        <v>-309</v>
      </c>
      <c r="G5" s="79">
        <f>VLOOKUP($A5,'Published Hourly Data'!$B:$BM,MATCH(G$1,'Published Hourly Data'!$B$1:$BM$1,0),TRUE)</f>
        <v>188</v>
      </c>
      <c r="H5" s="79">
        <f>VLOOKUP($A5,'Published Hourly Data'!$B:$BM,MATCH(H$1,'Published Hourly Data'!$B$1:$BM$1,0),TRUE)</f>
        <v>2242</v>
      </c>
      <c r="I5" s="79">
        <f>VLOOKUP($A5,'Published Hourly Data'!$B:$BM,MATCH(I$1,'Published Hourly Data'!$B$1:$BM$1,0),TRUE)</f>
        <v>0</v>
      </c>
      <c r="J5" s="79">
        <f>VLOOKUP($A5,'Published Hourly Data'!$B:$BM,MATCH(J$1,'Published Hourly Data'!$B$1:$BM$1,0),TRUE)</f>
        <v>0</v>
      </c>
      <c r="K5" s="79">
        <f>VLOOKUP($A5,'Published Hourly Data'!$B:$BM,MATCH(K$1,'Published Hourly Data'!$B$1:$BM$1,0),TRUE)</f>
        <v>8</v>
      </c>
      <c r="L5" s="79">
        <f>VLOOKUP($A5,'Published Hourly Data'!$B:$BM,MATCH(L$1,'Published Hourly Data'!$B$1:$BM$1,0),TRUE)</f>
        <v>0</v>
      </c>
      <c r="M5" s="79">
        <f>VLOOKUP($A5,'Published Hourly Data'!$B:$BM,MATCH(M$1,'Published Hourly Data'!$B$1:$BM$1,0),TRUE)</f>
        <v>47</v>
      </c>
      <c r="N5" s="79">
        <f>VLOOKUP($A5,'Published Hourly Data'!$B:$BM,MATCH(N$1,'Published Hourly Data'!$B$1:$BM$1,0),TRUE)</f>
        <v>479</v>
      </c>
      <c r="O5" s="79">
        <f>VLOOKUP($A5,'Published Hourly Data'!$B:$BM,MATCH(O$1,'Published Hourly Data'!$B$1:$BM$1,0),TRUE)</f>
        <v>0</v>
      </c>
      <c r="P5" s="79">
        <f>VLOOKUP($A5,'Published Hourly Data'!$B:$BM,MATCH(P$1,'Published Hourly Data'!$B$1:$BM$1,0),TRUE)</f>
        <v>-133</v>
      </c>
      <c r="Q5" s="79">
        <f>VLOOKUP($A5,'Published Hourly Data'!$B:$BM,MATCH(Q$1,'Published Hourly Data'!$B$1:$BM$1,0),TRUE)</f>
        <v>1096</v>
      </c>
      <c r="R5" s="79">
        <f>VLOOKUP($A5,'Published Hourly Data'!$B:$BM,MATCH(R$1,'Published Hourly Data'!$B$1:$BM$1,0),TRUE)</f>
        <v>-66</v>
      </c>
      <c r="S5" s="79">
        <f>VLOOKUP($A5,'Published Hourly Data'!$B:$BM,MATCH(S$1,'Published Hourly Data'!$B$1:$BM$1,0),TRUE)</f>
        <v>-1005</v>
      </c>
      <c r="T5" s="79">
        <f>VLOOKUP($A5,'Published Hourly Data'!$B:$BM,MATCH(T$1,'Published Hourly Data'!$B$1:$BM$1,0),TRUE)</f>
        <v>108</v>
      </c>
      <c r="U5" s="79">
        <f>VLOOKUP($A5,'Published Hourly Data'!$B:$BM,MATCH(U$1,'Published Hourly Data'!$B$1:$BM$1,0),TRUE)</f>
        <v>-309</v>
      </c>
      <c r="V5" s="79">
        <f>VLOOKUP($A5,'Published Hourly Data'!$B:$BM,MATCH(V$1,'Published Hourly Data'!$B$1:$BM$1,0),TRUE)</f>
        <v>198.09369091536354</v>
      </c>
      <c r="W5" s="79">
        <f>VLOOKUP($A5,'Published Hourly Data'!$B:$BM,MATCH(W$1,'Published Hourly Data'!$B$1:$BM$1,0),TRUE)</f>
        <v>928.91534155413808</v>
      </c>
      <c r="X5" s="79">
        <f>VLOOKUP($A5,'Published Hourly Data'!$B:$BM,MATCH(X$1,'Published Hourly Data'!$B$1:$BM$1,0),TRUE)</f>
        <v>0</v>
      </c>
      <c r="Y5" s="79">
        <f>VLOOKUP($A5,'Published Hourly Data'!$B:$BM,MATCH(Y$1,'Published Hourly Data'!$B$1:$BM$1,0),TRUE)</f>
        <v>3.5570245253191084</v>
      </c>
      <c r="Z5" s="79">
        <f>VLOOKUP($A5,'Published Hourly Data'!$B:$BM,MATCH(Z$1,'Published Hourly Data'!$B$1:$BM$1,0),TRUE)</f>
        <v>1130.5660569948207</v>
      </c>
      <c r="AA5" s="79">
        <f>VLOOKUP($A5,'Published Hourly Data'!$B:$BM,MATCH(AA$1,'Published Hourly Data'!$B$1:$BM$1,0),TRUE)</f>
        <v>354.06730999903851</v>
      </c>
      <c r="AB5" s="79">
        <f>-VLOOKUP($A5,'Published Hourly Data'!$B:$BM,MATCH(AB$1,'Published Hourly Data'!$B$1:$BM$1,0),TRUE)</f>
        <v>-399.26258071489974</v>
      </c>
      <c r="AC5" s="79">
        <f>VLOOKUP($A5,'Published Hourly Data'!$B:$BM,MATCH(AC$1,'Published Hourly Data'!$B$1:$BM$1,0),TRUE)</f>
        <v>1085.3707862789595</v>
      </c>
      <c r="AD5" s="79">
        <f>VLOOKUP($A5,'Published Hourly Data'!$B:$BM,MATCH(AD$1,'Published Hourly Data'!$B$1:$BM$1,0),TRUE)</f>
        <v>2964</v>
      </c>
      <c r="AE5" s="79">
        <f>VLOOKUP($A5,'Published Hourly Data'!$B:$BM,MATCH(AE$1,'Published Hourly Data'!$B$1:$BM$1,0),TRUE)</f>
        <v>3273</v>
      </c>
      <c r="AF5" s="80">
        <f>VLOOKUP($A5,'Published Hourly Data'!$B:$BM,MATCH(AF$1,'Published Hourly Data'!$B$1:$BM$1,0),TRUE)</f>
        <v>0.84091381260861053</v>
      </c>
      <c r="AG5" s="80">
        <f>VLOOKUP($A5,'Published Hourly Data'!$B:$BM,MATCH(AG$1,'Published Hourly Data'!$B$1:$BM$1,0),TRUE)</f>
        <v>0.73108162017913825</v>
      </c>
      <c r="AH5" s="79">
        <f>VLOOKUP($A5,'Published Hourly Data'!$B:$BM,MATCH(AH$1,'Published Hourly Data'!$B$1:$BM$1,0),TRUE)</f>
        <v>3</v>
      </c>
      <c r="AI5" s="79" t="str">
        <f t="shared" si="2"/>
        <v/>
      </c>
      <c r="AJ5" s="79" t="str">
        <f t="shared" si="3"/>
        <v/>
      </c>
      <c r="AL5" s="79">
        <f t="shared" ref="AL5:AL25" si="9">AL6-1</f>
        <v>3</v>
      </c>
      <c r="AM5" s="80">
        <f t="shared" si="4"/>
        <v>0.82246501305312636</v>
      </c>
      <c r="AN5" s="80">
        <f t="shared" si="5"/>
        <v>0.84196128503180345</v>
      </c>
      <c r="AO5" s="80">
        <f t="array" ref="AO5">MIN(IF($AI$3:$AI$362=$AL5,$AF$3:$AF$362))</f>
        <v>0.79522715715420833</v>
      </c>
      <c r="AP5" s="80">
        <f t="shared" ref="AP5:AP26" si="10">AQ5-AO5</f>
        <v>7.4129875337681783E-2</v>
      </c>
      <c r="AQ5" s="80">
        <f t="array" ref="AQ5">MAX(IF($AI$3:$AI$362=$AL5,$AF$3:$AF$362))</f>
        <v>0.86935703249189011</v>
      </c>
      <c r="AS5" s="79">
        <f t="shared" ref="AS5:AS25" si="11">AS6-1</f>
        <v>3</v>
      </c>
      <c r="AT5" s="80">
        <f t="shared" si="6"/>
        <v>0.78708992813829304</v>
      </c>
      <c r="AU5" s="80">
        <f t="shared" si="7"/>
        <v>0.78108207465727553</v>
      </c>
      <c r="AV5" s="80">
        <f t="array" ref="AV5">MIN(IF($AI$3:$AI$362=$AS5,$AG$3:$AG$362))</f>
        <v>0.7384858590153901</v>
      </c>
      <c r="AW5" s="80">
        <f t="shared" si="8"/>
        <v>7.5806939185566469E-2</v>
      </c>
      <c r="AX5" s="80">
        <f t="array" ref="AX5">MAX(IF($AI$3:$AI$362=$AS5,$AG$3:$AG$362))</f>
        <v>0.81429279820095657</v>
      </c>
      <c r="AY5" s="80"/>
      <c r="BQ5" s="133" t="s">
        <v>199</v>
      </c>
      <c r="BR5" s="133"/>
      <c r="BS5" s="133"/>
      <c r="BT5" s="133"/>
      <c r="BU5" s="130">
        <f>BU4</f>
        <v>45033</v>
      </c>
    </row>
    <row r="6" spans="1:74" x14ac:dyDescent="0.25">
      <c r="A6" s="78">
        <f t="shared" si="1"/>
        <v>45019.458333334194</v>
      </c>
      <c r="B6" s="78">
        <f>VLOOKUP($A6,'Published Hourly Data'!$B:$BM,MATCH(B$1,'Published Hourly Data'!$B$1:$BM$1,0),TRUE)</f>
        <v>45019.166666666664</v>
      </c>
      <c r="C6" s="79">
        <f>VLOOKUP($A6,'Published Hourly Data'!$B:$BM,MATCH(C$1,'Published Hourly Data'!$B$1:$BM$1,0),TRUE)</f>
        <v>3118</v>
      </c>
      <c r="D6" s="79">
        <f>VLOOKUP($A6,'Published Hourly Data'!$B:$BM,MATCH(D$1,'Published Hourly Data'!$B$1:$BM$1,0),TRUE)</f>
        <v>3284</v>
      </c>
      <c r="E6" s="79">
        <f>VLOOKUP($A6,'Published Hourly Data'!$B:$BM,MATCH(E$1,'Published Hourly Data'!$B$1:$BM$1,0),TRUE)</f>
        <v>3049</v>
      </c>
      <c r="F6" s="79">
        <f>VLOOKUP($A6,'Published Hourly Data'!$B:$BM,MATCH(F$1,'Published Hourly Data'!$B$1:$BM$1,0),TRUE)</f>
        <v>-235</v>
      </c>
      <c r="G6" s="79">
        <f>VLOOKUP($A6,'Published Hourly Data'!$B:$BM,MATCH(G$1,'Published Hourly Data'!$B$1:$BM$1,0),TRUE)</f>
        <v>188</v>
      </c>
      <c r="H6" s="79">
        <f>VLOOKUP($A6,'Published Hourly Data'!$B:$BM,MATCH(H$1,'Published Hourly Data'!$B$1:$BM$1,0),TRUE)</f>
        <v>2244</v>
      </c>
      <c r="I6" s="79">
        <f>VLOOKUP($A6,'Published Hourly Data'!$B:$BM,MATCH(I$1,'Published Hourly Data'!$B$1:$BM$1,0),TRUE)</f>
        <v>0</v>
      </c>
      <c r="J6" s="79">
        <f>VLOOKUP($A6,'Published Hourly Data'!$B:$BM,MATCH(J$1,'Published Hourly Data'!$B$1:$BM$1,0),TRUE)</f>
        <v>0</v>
      </c>
      <c r="K6" s="79">
        <f>VLOOKUP($A6,'Published Hourly Data'!$B:$BM,MATCH(K$1,'Published Hourly Data'!$B$1:$BM$1,0),TRUE)</f>
        <v>99</v>
      </c>
      <c r="L6" s="79">
        <f>VLOOKUP($A6,'Published Hourly Data'!$B:$BM,MATCH(L$1,'Published Hourly Data'!$B$1:$BM$1,0),TRUE)</f>
        <v>0</v>
      </c>
      <c r="M6" s="79">
        <f>VLOOKUP($A6,'Published Hourly Data'!$B:$BM,MATCH(M$1,'Published Hourly Data'!$B$1:$BM$1,0),TRUE)</f>
        <v>33</v>
      </c>
      <c r="N6" s="79">
        <f>VLOOKUP($A6,'Published Hourly Data'!$B:$BM,MATCH(N$1,'Published Hourly Data'!$B$1:$BM$1,0),TRUE)</f>
        <v>485</v>
      </c>
      <c r="O6" s="79">
        <f>VLOOKUP($A6,'Published Hourly Data'!$B:$BM,MATCH(O$1,'Published Hourly Data'!$B$1:$BM$1,0),TRUE)</f>
        <v>0</v>
      </c>
      <c r="P6" s="79">
        <f>VLOOKUP($A6,'Published Hourly Data'!$B:$BM,MATCH(P$1,'Published Hourly Data'!$B$1:$BM$1,0),TRUE)</f>
        <v>-126</v>
      </c>
      <c r="Q6" s="79">
        <f>VLOOKUP($A6,'Published Hourly Data'!$B:$BM,MATCH(Q$1,'Published Hourly Data'!$B$1:$BM$1,0),TRUE)</f>
        <v>1065</v>
      </c>
      <c r="R6" s="79">
        <f>VLOOKUP($A6,'Published Hourly Data'!$B:$BM,MATCH(R$1,'Published Hourly Data'!$B$1:$BM$1,0),TRUE)</f>
        <v>-57</v>
      </c>
      <c r="S6" s="79">
        <f>VLOOKUP($A6,'Published Hourly Data'!$B:$BM,MATCH(S$1,'Published Hourly Data'!$B$1:$BM$1,0),TRUE)</f>
        <v>-1020</v>
      </c>
      <c r="T6" s="79">
        <f>VLOOKUP($A6,'Published Hourly Data'!$B:$BM,MATCH(T$1,'Published Hourly Data'!$B$1:$BM$1,0),TRUE)</f>
        <v>157</v>
      </c>
      <c r="U6" s="79">
        <f>VLOOKUP($A6,'Published Hourly Data'!$B:$BM,MATCH(U$1,'Published Hourly Data'!$B$1:$BM$1,0),TRUE)</f>
        <v>-254</v>
      </c>
      <c r="V6" s="79">
        <f>VLOOKUP($A6,'Published Hourly Data'!$B:$BM,MATCH(V$1,'Published Hourly Data'!$B$1:$BM$1,0),TRUE)</f>
        <v>198.11784194328104</v>
      </c>
      <c r="W6" s="79">
        <f>VLOOKUP($A6,'Published Hourly Data'!$B:$BM,MATCH(W$1,'Published Hourly Data'!$B$1:$BM$1,0),TRUE)</f>
        <v>928.95717755118881</v>
      </c>
      <c r="X6" s="79">
        <f>VLOOKUP($A6,'Published Hourly Data'!$B:$BM,MATCH(X$1,'Published Hourly Data'!$B$1:$BM$1,0),TRUE)</f>
        <v>0</v>
      </c>
      <c r="Y6" s="79">
        <f>VLOOKUP($A6,'Published Hourly Data'!$B:$BM,MATCH(Y$1,'Published Hourly Data'!$B$1:$BM$1,0),TRUE)</f>
        <v>4.1098953785054135</v>
      </c>
      <c r="Z6" s="79">
        <f>VLOOKUP($A6,'Published Hourly Data'!$B:$BM,MATCH(Z$1,'Published Hourly Data'!$B$1:$BM$1,0),TRUE)</f>
        <v>1131.1849148729752</v>
      </c>
      <c r="AA6" s="79">
        <f>VLOOKUP($A6,'Published Hourly Data'!$B:$BM,MATCH(AA$1,'Published Hourly Data'!$B$1:$BM$1,0),TRUE)</f>
        <v>332.29541734546638</v>
      </c>
      <c r="AB6" s="79">
        <f>-VLOOKUP($A6,'Published Hourly Data'!$B:$BM,MATCH(AB$1,'Published Hourly Data'!$B$1:$BM$1,0),TRUE)</f>
        <v>-396.88703195094001</v>
      </c>
      <c r="AC6" s="79">
        <f>VLOOKUP($A6,'Published Hourly Data'!$B:$BM,MATCH(AC$1,'Published Hourly Data'!$B$1:$BM$1,0),TRUE)</f>
        <v>1066.5933002675015</v>
      </c>
      <c r="AD6" s="79">
        <f>VLOOKUP($A6,'Published Hourly Data'!$B:$BM,MATCH(AD$1,'Published Hourly Data'!$B$1:$BM$1,0),TRUE)</f>
        <v>3049</v>
      </c>
      <c r="AE6" s="79">
        <f>VLOOKUP($A6,'Published Hourly Data'!$B:$BM,MATCH(AE$1,'Published Hourly Data'!$B$1:$BM$1,0),TRUE)</f>
        <v>3284</v>
      </c>
      <c r="AF6" s="80">
        <f>VLOOKUP($A6,'Published Hourly Data'!$B:$BM,MATCH(AF$1,'Published Hourly Data'!$B$1:$BM$1,0),TRUE)</f>
        <v>0.81791829682756922</v>
      </c>
      <c r="AG6" s="80">
        <f>VLOOKUP($A6,'Published Hourly Data'!$B:$BM,MATCH(AG$1,'Published Hourly Data'!$B$1:$BM$1,0),TRUE)</f>
        <v>0.71602707723378167</v>
      </c>
      <c r="AH6" s="79">
        <f>VLOOKUP($A6,'Published Hourly Data'!$B:$BM,MATCH(AH$1,'Published Hourly Data'!$B$1:$BM$1,0),TRUE)</f>
        <v>4</v>
      </c>
      <c r="AI6" s="79" t="str">
        <f t="shared" si="2"/>
        <v/>
      </c>
      <c r="AJ6" s="79" t="str">
        <f t="shared" si="3"/>
        <v/>
      </c>
      <c r="AL6" s="79">
        <f t="shared" si="9"/>
        <v>4</v>
      </c>
      <c r="AM6" s="80">
        <f t="shared" si="4"/>
        <v>0.82008563899625542</v>
      </c>
      <c r="AN6" s="80">
        <f t="shared" si="5"/>
        <v>0.83301709490163944</v>
      </c>
      <c r="AO6" s="80">
        <f t="array" ref="AO6">MIN(IF($AI$3:$AI$362=$AL6,$AF$3:$AF$362))</f>
        <v>0.81681215327885415</v>
      </c>
      <c r="AP6" s="80">
        <f t="shared" si="10"/>
        <v>2.8367800933800424E-2</v>
      </c>
      <c r="AQ6" s="80">
        <f t="array" ref="AQ6">MAX(IF($AI$3:$AI$362=$AL6,$AF$3:$AF$362))</f>
        <v>0.84517995421265457</v>
      </c>
      <c r="AS6" s="79">
        <f t="shared" si="11"/>
        <v>4</v>
      </c>
      <c r="AT6" s="80">
        <f t="shared" si="6"/>
        <v>0.77736361883188265</v>
      </c>
      <c r="AU6" s="80">
        <f t="shared" si="7"/>
        <v>0.77713088983175338</v>
      </c>
      <c r="AV6" s="80">
        <f t="array" ref="AV6">MIN(IF($AI$3:$AI$362=$AS6,$AG$3:$AG$362))</f>
        <v>0.72086301151791465</v>
      </c>
      <c r="AW6" s="80">
        <f t="shared" si="8"/>
        <v>7.8037306600713507E-2</v>
      </c>
      <c r="AX6" s="80">
        <f t="array" ref="AX6">MAX(IF($AI$3:$AI$362=$AS6,$AG$3:$AG$362))</f>
        <v>0.79890031811862816</v>
      </c>
      <c r="AY6" s="80"/>
      <c r="BQ6" s="133"/>
      <c r="BR6" s="133"/>
      <c r="BS6" s="133"/>
      <c r="BT6" s="133"/>
      <c r="BU6" s="130"/>
    </row>
    <row r="7" spans="1:74" x14ac:dyDescent="0.25">
      <c r="A7" s="78">
        <f t="shared" si="1"/>
        <v>45019.500000000859</v>
      </c>
      <c r="B7" s="78">
        <f>VLOOKUP($A7,'Published Hourly Data'!$B:$BM,MATCH(B$1,'Published Hourly Data'!$B$1:$BM$1,0),TRUE)</f>
        <v>45019.208333333336</v>
      </c>
      <c r="C7" s="79">
        <f>VLOOKUP($A7,'Published Hourly Data'!$B:$BM,MATCH(C$1,'Published Hourly Data'!$B$1:$BM$1,0),TRUE)</f>
        <v>3209</v>
      </c>
      <c r="D7" s="79">
        <f>VLOOKUP($A7,'Published Hourly Data'!$B:$BM,MATCH(D$1,'Published Hourly Data'!$B$1:$BM$1,0),TRUE)</f>
        <v>3320</v>
      </c>
      <c r="E7" s="79">
        <f>VLOOKUP($A7,'Published Hourly Data'!$B:$BM,MATCH(E$1,'Published Hourly Data'!$B$1:$BM$1,0),TRUE)</f>
        <v>2989</v>
      </c>
      <c r="F7" s="79">
        <f>VLOOKUP($A7,'Published Hourly Data'!$B:$BM,MATCH(F$1,'Published Hourly Data'!$B$1:$BM$1,0),TRUE)</f>
        <v>-331</v>
      </c>
      <c r="G7" s="79">
        <f>VLOOKUP($A7,'Published Hourly Data'!$B:$BM,MATCH(G$1,'Published Hourly Data'!$B$1:$BM$1,0),TRUE)</f>
        <v>188</v>
      </c>
      <c r="H7" s="79">
        <f>VLOOKUP($A7,'Published Hourly Data'!$B:$BM,MATCH(H$1,'Published Hourly Data'!$B$1:$BM$1,0),TRUE)</f>
        <v>2231</v>
      </c>
      <c r="I7" s="79">
        <f>VLOOKUP($A7,'Published Hourly Data'!$B:$BM,MATCH(I$1,'Published Hourly Data'!$B$1:$BM$1,0),TRUE)</f>
        <v>0</v>
      </c>
      <c r="J7" s="79">
        <f>VLOOKUP($A7,'Published Hourly Data'!$B:$BM,MATCH(J$1,'Published Hourly Data'!$B$1:$BM$1,0),TRUE)</f>
        <v>0</v>
      </c>
      <c r="K7" s="79">
        <f>VLOOKUP($A7,'Published Hourly Data'!$B:$BM,MATCH(K$1,'Published Hourly Data'!$B$1:$BM$1,0),TRUE)</f>
        <v>104</v>
      </c>
      <c r="L7" s="79">
        <f>VLOOKUP($A7,'Published Hourly Data'!$B:$BM,MATCH(L$1,'Published Hourly Data'!$B$1:$BM$1,0),TRUE)</f>
        <v>0</v>
      </c>
      <c r="M7" s="79">
        <f>VLOOKUP($A7,'Published Hourly Data'!$B:$BM,MATCH(M$1,'Published Hourly Data'!$B$1:$BM$1,0),TRUE)</f>
        <v>3</v>
      </c>
      <c r="N7" s="79">
        <f>VLOOKUP($A7,'Published Hourly Data'!$B:$BM,MATCH(N$1,'Published Hourly Data'!$B$1:$BM$1,0),TRUE)</f>
        <v>463</v>
      </c>
      <c r="O7" s="79">
        <f>VLOOKUP($A7,'Published Hourly Data'!$B:$BM,MATCH(O$1,'Published Hourly Data'!$B$1:$BM$1,0),TRUE)</f>
        <v>0</v>
      </c>
      <c r="P7" s="79">
        <f>VLOOKUP($A7,'Published Hourly Data'!$B:$BM,MATCH(P$1,'Published Hourly Data'!$B$1:$BM$1,0),TRUE)</f>
        <v>-120</v>
      </c>
      <c r="Q7" s="79">
        <f>VLOOKUP($A7,'Published Hourly Data'!$B:$BM,MATCH(Q$1,'Published Hourly Data'!$B$1:$BM$1,0),TRUE)</f>
        <v>1099</v>
      </c>
      <c r="R7" s="79">
        <f>VLOOKUP($A7,'Published Hourly Data'!$B:$BM,MATCH(R$1,'Published Hourly Data'!$B$1:$BM$1,0),TRUE)</f>
        <v>-57</v>
      </c>
      <c r="S7" s="79">
        <f>VLOOKUP($A7,'Published Hourly Data'!$B:$BM,MATCH(S$1,'Published Hourly Data'!$B$1:$BM$1,0),TRUE)</f>
        <v>-1161</v>
      </c>
      <c r="T7" s="79">
        <f>VLOOKUP($A7,'Published Hourly Data'!$B:$BM,MATCH(T$1,'Published Hourly Data'!$B$1:$BM$1,0),TRUE)</f>
        <v>160</v>
      </c>
      <c r="U7" s="79">
        <f>VLOOKUP($A7,'Published Hourly Data'!$B:$BM,MATCH(U$1,'Published Hourly Data'!$B$1:$BM$1,0),TRUE)</f>
        <v>-252</v>
      </c>
      <c r="V7" s="79">
        <f>VLOOKUP($A7,'Published Hourly Data'!$B:$BM,MATCH(V$1,'Published Hourly Data'!$B$1:$BM$1,0),TRUE)</f>
        <v>197.97195588552626</v>
      </c>
      <c r="W7" s="79">
        <f>VLOOKUP($A7,'Published Hourly Data'!$B:$BM,MATCH(W$1,'Published Hourly Data'!$B$1:$BM$1,0),TRUE)</f>
        <v>920.63823098844307</v>
      </c>
      <c r="X7" s="79">
        <f>VLOOKUP($A7,'Published Hourly Data'!$B:$BM,MATCH(X$1,'Published Hourly Data'!$B$1:$BM$1,0),TRUE)</f>
        <v>0</v>
      </c>
      <c r="Y7" s="79">
        <f>VLOOKUP($A7,'Published Hourly Data'!$B:$BM,MATCH(Y$1,'Published Hourly Data'!$B$1:$BM$1,0),TRUE)</f>
        <v>3.7968239315203984</v>
      </c>
      <c r="Z7" s="79">
        <f>VLOOKUP($A7,'Published Hourly Data'!$B:$BM,MATCH(Z$1,'Published Hourly Data'!$B$1:$BM$1,0),TRUE)</f>
        <v>1122.4070108054896</v>
      </c>
      <c r="AA7" s="79">
        <f>VLOOKUP($A7,'Published Hourly Data'!$B:$BM,MATCH(AA$1,'Published Hourly Data'!$B$1:$BM$1,0),TRUE)</f>
        <v>371.87755200988687</v>
      </c>
      <c r="AB7" s="79">
        <f>-VLOOKUP($A7,'Published Hourly Data'!$B:$BM,MATCH(AB$1,'Published Hourly Data'!$B$1:$BM$1,0),TRUE)</f>
        <v>-410.85482956640305</v>
      </c>
      <c r="AC7" s="79">
        <f>VLOOKUP($A7,'Published Hourly Data'!$B:$BM,MATCH(AC$1,'Published Hourly Data'!$B$1:$BM$1,0),TRUE)</f>
        <v>1083.4297332489732</v>
      </c>
      <c r="AD7" s="79">
        <f>VLOOKUP($A7,'Published Hourly Data'!$B:$BM,MATCH(AD$1,'Published Hourly Data'!$B$1:$BM$1,0),TRUE)</f>
        <v>2989</v>
      </c>
      <c r="AE7" s="79">
        <f>VLOOKUP($A7,'Published Hourly Data'!$B:$BM,MATCH(AE$1,'Published Hourly Data'!$B$1:$BM$1,0),TRUE)</f>
        <v>3320</v>
      </c>
      <c r="AF7" s="80">
        <f>VLOOKUP($A7,'Published Hourly Data'!$B:$BM,MATCH(AF$1,'Published Hourly Data'!$B$1:$BM$1,0),TRUE)</f>
        <v>0.82786247713683447</v>
      </c>
      <c r="AG7" s="80">
        <f>VLOOKUP($A7,'Published Hourly Data'!$B:$BM,MATCH(AG$1,'Published Hourly Data'!$B$1:$BM$1,0),TRUE)</f>
        <v>0.71944302967329854</v>
      </c>
      <c r="AH7" s="79">
        <f>VLOOKUP($A7,'Published Hourly Data'!$B:$BM,MATCH(AH$1,'Published Hourly Data'!$B$1:$BM$1,0),TRUE)</f>
        <v>5</v>
      </c>
      <c r="AI7" s="79" t="str">
        <f t="shared" si="2"/>
        <v/>
      </c>
      <c r="AJ7" s="79" t="str">
        <f t="shared" si="3"/>
        <v/>
      </c>
      <c r="AL7" s="79">
        <f t="shared" si="9"/>
        <v>5</v>
      </c>
      <c r="AM7" s="80">
        <f t="shared" si="4"/>
        <v>0.82773330080282981</v>
      </c>
      <c r="AN7" s="80">
        <f t="shared" si="5"/>
        <v>0.83808671489164821</v>
      </c>
      <c r="AO7" s="80">
        <f t="array" ref="AO7">MIN(IF($AI$3:$AI$362=$AL7,$AF$3:$AF$362))</f>
        <v>0.82916645272535061</v>
      </c>
      <c r="AP7" s="80">
        <f t="shared" si="10"/>
        <v>1.7412203442352836E-2</v>
      </c>
      <c r="AQ7" s="80">
        <f t="array" ref="AQ7">MAX(IF($AI$3:$AI$362=$AL7,$AF$3:$AF$362))</f>
        <v>0.84657865616770345</v>
      </c>
      <c r="AS7" s="79">
        <f t="shared" si="11"/>
        <v>5</v>
      </c>
      <c r="AT7" s="80">
        <f t="shared" si="6"/>
        <v>0.77414423469258298</v>
      </c>
      <c r="AU7" s="80">
        <f t="shared" si="7"/>
        <v>0.77888392510839122</v>
      </c>
      <c r="AV7" s="80">
        <f t="array" ref="AV7">MIN(IF($AI$3:$AI$362=$AS7,$AG$3:$AG$362))</f>
        <v>0.7413086458351138</v>
      </c>
      <c r="AW7" s="80">
        <f t="shared" si="8"/>
        <v>6.3120881092161851E-2</v>
      </c>
      <c r="AX7" s="80">
        <f t="array" ref="AX7">MAX(IF($AI$3:$AI$362=$AS7,$AG$3:$AG$362))</f>
        <v>0.80442952692727565</v>
      </c>
      <c r="AY7" s="80"/>
    </row>
    <row r="8" spans="1:74" x14ac:dyDescent="0.25">
      <c r="A8" s="78">
        <f t="shared" si="1"/>
        <v>45019.541666667523</v>
      </c>
      <c r="B8" s="78">
        <f>VLOOKUP($A8,'Published Hourly Data'!$B:$BM,MATCH(B$1,'Published Hourly Data'!$B$1:$BM$1,0),TRUE)</f>
        <v>45019.25</v>
      </c>
      <c r="C8" s="79">
        <f>VLOOKUP($A8,'Published Hourly Data'!$B:$BM,MATCH(C$1,'Published Hourly Data'!$B$1:$BM$1,0),TRUE)</f>
        <v>3304</v>
      </c>
      <c r="D8" s="79">
        <f>VLOOKUP($A8,'Published Hourly Data'!$B:$BM,MATCH(D$1,'Published Hourly Data'!$B$1:$BM$1,0),TRUE)</f>
        <v>3481</v>
      </c>
      <c r="E8" s="79">
        <f>VLOOKUP($A8,'Published Hourly Data'!$B:$BM,MATCH(E$1,'Published Hourly Data'!$B$1:$BM$1,0),TRUE)</f>
        <v>3108</v>
      </c>
      <c r="F8" s="79">
        <f>VLOOKUP($A8,'Published Hourly Data'!$B:$BM,MATCH(F$1,'Published Hourly Data'!$B$1:$BM$1,0),TRUE)</f>
        <v>-373</v>
      </c>
      <c r="G8" s="79">
        <f>VLOOKUP($A8,'Published Hourly Data'!$B:$BM,MATCH(G$1,'Published Hourly Data'!$B$1:$BM$1,0),TRUE)</f>
        <v>229</v>
      </c>
      <c r="H8" s="79">
        <f>VLOOKUP($A8,'Published Hourly Data'!$B:$BM,MATCH(H$1,'Published Hourly Data'!$B$1:$BM$1,0),TRUE)</f>
        <v>2318</v>
      </c>
      <c r="I8" s="79">
        <f>VLOOKUP($A8,'Published Hourly Data'!$B:$BM,MATCH(I$1,'Published Hourly Data'!$B$1:$BM$1,0),TRUE)</f>
        <v>0</v>
      </c>
      <c r="J8" s="79">
        <f>VLOOKUP($A8,'Published Hourly Data'!$B:$BM,MATCH(J$1,'Published Hourly Data'!$B$1:$BM$1,0),TRUE)</f>
        <v>0</v>
      </c>
      <c r="K8" s="79">
        <f>VLOOKUP($A8,'Published Hourly Data'!$B:$BM,MATCH(K$1,'Published Hourly Data'!$B$1:$BM$1,0),TRUE)</f>
        <v>103</v>
      </c>
      <c r="L8" s="79">
        <f>VLOOKUP($A8,'Published Hourly Data'!$B:$BM,MATCH(L$1,'Published Hourly Data'!$B$1:$BM$1,0),TRUE)</f>
        <v>0</v>
      </c>
      <c r="M8" s="79">
        <f>VLOOKUP($A8,'Published Hourly Data'!$B:$BM,MATCH(M$1,'Published Hourly Data'!$B$1:$BM$1,0),TRUE)</f>
        <v>0</v>
      </c>
      <c r="N8" s="79">
        <f>VLOOKUP($A8,'Published Hourly Data'!$B:$BM,MATCH(N$1,'Published Hourly Data'!$B$1:$BM$1,0),TRUE)</f>
        <v>458</v>
      </c>
      <c r="O8" s="79">
        <f>VLOOKUP($A8,'Published Hourly Data'!$B:$BM,MATCH(O$1,'Published Hourly Data'!$B$1:$BM$1,0),TRUE)</f>
        <v>0</v>
      </c>
      <c r="P8" s="79">
        <f>VLOOKUP($A8,'Published Hourly Data'!$B:$BM,MATCH(P$1,'Published Hourly Data'!$B$1:$BM$1,0),TRUE)</f>
        <v>-144</v>
      </c>
      <c r="Q8" s="79">
        <f>VLOOKUP($A8,'Published Hourly Data'!$B:$BM,MATCH(Q$1,'Published Hourly Data'!$B$1:$BM$1,0),TRUE)</f>
        <v>1127</v>
      </c>
      <c r="R8" s="79">
        <f>VLOOKUP($A8,'Published Hourly Data'!$B:$BM,MATCH(R$1,'Published Hourly Data'!$B$1:$BM$1,0),TRUE)</f>
        <v>-81</v>
      </c>
      <c r="S8" s="79">
        <f>VLOOKUP($A8,'Published Hourly Data'!$B:$BM,MATCH(S$1,'Published Hourly Data'!$B$1:$BM$1,0),TRUE)</f>
        <v>-1198</v>
      </c>
      <c r="T8" s="79">
        <f>VLOOKUP($A8,'Published Hourly Data'!$B:$BM,MATCH(T$1,'Published Hourly Data'!$B$1:$BM$1,0),TRUE)</f>
        <v>138</v>
      </c>
      <c r="U8" s="79">
        <f>VLOOKUP($A8,'Published Hourly Data'!$B:$BM,MATCH(U$1,'Published Hourly Data'!$B$1:$BM$1,0),TRUE)</f>
        <v>-215</v>
      </c>
      <c r="V8" s="79">
        <f>VLOOKUP($A8,'Published Hourly Data'!$B:$BM,MATCH(V$1,'Published Hourly Data'!$B$1:$BM$1,0),TRUE)</f>
        <v>240.92022677463197</v>
      </c>
      <c r="W8" s="79">
        <f>VLOOKUP($A8,'Published Hourly Data'!$B:$BM,MATCH(W$1,'Published Hourly Data'!$B$1:$BM$1,0),TRUE)</f>
        <v>955.01874186659779</v>
      </c>
      <c r="X8" s="79">
        <f>VLOOKUP($A8,'Published Hourly Data'!$B:$BM,MATCH(X$1,'Published Hourly Data'!$B$1:$BM$1,0),TRUE)</f>
        <v>0</v>
      </c>
      <c r="Y8" s="79">
        <f>VLOOKUP($A8,'Published Hourly Data'!$B:$BM,MATCH(Y$1,'Published Hourly Data'!$B$1:$BM$1,0),TRUE)</f>
        <v>3.7368740799700748</v>
      </c>
      <c r="Z8" s="79">
        <f>VLOOKUP($A8,'Published Hourly Data'!$B:$BM,MATCH(Z$1,'Published Hourly Data'!$B$1:$BM$1,0),TRUE)</f>
        <v>1199.6758427211998</v>
      </c>
      <c r="AA8" s="79">
        <f>VLOOKUP($A8,'Published Hourly Data'!$B:$BM,MATCH(AA$1,'Published Hourly Data'!$B$1:$BM$1,0),TRUE)</f>
        <v>366.17841299353233</v>
      </c>
      <c r="AB8" s="79">
        <f>-VLOOKUP($A8,'Published Hourly Data'!$B:$BM,MATCH(AB$1,'Published Hourly Data'!$B$1:$BM$1,0),TRUE)</f>
        <v>-417.36317603858748</v>
      </c>
      <c r="AC8" s="79">
        <f>VLOOKUP($A8,'Published Hourly Data'!$B:$BM,MATCH(AC$1,'Published Hourly Data'!$B$1:$BM$1,0),TRUE)</f>
        <v>1148.4910796761446</v>
      </c>
      <c r="AD8" s="79">
        <f>VLOOKUP($A8,'Published Hourly Data'!$B:$BM,MATCH(AD$1,'Published Hourly Data'!$B$1:$BM$1,0),TRUE)</f>
        <v>3108</v>
      </c>
      <c r="AE8" s="79">
        <f>VLOOKUP($A8,'Published Hourly Data'!$B:$BM,MATCH(AE$1,'Published Hourly Data'!$B$1:$BM$1,0),TRUE)</f>
        <v>3481</v>
      </c>
      <c r="AF8" s="80">
        <f>VLOOKUP($A8,'Published Hourly Data'!$B:$BM,MATCH(AF$1,'Published Hourly Data'!$B$1:$BM$1,0),TRUE)</f>
        <v>0.85097469638996504</v>
      </c>
      <c r="AG8" s="80">
        <f>VLOOKUP($A8,'Published Hourly Data'!$B:$BM,MATCH(AG$1,'Published Hourly Data'!$B$1:$BM$1,0),TRUE)</f>
        <v>0.72737328471003215</v>
      </c>
      <c r="AH8" s="79">
        <f>VLOOKUP($A8,'Published Hourly Data'!$B:$BM,MATCH(AH$1,'Published Hourly Data'!$B$1:$BM$1,0),TRUE)</f>
        <v>6</v>
      </c>
      <c r="AI8" s="79" t="str">
        <f t="shared" si="2"/>
        <v/>
      </c>
      <c r="AJ8" s="79" t="str">
        <f t="shared" si="3"/>
        <v/>
      </c>
      <c r="AL8" s="79">
        <f t="shared" si="9"/>
        <v>6</v>
      </c>
      <c r="AM8" s="80">
        <f t="shared" si="4"/>
        <v>0.83617008432621753</v>
      </c>
      <c r="AN8" s="80">
        <f t="shared" si="5"/>
        <v>0.83652559813122718</v>
      </c>
      <c r="AO8" s="80">
        <f t="array" ref="AO8">MIN(IF($AI$3:$AI$362=$AL8,$AF$3:$AF$362))</f>
        <v>0.80705098064265313</v>
      </c>
      <c r="AP8" s="80">
        <f t="shared" si="10"/>
        <v>5.1476512555647891E-2</v>
      </c>
      <c r="AQ8" s="80">
        <f t="array" ref="AQ8">MAX(IF($AI$3:$AI$362=$AL8,$AF$3:$AF$362))</f>
        <v>0.85852749319830102</v>
      </c>
      <c r="AS8" s="79">
        <f t="shared" si="11"/>
        <v>6</v>
      </c>
      <c r="AT8" s="80">
        <f t="shared" si="6"/>
        <v>0.76676367887163943</v>
      </c>
      <c r="AU8" s="80">
        <f t="shared" si="7"/>
        <v>0.76760761996591265</v>
      </c>
      <c r="AV8" s="80">
        <f t="array" ref="AV8">MIN(IF($AI$3:$AI$362=$AS8,$AG$3:$AG$362))</f>
        <v>0.73935792941860434</v>
      </c>
      <c r="AW8" s="80">
        <f t="shared" si="8"/>
        <v>5.6547408999690685E-2</v>
      </c>
      <c r="AX8" s="80">
        <f t="array" ref="AX8">MAX(IF($AI$3:$AI$362=$AS8,$AG$3:$AG$362))</f>
        <v>0.79590533841829503</v>
      </c>
      <c r="AY8" s="80"/>
    </row>
    <row r="9" spans="1:74" x14ac:dyDescent="0.25">
      <c r="A9" s="78">
        <f t="shared" si="1"/>
        <v>45019.583333334187</v>
      </c>
      <c r="B9" s="78">
        <f>VLOOKUP($A9,'Published Hourly Data'!$B:$BM,MATCH(B$1,'Published Hourly Data'!$B$1:$BM$1,0),TRUE)</f>
        <v>45019.291666666664</v>
      </c>
      <c r="C9" s="79">
        <f>VLOOKUP($A9,'Published Hourly Data'!$B:$BM,MATCH(C$1,'Published Hourly Data'!$B$1:$BM$1,0),TRUE)</f>
        <v>3511</v>
      </c>
      <c r="D9" s="79">
        <f>VLOOKUP($A9,'Published Hourly Data'!$B:$BM,MATCH(D$1,'Published Hourly Data'!$B$1:$BM$1,0),TRUE)</f>
        <v>3628</v>
      </c>
      <c r="E9" s="79">
        <f>VLOOKUP($A9,'Published Hourly Data'!$B:$BM,MATCH(E$1,'Published Hourly Data'!$B$1:$BM$1,0),TRUE)</f>
        <v>3429</v>
      </c>
      <c r="F9" s="79">
        <f>VLOOKUP($A9,'Published Hourly Data'!$B:$BM,MATCH(F$1,'Published Hourly Data'!$B$1:$BM$1,0),TRUE)</f>
        <v>-199</v>
      </c>
      <c r="G9" s="79">
        <f>VLOOKUP($A9,'Published Hourly Data'!$B:$BM,MATCH(G$1,'Published Hourly Data'!$B$1:$BM$1,0),TRUE)</f>
        <v>306</v>
      </c>
      <c r="H9" s="79">
        <f>VLOOKUP($A9,'Published Hourly Data'!$B:$BM,MATCH(H$1,'Published Hourly Data'!$B$1:$BM$1,0),TRUE)</f>
        <v>2500</v>
      </c>
      <c r="I9" s="79">
        <f>VLOOKUP($A9,'Published Hourly Data'!$B:$BM,MATCH(I$1,'Published Hourly Data'!$B$1:$BM$1,0),TRUE)</f>
        <v>0</v>
      </c>
      <c r="J9" s="79">
        <f>VLOOKUP($A9,'Published Hourly Data'!$B:$BM,MATCH(J$1,'Published Hourly Data'!$B$1:$BM$1,0),TRUE)</f>
        <v>0</v>
      </c>
      <c r="K9" s="79">
        <f>VLOOKUP($A9,'Published Hourly Data'!$B:$BM,MATCH(K$1,'Published Hourly Data'!$B$1:$BM$1,0),TRUE)</f>
        <v>102</v>
      </c>
      <c r="L9" s="79">
        <f>VLOOKUP($A9,'Published Hourly Data'!$B:$BM,MATCH(L$1,'Published Hourly Data'!$B$1:$BM$1,0),TRUE)</f>
        <v>43</v>
      </c>
      <c r="M9" s="79">
        <f>VLOOKUP($A9,'Published Hourly Data'!$B:$BM,MATCH(M$1,'Published Hourly Data'!$B$1:$BM$1,0),TRUE)</f>
        <v>14</v>
      </c>
      <c r="N9" s="79">
        <f>VLOOKUP($A9,'Published Hourly Data'!$B:$BM,MATCH(N$1,'Published Hourly Data'!$B$1:$BM$1,0),TRUE)</f>
        <v>464</v>
      </c>
      <c r="O9" s="79">
        <f>VLOOKUP($A9,'Published Hourly Data'!$B:$BM,MATCH(O$1,'Published Hourly Data'!$B$1:$BM$1,0),TRUE)</f>
        <v>0</v>
      </c>
      <c r="P9" s="79">
        <f>VLOOKUP($A9,'Published Hourly Data'!$B:$BM,MATCH(P$1,'Published Hourly Data'!$B$1:$BM$1,0),TRUE)</f>
        <v>-146</v>
      </c>
      <c r="Q9" s="79">
        <f>VLOOKUP($A9,'Published Hourly Data'!$B:$BM,MATCH(Q$1,'Published Hourly Data'!$B$1:$BM$1,0),TRUE)</f>
        <v>1188</v>
      </c>
      <c r="R9" s="79">
        <f>VLOOKUP($A9,'Published Hourly Data'!$B:$BM,MATCH(R$1,'Published Hourly Data'!$B$1:$BM$1,0),TRUE)</f>
        <v>-64</v>
      </c>
      <c r="S9" s="79">
        <f>VLOOKUP($A9,'Published Hourly Data'!$B:$BM,MATCH(S$1,'Published Hourly Data'!$B$1:$BM$1,0),TRUE)</f>
        <v>-1130</v>
      </c>
      <c r="T9" s="79">
        <f>VLOOKUP($A9,'Published Hourly Data'!$B:$BM,MATCH(T$1,'Published Hourly Data'!$B$1:$BM$1,0),TRUE)</f>
        <v>160</v>
      </c>
      <c r="U9" s="79">
        <f>VLOOKUP($A9,'Published Hourly Data'!$B:$BM,MATCH(U$1,'Published Hourly Data'!$B$1:$BM$1,0),TRUE)</f>
        <v>-207</v>
      </c>
      <c r="V9" s="79">
        <f>VLOOKUP($A9,'Published Hourly Data'!$B:$BM,MATCH(V$1,'Published Hourly Data'!$B$1:$BM$1,0),TRUE)</f>
        <v>321.73781870636134</v>
      </c>
      <c r="W9" s="79">
        <f>VLOOKUP($A9,'Published Hourly Data'!$B:$BM,MATCH(W$1,'Published Hourly Data'!$B$1:$BM$1,0),TRUE)</f>
        <v>1029.2322507134238</v>
      </c>
      <c r="X9" s="79">
        <f>VLOOKUP($A9,'Published Hourly Data'!$B:$BM,MATCH(X$1,'Published Hourly Data'!$B$1:$BM$1,0),TRUE)</f>
        <v>0</v>
      </c>
      <c r="Y9" s="79">
        <f>VLOOKUP($A9,'Published Hourly Data'!$B:$BM,MATCH(Y$1,'Published Hourly Data'!$B$1:$BM$1,0),TRUE)</f>
        <v>4.1498619462056272</v>
      </c>
      <c r="Z9" s="79">
        <f>VLOOKUP($A9,'Published Hourly Data'!$B:$BM,MATCH(Z$1,'Published Hourly Data'!$B$1:$BM$1,0),TRUE)</f>
        <v>1355.1199313659909</v>
      </c>
      <c r="AA9" s="79">
        <f>VLOOKUP($A9,'Published Hourly Data'!$B:$BM,MATCH(AA$1,'Published Hourly Data'!$B$1:$BM$1,0),TRUE)</f>
        <v>325.00661794622391</v>
      </c>
      <c r="AB9" s="79">
        <f>-VLOOKUP($A9,'Published Hourly Data'!$B:$BM,MATCH(AB$1,'Published Hourly Data'!$B$1:$BM$1,0),TRUE)</f>
        <v>-455.14682244229618</v>
      </c>
      <c r="AC9" s="79">
        <f>VLOOKUP($A9,'Published Hourly Data'!$B:$BM,MATCH(AC$1,'Published Hourly Data'!$B$1:$BM$1,0),TRUE)</f>
        <v>1224.9797268699185</v>
      </c>
      <c r="AD9" s="79">
        <f>VLOOKUP($A9,'Published Hourly Data'!$B:$BM,MATCH(AD$1,'Published Hourly Data'!$B$1:$BM$1,0),TRUE)</f>
        <v>3429</v>
      </c>
      <c r="AE9" s="79">
        <f>VLOOKUP($A9,'Published Hourly Data'!$B:$BM,MATCH(AE$1,'Published Hourly Data'!$B$1:$BM$1,0),TRUE)</f>
        <v>3628</v>
      </c>
      <c r="AF9" s="80">
        <f>VLOOKUP($A9,'Published Hourly Data'!$B:$BM,MATCH(AF$1,'Published Hourly Data'!$B$1:$BM$1,0),TRUE)</f>
        <v>0.87125240684983685</v>
      </c>
      <c r="AG9" s="80">
        <f>VLOOKUP($A9,'Published Hourly Data'!$B:$BM,MATCH(AG$1,'Published Hourly Data'!$B$1:$BM$1,0),TRUE)</f>
        <v>0.744381148140011</v>
      </c>
      <c r="AH9" s="79">
        <f>VLOOKUP($A9,'Published Hourly Data'!$B:$BM,MATCH(AH$1,'Published Hourly Data'!$B$1:$BM$1,0),TRUE)</f>
        <v>7</v>
      </c>
      <c r="AI9" s="79" t="str">
        <f t="shared" si="2"/>
        <v/>
      </c>
      <c r="AJ9" s="79" t="str">
        <f t="shared" si="3"/>
        <v/>
      </c>
      <c r="AL9" s="79">
        <f t="shared" si="9"/>
        <v>7</v>
      </c>
      <c r="AM9" s="80">
        <f t="shared" si="4"/>
        <v>0.81631281615472673</v>
      </c>
      <c r="AN9" s="80">
        <f t="shared" si="5"/>
        <v>0.81950850371952055</v>
      </c>
      <c r="AO9" s="80">
        <f t="array" ref="AO9">MIN(IF($AI$3:$AI$362=$AL9,$AF$3:$AF$362))</f>
        <v>0.80979193680125605</v>
      </c>
      <c r="AP9" s="80">
        <f t="shared" si="10"/>
        <v>2.1613358216694301E-2</v>
      </c>
      <c r="AQ9" s="80">
        <f t="array" ref="AQ9">MAX(IF($AI$3:$AI$362=$AL9,$AF$3:$AF$362))</f>
        <v>0.83140529501795035</v>
      </c>
      <c r="AS9" s="79">
        <f t="shared" si="11"/>
        <v>7</v>
      </c>
      <c r="AT9" s="80">
        <f t="shared" si="6"/>
        <v>0.76398097971416179</v>
      </c>
      <c r="AU9" s="80">
        <f t="shared" si="7"/>
        <v>0.75208460422887302</v>
      </c>
      <c r="AV9" s="80">
        <f t="array" ref="AV9">MIN(IF($AI$3:$AI$362=$AS9,$AG$3:$AG$362))</f>
        <v>0.72636722084850336</v>
      </c>
      <c r="AW9" s="80">
        <f t="shared" si="8"/>
        <v>4.9412459022000754E-2</v>
      </c>
      <c r="AX9" s="80">
        <f t="array" ref="AX9">MAX(IF($AI$3:$AI$362=$AS9,$AG$3:$AG$362))</f>
        <v>0.77577967987050411</v>
      </c>
      <c r="AY9" s="80"/>
    </row>
    <row r="10" spans="1:74" x14ac:dyDescent="0.25">
      <c r="A10" s="78">
        <f t="shared" si="1"/>
        <v>45019.625000000851</v>
      </c>
      <c r="B10" s="78">
        <f>VLOOKUP($A10,'Published Hourly Data'!$B:$BM,MATCH(B$1,'Published Hourly Data'!$B$1:$BM$1,0),TRUE)</f>
        <v>45019.333333333336</v>
      </c>
      <c r="C10" s="79">
        <f>VLOOKUP($A10,'Published Hourly Data'!$B:$BM,MATCH(C$1,'Published Hourly Data'!$B$1:$BM$1,0),TRUE)</f>
        <v>3547</v>
      </c>
      <c r="D10" s="79">
        <f>VLOOKUP($A10,'Published Hourly Data'!$B:$BM,MATCH(D$1,'Published Hourly Data'!$B$1:$BM$1,0),TRUE)</f>
        <v>3660</v>
      </c>
      <c r="E10" s="79">
        <f>VLOOKUP($A10,'Published Hourly Data'!$B:$BM,MATCH(E$1,'Published Hourly Data'!$B$1:$BM$1,0),TRUE)</f>
        <v>3466</v>
      </c>
      <c r="F10" s="79">
        <f>VLOOKUP($A10,'Published Hourly Data'!$B:$BM,MATCH(F$1,'Published Hourly Data'!$B$1:$BM$1,0),TRUE)</f>
        <v>-194</v>
      </c>
      <c r="G10" s="79">
        <f>VLOOKUP($A10,'Published Hourly Data'!$B:$BM,MATCH(G$1,'Published Hourly Data'!$B$1:$BM$1,0),TRUE)</f>
        <v>319</v>
      </c>
      <c r="H10" s="79">
        <f>VLOOKUP($A10,'Published Hourly Data'!$B:$BM,MATCH(H$1,'Published Hourly Data'!$B$1:$BM$1,0),TRUE)</f>
        <v>2084</v>
      </c>
      <c r="I10" s="79">
        <f>VLOOKUP($A10,'Published Hourly Data'!$B:$BM,MATCH(I$1,'Published Hourly Data'!$B$1:$BM$1,0),TRUE)</f>
        <v>0</v>
      </c>
      <c r="J10" s="79">
        <f>VLOOKUP($A10,'Published Hourly Data'!$B:$BM,MATCH(J$1,'Published Hourly Data'!$B$1:$BM$1,0),TRUE)</f>
        <v>0</v>
      </c>
      <c r="K10" s="79">
        <f>VLOOKUP($A10,'Published Hourly Data'!$B:$BM,MATCH(K$1,'Published Hourly Data'!$B$1:$BM$1,0),TRUE)</f>
        <v>53</v>
      </c>
      <c r="L10" s="79">
        <f>VLOOKUP($A10,'Published Hourly Data'!$B:$BM,MATCH(L$1,'Published Hourly Data'!$B$1:$BM$1,0),TRUE)</f>
        <v>534</v>
      </c>
      <c r="M10" s="79">
        <f>VLOOKUP($A10,'Published Hourly Data'!$B:$BM,MATCH(M$1,'Published Hourly Data'!$B$1:$BM$1,0),TRUE)</f>
        <v>6</v>
      </c>
      <c r="N10" s="79">
        <f>VLOOKUP($A10,'Published Hourly Data'!$B:$BM,MATCH(N$1,'Published Hourly Data'!$B$1:$BM$1,0),TRUE)</f>
        <v>470</v>
      </c>
      <c r="O10" s="79">
        <f>VLOOKUP($A10,'Published Hourly Data'!$B:$BM,MATCH(O$1,'Published Hourly Data'!$B$1:$BM$1,0),TRUE)</f>
        <v>0</v>
      </c>
      <c r="P10" s="79">
        <f>VLOOKUP($A10,'Published Hourly Data'!$B:$BM,MATCH(P$1,'Published Hourly Data'!$B$1:$BM$1,0),TRUE)</f>
        <v>-99</v>
      </c>
      <c r="Q10" s="79">
        <f>VLOOKUP($A10,'Published Hourly Data'!$B:$BM,MATCH(Q$1,'Published Hourly Data'!$B$1:$BM$1,0),TRUE)</f>
        <v>1273</v>
      </c>
      <c r="R10" s="79">
        <f>VLOOKUP($A10,'Published Hourly Data'!$B:$BM,MATCH(R$1,'Published Hourly Data'!$B$1:$BM$1,0),TRUE)</f>
        <v>-17</v>
      </c>
      <c r="S10" s="79">
        <f>VLOOKUP($A10,'Published Hourly Data'!$B:$BM,MATCH(S$1,'Published Hourly Data'!$B$1:$BM$1,0),TRUE)</f>
        <v>-1126</v>
      </c>
      <c r="T10" s="79">
        <f>VLOOKUP($A10,'Published Hourly Data'!$B:$BM,MATCH(T$1,'Published Hourly Data'!$B$1:$BM$1,0),TRUE)</f>
        <v>110</v>
      </c>
      <c r="U10" s="79">
        <f>VLOOKUP($A10,'Published Hourly Data'!$B:$BM,MATCH(U$1,'Published Hourly Data'!$B$1:$BM$1,0),TRUE)</f>
        <v>-335</v>
      </c>
      <c r="V10" s="79">
        <f>VLOOKUP($A10,'Published Hourly Data'!$B:$BM,MATCH(V$1,'Published Hourly Data'!$B$1:$BM$1,0),TRUE)</f>
        <v>335.02134799970031</v>
      </c>
      <c r="W10" s="79">
        <f>VLOOKUP($A10,'Published Hourly Data'!$B:$BM,MATCH(W$1,'Published Hourly Data'!$B$1:$BM$1,0),TRUE)</f>
        <v>856.89610616015477</v>
      </c>
      <c r="X10" s="79">
        <f>VLOOKUP($A10,'Published Hourly Data'!$B:$BM,MATCH(X$1,'Published Hourly Data'!$B$1:$BM$1,0),TRUE)</f>
        <v>0</v>
      </c>
      <c r="Y10" s="79">
        <f>VLOOKUP($A10,'Published Hourly Data'!$B:$BM,MATCH(Y$1,'Published Hourly Data'!$B$1:$BM$1,0),TRUE)</f>
        <v>7.0807435775547054</v>
      </c>
      <c r="Z10" s="79">
        <f>VLOOKUP($A10,'Published Hourly Data'!$B:$BM,MATCH(Z$1,'Published Hourly Data'!$B$1:$BM$1,0),TRUE)</f>
        <v>1198.9981977374098</v>
      </c>
      <c r="AA10" s="79">
        <f>VLOOKUP($A10,'Published Hourly Data'!$B:$BM,MATCH(AA$1,'Published Hourly Data'!$B$1:$BM$1,0),TRUE)</f>
        <v>336.90121248450083</v>
      </c>
      <c r="AB10" s="79">
        <f>-VLOOKUP($A10,'Published Hourly Data'!$B:$BM,MATCH(AB$1,'Published Hourly Data'!$B$1:$BM$1,0),TRUE)</f>
        <v>-421.20739328512838</v>
      </c>
      <c r="AC10" s="79">
        <f>VLOOKUP($A10,'Published Hourly Data'!$B:$BM,MATCH(AC$1,'Published Hourly Data'!$B$1:$BM$1,0),TRUE)</f>
        <v>1114.6920169367822</v>
      </c>
      <c r="AD10" s="79">
        <f>VLOOKUP($A10,'Published Hourly Data'!$B:$BM,MATCH(AD$1,'Published Hourly Data'!$B$1:$BM$1,0),TRUE)</f>
        <v>3466</v>
      </c>
      <c r="AE10" s="79">
        <f>VLOOKUP($A10,'Published Hourly Data'!$B:$BM,MATCH(AE$1,'Published Hourly Data'!$B$1:$BM$1,0),TRUE)</f>
        <v>3660</v>
      </c>
      <c r="AF10" s="80">
        <f>VLOOKUP($A10,'Published Hourly Data'!$B:$BM,MATCH(AF$1,'Published Hourly Data'!$B$1:$BM$1,0),TRUE)</f>
        <v>0.76264726102015246</v>
      </c>
      <c r="AG10" s="80">
        <f>VLOOKUP($A10,'Published Hourly Data'!$B:$BM,MATCH(AG$1,'Published Hourly Data'!$B$1:$BM$1,0),TRUE)</f>
        <v>0.6714405230544177</v>
      </c>
      <c r="AH10" s="79">
        <f>VLOOKUP($A10,'Published Hourly Data'!$B:$BM,MATCH(AH$1,'Published Hourly Data'!$B$1:$BM$1,0),TRUE)</f>
        <v>8</v>
      </c>
      <c r="AI10" s="79" t="str">
        <f t="shared" si="2"/>
        <v/>
      </c>
      <c r="AJ10" s="79" t="str">
        <f t="shared" si="3"/>
        <v/>
      </c>
      <c r="AL10" s="79">
        <f t="shared" si="9"/>
        <v>8</v>
      </c>
      <c r="AM10" s="80">
        <f t="shared" si="4"/>
        <v>0.60762291820271075</v>
      </c>
      <c r="AN10" s="80">
        <f t="shared" si="5"/>
        <v>0.6283638493986361</v>
      </c>
      <c r="AO10" s="80">
        <f t="array" ref="AO10">MIN(IF($AI$3:$AI$362=$AL10,$AF$3:$AF$362))</f>
        <v>0.57342295801306908</v>
      </c>
      <c r="AP10" s="80">
        <f t="shared" si="10"/>
        <v>0.14713535811300715</v>
      </c>
      <c r="AQ10" s="80">
        <f t="array" ref="AQ10">MAX(IF($AI$3:$AI$362=$AL10,$AF$3:$AF$362))</f>
        <v>0.72055831612607624</v>
      </c>
      <c r="AS10" s="79">
        <f t="shared" si="11"/>
        <v>8</v>
      </c>
      <c r="AT10" s="80">
        <f t="shared" si="6"/>
        <v>0.60944569509344471</v>
      </c>
      <c r="AU10" s="80">
        <f t="shared" si="7"/>
        <v>0.61480239906171574</v>
      </c>
      <c r="AV10" s="80">
        <f t="array" ref="AV10">MIN(IF($AI$3:$AI$362=$AS10,$AG$3:$AG$362))</f>
        <v>0.56616041317512122</v>
      </c>
      <c r="AW10" s="80">
        <f t="shared" si="8"/>
        <v>0.12433620686005575</v>
      </c>
      <c r="AX10" s="80">
        <f t="array" ref="AX10">MAX(IF($AI$3:$AI$362=$AS10,$AG$3:$AG$362))</f>
        <v>0.69049662003517698</v>
      </c>
      <c r="AY10" s="80"/>
    </row>
    <row r="11" spans="1:74" x14ac:dyDescent="0.25">
      <c r="A11" s="78">
        <f t="shared" si="1"/>
        <v>45019.666666667516</v>
      </c>
      <c r="B11" s="78">
        <f>VLOOKUP($A11,'Published Hourly Data'!$B:$BM,MATCH(B$1,'Published Hourly Data'!$B$1:$BM$1,0),TRUE)</f>
        <v>45019.375</v>
      </c>
      <c r="C11" s="79">
        <f>VLOOKUP($A11,'Published Hourly Data'!$B:$BM,MATCH(C$1,'Published Hourly Data'!$B$1:$BM$1,0),TRUE)</f>
        <v>3500</v>
      </c>
      <c r="D11" s="79">
        <f>VLOOKUP($A11,'Published Hourly Data'!$B:$BM,MATCH(D$1,'Published Hourly Data'!$B$1:$BM$1,0),TRUE)</f>
        <v>3648</v>
      </c>
      <c r="E11" s="79">
        <f>VLOOKUP($A11,'Published Hourly Data'!$B:$BM,MATCH(E$1,'Published Hourly Data'!$B$1:$BM$1,0),TRUE)</f>
        <v>3770</v>
      </c>
      <c r="F11" s="79">
        <f>VLOOKUP($A11,'Published Hourly Data'!$B:$BM,MATCH(F$1,'Published Hourly Data'!$B$1:$BM$1,0),TRUE)</f>
        <v>122</v>
      </c>
      <c r="G11" s="79">
        <f>VLOOKUP($A11,'Published Hourly Data'!$B:$BM,MATCH(G$1,'Published Hourly Data'!$B$1:$BM$1,0),TRUE)</f>
        <v>319</v>
      </c>
      <c r="H11" s="79">
        <f>VLOOKUP($A11,'Published Hourly Data'!$B:$BM,MATCH(H$1,'Published Hourly Data'!$B$1:$BM$1,0),TRUE)</f>
        <v>1399</v>
      </c>
      <c r="I11" s="79">
        <f>VLOOKUP($A11,'Published Hourly Data'!$B:$BM,MATCH(I$1,'Published Hourly Data'!$B$1:$BM$1,0),TRUE)</f>
        <v>0</v>
      </c>
      <c r="J11" s="79">
        <f>VLOOKUP($A11,'Published Hourly Data'!$B:$BM,MATCH(J$1,'Published Hourly Data'!$B$1:$BM$1,0),TRUE)</f>
        <v>0</v>
      </c>
      <c r="K11" s="79">
        <f>VLOOKUP($A11,'Published Hourly Data'!$B:$BM,MATCH(K$1,'Published Hourly Data'!$B$1:$BM$1,0),TRUE)</f>
        <v>7</v>
      </c>
      <c r="L11" s="79">
        <f>VLOOKUP($A11,'Published Hourly Data'!$B:$BM,MATCH(L$1,'Published Hourly Data'!$B$1:$BM$1,0),TRUE)</f>
        <v>1530</v>
      </c>
      <c r="M11" s="79">
        <f>VLOOKUP($A11,'Published Hourly Data'!$B:$BM,MATCH(M$1,'Published Hourly Data'!$B$1:$BM$1,0),TRUE)</f>
        <v>27</v>
      </c>
      <c r="N11" s="79">
        <f>VLOOKUP($A11,'Published Hourly Data'!$B:$BM,MATCH(N$1,'Published Hourly Data'!$B$1:$BM$1,0),TRUE)</f>
        <v>488</v>
      </c>
      <c r="O11" s="79">
        <f>VLOOKUP($A11,'Published Hourly Data'!$B:$BM,MATCH(O$1,'Published Hourly Data'!$B$1:$BM$1,0),TRUE)</f>
        <v>0</v>
      </c>
      <c r="P11" s="79">
        <f>VLOOKUP($A11,'Published Hourly Data'!$B:$BM,MATCH(P$1,'Published Hourly Data'!$B$1:$BM$1,0),TRUE)</f>
        <v>-103</v>
      </c>
      <c r="Q11" s="79">
        <f>VLOOKUP($A11,'Published Hourly Data'!$B:$BM,MATCH(Q$1,'Published Hourly Data'!$B$1:$BM$1,0),TRUE)</f>
        <v>1173</v>
      </c>
      <c r="R11" s="79">
        <f>VLOOKUP($A11,'Published Hourly Data'!$B:$BM,MATCH(R$1,'Published Hourly Data'!$B$1:$BM$1,0),TRUE)</f>
        <v>5</v>
      </c>
      <c r="S11" s="79">
        <f>VLOOKUP($A11,'Published Hourly Data'!$B:$BM,MATCH(S$1,'Published Hourly Data'!$B$1:$BM$1,0),TRUE)</f>
        <v>-768</v>
      </c>
      <c r="T11" s="79">
        <f>VLOOKUP($A11,'Published Hourly Data'!$B:$BM,MATCH(T$1,'Published Hourly Data'!$B$1:$BM$1,0),TRUE)</f>
        <v>264</v>
      </c>
      <c r="U11" s="79">
        <f>VLOOKUP($A11,'Published Hourly Data'!$B:$BM,MATCH(U$1,'Published Hourly Data'!$B$1:$BM$1,0),TRUE)</f>
        <v>-449</v>
      </c>
      <c r="V11" s="79">
        <f>VLOOKUP($A11,'Published Hourly Data'!$B:$BM,MATCH(V$1,'Published Hourly Data'!$B$1:$BM$1,0),TRUE)</f>
        <v>334.91530761694946</v>
      </c>
      <c r="W11" s="79">
        <f>VLOOKUP($A11,'Published Hourly Data'!$B:$BM,MATCH(W$1,'Published Hourly Data'!$B$1:$BM$1,0),TRUE)</f>
        <v>574.87121449757797</v>
      </c>
      <c r="X11" s="79">
        <f>VLOOKUP($A11,'Published Hourly Data'!$B:$BM,MATCH(X$1,'Published Hourly Data'!$B$1:$BM$1,0),TRUE)</f>
        <v>0</v>
      </c>
      <c r="Y11" s="79">
        <f>VLOOKUP($A11,'Published Hourly Data'!$B:$BM,MATCH(Y$1,'Published Hourly Data'!$B$1:$BM$1,0),TRUE)</f>
        <v>13.668566153473435</v>
      </c>
      <c r="Z11" s="79">
        <f>VLOOKUP($A11,'Published Hourly Data'!$B:$BM,MATCH(Z$1,'Published Hourly Data'!$B$1:$BM$1,0),TRUE)</f>
        <v>923.45508826800085</v>
      </c>
      <c r="AA11" s="79">
        <f>VLOOKUP($A11,'Published Hourly Data'!$B:$BM,MATCH(AA$1,'Published Hourly Data'!$B$1:$BM$1,0),TRUE)</f>
        <v>257.64038838421698</v>
      </c>
      <c r="AB11" s="79">
        <f>-VLOOKUP($A11,'Published Hourly Data'!$B:$BM,MATCH(AB$1,'Published Hourly Data'!$B$1:$BM$1,0),TRUE)</f>
        <v>-334.60504466257339</v>
      </c>
      <c r="AC11" s="79">
        <f>VLOOKUP($A11,'Published Hourly Data'!$B:$BM,MATCH(AC$1,'Published Hourly Data'!$B$1:$BM$1,0),TRUE)</f>
        <v>846.49043198964432</v>
      </c>
      <c r="AD11" s="79">
        <f>VLOOKUP($A11,'Published Hourly Data'!$B:$BM,MATCH(AD$1,'Published Hourly Data'!$B$1:$BM$1,0),TRUE)</f>
        <v>3770</v>
      </c>
      <c r="AE11" s="79">
        <f>VLOOKUP($A11,'Published Hourly Data'!$B:$BM,MATCH(AE$1,'Published Hourly Data'!$B$1:$BM$1,0),TRUE)</f>
        <v>3648</v>
      </c>
      <c r="AF11" s="80">
        <f>VLOOKUP($A11,'Published Hourly Data'!$B:$BM,MATCH(AF$1,'Published Hourly Data'!$B$1:$BM$1,0),TRUE)</f>
        <v>0.54001791954838196</v>
      </c>
      <c r="AG11" s="80">
        <f>VLOOKUP($A11,'Published Hourly Data'!$B:$BM,MATCH(AG$1,'Published Hourly Data'!$B$1:$BM$1,0),TRUE)</f>
        <v>0.51156516890707493</v>
      </c>
      <c r="AH11" s="79">
        <f>VLOOKUP($A11,'Published Hourly Data'!$B:$BM,MATCH(AH$1,'Published Hourly Data'!$B$1:$BM$1,0),TRUE)</f>
        <v>9</v>
      </c>
      <c r="AI11" s="79" t="str">
        <f t="shared" si="2"/>
        <v/>
      </c>
      <c r="AJ11" s="79" t="str">
        <f t="shared" si="3"/>
        <v/>
      </c>
      <c r="AL11" s="79">
        <f t="shared" si="9"/>
        <v>9</v>
      </c>
      <c r="AM11" s="80">
        <f t="shared" si="4"/>
        <v>0.42415091202225269</v>
      </c>
      <c r="AN11" s="80">
        <f t="shared" si="5"/>
        <v>0.46344112995610542</v>
      </c>
      <c r="AO11" s="80">
        <f t="array" ref="AO11">MIN(IF($AI$3:$AI$362=$AL11,$AF$3:$AF$362))</f>
        <v>0.3712899012427755</v>
      </c>
      <c r="AP11" s="80">
        <f t="shared" si="10"/>
        <v>0.17556185536326752</v>
      </c>
      <c r="AQ11" s="80">
        <f t="array" ref="AQ11">MAX(IF($AI$3:$AI$362=$AL11,$AF$3:$AF$362))</f>
        <v>0.54685175660604302</v>
      </c>
      <c r="AS11" s="79">
        <f t="shared" si="11"/>
        <v>9</v>
      </c>
      <c r="AT11" s="80">
        <f t="shared" si="6"/>
        <v>0.45126853722983079</v>
      </c>
      <c r="AU11" s="80">
        <f t="shared" si="7"/>
        <v>0.47231840062758573</v>
      </c>
      <c r="AV11" s="80">
        <f t="array" ref="AV11">MIN(IF($AI$3:$AI$362=$AS11,$AG$3:$AG$362))</f>
        <v>0.3921995915237283</v>
      </c>
      <c r="AW11" s="80">
        <f t="shared" si="8"/>
        <v>0.16074244019890604</v>
      </c>
      <c r="AX11" s="80">
        <f t="array" ref="AX11">MAX(IF($AI$3:$AI$362=$AS11,$AG$3:$AG$362))</f>
        <v>0.55294203172263434</v>
      </c>
      <c r="AY11" s="80"/>
    </row>
    <row r="12" spans="1:74" x14ac:dyDescent="0.25">
      <c r="A12" s="78">
        <f t="shared" si="1"/>
        <v>45019.70833333418</v>
      </c>
      <c r="B12" s="78">
        <f>VLOOKUP($A12,'Published Hourly Data'!$B:$BM,MATCH(B$1,'Published Hourly Data'!$B$1:$BM$1,0),TRUE)</f>
        <v>45019.416666666664</v>
      </c>
      <c r="C12" s="79">
        <f>VLOOKUP($A12,'Published Hourly Data'!$B:$BM,MATCH(C$1,'Published Hourly Data'!$B$1:$BM$1,0),TRUE)</f>
        <v>3463</v>
      </c>
      <c r="D12" s="79">
        <f>VLOOKUP($A12,'Published Hourly Data'!$B:$BM,MATCH(D$1,'Published Hourly Data'!$B$1:$BM$1,0),TRUE)</f>
        <v>3575</v>
      </c>
      <c r="E12" s="79">
        <f>VLOOKUP($A12,'Published Hourly Data'!$B:$BM,MATCH(E$1,'Published Hourly Data'!$B$1:$BM$1,0),TRUE)</f>
        <v>3561</v>
      </c>
      <c r="F12" s="79">
        <f>VLOOKUP($A12,'Published Hourly Data'!$B:$BM,MATCH(F$1,'Published Hourly Data'!$B$1:$BM$1,0),TRUE)</f>
        <v>-14</v>
      </c>
      <c r="G12" s="79">
        <f>VLOOKUP($A12,'Published Hourly Data'!$B:$BM,MATCH(G$1,'Published Hourly Data'!$B$1:$BM$1,0),TRUE)</f>
        <v>315</v>
      </c>
      <c r="H12" s="79">
        <f>VLOOKUP($A12,'Published Hourly Data'!$B:$BM,MATCH(H$1,'Published Hourly Data'!$B$1:$BM$1,0),TRUE)</f>
        <v>915</v>
      </c>
      <c r="I12" s="79">
        <f>VLOOKUP($A12,'Published Hourly Data'!$B:$BM,MATCH(I$1,'Published Hourly Data'!$B$1:$BM$1,0),TRUE)</f>
        <v>0</v>
      </c>
      <c r="J12" s="79">
        <f>VLOOKUP($A12,'Published Hourly Data'!$B:$BM,MATCH(J$1,'Published Hourly Data'!$B$1:$BM$1,0),TRUE)</f>
        <v>0</v>
      </c>
      <c r="K12" s="79">
        <f>VLOOKUP($A12,'Published Hourly Data'!$B:$BM,MATCH(K$1,'Published Hourly Data'!$B$1:$BM$1,0),TRUE)</f>
        <v>4</v>
      </c>
      <c r="L12" s="79">
        <f>VLOOKUP($A12,'Published Hourly Data'!$B:$BM,MATCH(L$1,'Published Hourly Data'!$B$1:$BM$1,0),TRUE)</f>
        <v>1788</v>
      </c>
      <c r="M12" s="79">
        <f>VLOOKUP($A12,'Published Hourly Data'!$B:$BM,MATCH(M$1,'Published Hourly Data'!$B$1:$BM$1,0),TRUE)</f>
        <v>33</v>
      </c>
      <c r="N12" s="79">
        <f>VLOOKUP($A12,'Published Hourly Data'!$B:$BM,MATCH(N$1,'Published Hourly Data'!$B$1:$BM$1,0),TRUE)</f>
        <v>506</v>
      </c>
      <c r="O12" s="79">
        <f>VLOOKUP($A12,'Published Hourly Data'!$B:$BM,MATCH(O$1,'Published Hourly Data'!$B$1:$BM$1,0),TRUE)</f>
        <v>0</v>
      </c>
      <c r="P12" s="79">
        <f>VLOOKUP($A12,'Published Hourly Data'!$B:$BM,MATCH(P$1,'Published Hourly Data'!$B$1:$BM$1,0),TRUE)</f>
        <v>-80</v>
      </c>
      <c r="Q12" s="79">
        <f>VLOOKUP($A12,'Published Hourly Data'!$B:$BM,MATCH(Q$1,'Published Hourly Data'!$B$1:$BM$1,0),TRUE)</f>
        <v>995</v>
      </c>
      <c r="R12" s="79">
        <f>VLOOKUP($A12,'Published Hourly Data'!$B:$BM,MATCH(R$1,'Published Hourly Data'!$B$1:$BM$1,0),TRUE)</f>
        <v>12</v>
      </c>
      <c r="S12" s="79">
        <f>VLOOKUP($A12,'Published Hourly Data'!$B:$BM,MATCH(S$1,'Published Hourly Data'!$B$1:$BM$1,0),TRUE)</f>
        <v>-666</v>
      </c>
      <c r="T12" s="79">
        <f>VLOOKUP($A12,'Published Hourly Data'!$B:$BM,MATCH(T$1,'Published Hourly Data'!$B$1:$BM$1,0),TRUE)</f>
        <v>232</v>
      </c>
      <c r="U12" s="79">
        <f>VLOOKUP($A12,'Published Hourly Data'!$B:$BM,MATCH(U$1,'Published Hourly Data'!$B$1:$BM$1,0),TRUE)</f>
        <v>-507</v>
      </c>
      <c r="V12" s="79">
        <f>VLOOKUP($A12,'Published Hourly Data'!$B:$BM,MATCH(V$1,'Published Hourly Data'!$B$1:$BM$1,0),TRUE)</f>
        <v>330.74342308769809</v>
      </c>
      <c r="W12" s="79">
        <f>VLOOKUP($A12,'Published Hourly Data'!$B:$BM,MATCH(W$1,'Published Hourly Data'!$B$1:$BM$1,0),TRUE)</f>
        <v>375.940158076773</v>
      </c>
      <c r="X12" s="79">
        <f>VLOOKUP($A12,'Published Hourly Data'!$B:$BM,MATCH(X$1,'Published Hourly Data'!$B$1:$BM$1,0),TRUE)</f>
        <v>0</v>
      </c>
      <c r="Y12" s="79">
        <f>VLOOKUP($A12,'Published Hourly Data'!$B:$BM,MATCH(Y$1,'Published Hourly Data'!$B$1:$BM$1,0),TRUE)</f>
        <v>15.527011551533418</v>
      </c>
      <c r="Z12" s="79">
        <f>VLOOKUP($A12,'Published Hourly Data'!$B:$BM,MATCH(Z$1,'Published Hourly Data'!$B$1:$BM$1,0),TRUE)</f>
        <v>722.2105927160045</v>
      </c>
      <c r="AA12" s="79">
        <f>VLOOKUP($A12,'Published Hourly Data'!$B:$BM,MATCH(AA$1,'Published Hourly Data'!$B$1:$BM$1,0),TRUE)</f>
        <v>225.58675395152099</v>
      </c>
      <c r="AB12" s="79">
        <f>-VLOOKUP($A12,'Published Hourly Data'!$B:$BM,MATCH(AB$1,'Published Hourly Data'!$B$1:$BM$1,0),TRUE)</f>
        <v>-243.93870222705942</v>
      </c>
      <c r="AC12" s="79">
        <f>VLOOKUP($A12,'Published Hourly Data'!$B:$BM,MATCH(AC$1,'Published Hourly Data'!$B$1:$BM$1,0),TRUE)</f>
        <v>703.85864444046615</v>
      </c>
      <c r="AD12" s="79">
        <f>VLOOKUP($A12,'Published Hourly Data'!$B:$BM,MATCH(AD$1,'Published Hourly Data'!$B$1:$BM$1,0),TRUE)</f>
        <v>3561</v>
      </c>
      <c r="AE12" s="79">
        <f>VLOOKUP($A12,'Published Hourly Data'!$B:$BM,MATCH(AE$1,'Published Hourly Data'!$B$1:$BM$1,0),TRUE)</f>
        <v>3575</v>
      </c>
      <c r="AF12" s="80">
        <f>VLOOKUP($A12,'Published Hourly Data'!$B:$BM,MATCH(AF$1,'Published Hourly Data'!$B$1:$BM$1,0),TRUE)</f>
        <v>0.44712157172523387</v>
      </c>
      <c r="AG12" s="80">
        <f>VLOOKUP($A12,'Published Hourly Data'!$B:$BM,MATCH(AG$1,'Published Hourly Data'!$B$1:$BM$1,0),TRUE)</f>
        <v>0.4340533831346407</v>
      </c>
      <c r="AH12" s="79">
        <f>VLOOKUP($A12,'Published Hourly Data'!$B:$BM,MATCH(AH$1,'Published Hourly Data'!$B$1:$BM$1,0),TRUE)</f>
        <v>10</v>
      </c>
      <c r="AI12" s="79" t="str">
        <f t="shared" si="2"/>
        <v/>
      </c>
      <c r="AJ12" s="79" t="str">
        <f t="shared" si="3"/>
        <v/>
      </c>
      <c r="AL12" s="79">
        <f t="shared" si="9"/>
        <v>10</v>
      </c>
      <c r="AM12" s="80">
        <f t="shared" si="4"/>
        <v>0.31062385391213659</v>
      </c>
      <c r="AN12" s="80">
        <f t="shared" si="5"/>
        <v>0.38154500956338727</v>
      </c>
      <c r="AO12" s="80">
        <f t="array" ref="AO12">MIN(IF($AI$3:$AI$362=$AL12,$AF$3:$AF$362))</f>
        <v>0.33005921880629296</v>
      </c>
      <c r="AP12" s="80">
        <f t="shared" si="10"/>
        <v>0.10655138334518188</v>
      </c>
      <c r="AQ12" s="80">
        <f t="array" ref="AQ12">MAX(IF($AI$3:$AI$362=$AL12,$AF$3:$AF$362))</f>
        <v>0.43661060215147485</v>
      </c>
      <c r="AS12" s="79">
        <f t="shared" si="11"/>
        <v>10</v>
      </c>
      <c r="AT12" s="80">
        <f t="shared" si="6"/>
        <v>0.34968268902094141</v>
      </c>
      <c r="AU12" s="80">
        <f t="shared" si="7"/>
        <v>0.39855140423561458</v>
      </c>
      <c r="AV12" s="80">
        <f t="array" ref="AV12">MIN(IF($AI$3:$AI$362=$AS12,$AG$3:$AG$362))</f>
        <v>0.35077818019354101</v>
      </c>
      <c r="AW12" s="80">
        <f t="shared" si="8"/>
        <v>9.718745970628434E-2</v>
      </c>
      <c r="AX12" s="80">
        <f t="array" ref="AX12">MAX(IF($AI$3:$AI$362=$AS12,$AG$3:$AG$362))</f>
        <v>0.44796563989982535</v>
      </c>
      <c r="AY12" s="80"/>
    </row>
    <row r="13" spans="1:74" x14ac:dyDescent="0.25">
      <c r="A13" s="78">
        <f t="shared" si="1"/>
        <v>45019.750000000844</v>
      </c>
      <c r="B13" s="78">
        <f>VLOOKUP($A13,'Published Hourly Data'!$B:$BM,MATCH(B$1,'Published Hourly Data'!$B$1:$BM$1,0),TRUE)</f>
        <v>45019.458333333336</v>
      </c>
      <c r="C13" s="79">
        <f>VLOOKUP($A13,'Published Hourly Data'!$B:$BM,MATCH(C$1,'Published Hourly Data'!$B$1:$BM$1,0),TRUE)</f>
        <v>3401</v>
      </c>
      <c r="D13" s="79">
        <f>VLOOKUP($A13,'Published Hourly Data'!$B:$BM,MATCH(D$1,'Published Hourly Data'!$B$1:$BM$1,0),TRUE)</f>
        <v>3506</v>
      </c>
      <c r="E13" s="79">
        <f>VLOOKUP($A13,'Published Hourly Data'!$B:$BM,MATCH(E$1,'Published Hourly Data'!$B$1:$BM$1,0),TRUE)</f>
        <v>3530</v>
      </c>
      <c r="F13" s="79">
        <f>VLOOKUP($A13,'Published Hourly Data'!$B:$BM,MATCH(F$1,'Published Hourly Data'!$B$1:$BM$1,0),TRUE)</f>
        <v>24</v>
      </c>
      <c r="G13" s="79">
        <f>VLOOKUP($A13,'Published Hourly Data'!$B:$BM,MATCH(G$1,'Published Hourly Data'!$B$1:$BM$1,0),TRUE)</f>
        <v>329</v>
      </c>
      <c r="H13" s="79">
        <f>VLOOKUP($A13,'Published Hourly Data'!$B:$BM,MATCH(H$1,'Published Hourly Data'!$B$1:$BM$1,0),TRUE)</f>
        <v>853</v>
      </c>
      <c r="I13" s="79">
        <f>VLOOKUP($A13,'Published Hourly Data'!$B:$BM,MATCH(I$1,'Published Hourly Data'!$B$1:$BM$1,0),TRUE)</f>
        <v>0</v>
      </c>
      <c r="J13" s="79">
        <f>VLOOKUP($A13,'Published Hourly Data'!$B:$BM,MATCH(J$1,'Published Hourly Data'!$B$1:$BM$1,0),TRUE)</f>
        <v>0</v>
      </c>
      <c r="K13" s="79">
        <f>VLOOKUP($A13,'Published Hourly Data'!$B:$BM,MATCH(K$1,'Published Hourly Data'!$B$1:$BM$1,0),TRUE)</f>
        <v>4</v>
      </c>
      <c r="L13" s="79">
        <f>VLOOKUP($A13,'Published Hourly Data'!$B:$BM,MATCH(L$1,'Published Hourly Data'!$B$1:$BM$1,0),TRUE)</f>
        <v>1797</v>
      </c>
      <c r="M13" s="79">
        <f>VLOOKUP($A13,'Published Hourly Data'!$B:$BM,MATCH(M$1,'Published Hourly Data'!$B$1:$BM$1,0),TRUE)</f>
        <v>27</v>
      </c>
      <c r="N13" s="79">
        <f>VLOOKUP($A13,'Published Hourly Data'!$B:$BM,MATCH(N$1,'Published Hourly Data'!$B$1:$BM$1,0),TRUE)</f>
        <v>520</v>
      </c>
      <c r="O13" s="79">
        <f>VLOOKUP($A13,'Published Hourly Data'!$B:$BM,MATCH(O$1,'Published Hourly Data'!$B$1:$BM$1,0),TRUE)</f>
        <v>0</v>
      </c>
      <c r="P13" s="79">
        <f>VLOOKUP($A13,'Published Hourly Data'!$B:$BM,MATCH(P$1,'Published Hourly Data'!$B$1:$BM$1,0),TRUE)</f>
        <v>-76</v>
      </c>
      <c r="Q13" s="79">
        <f>VLOOKUP($A13,'Published Hourly Data'!$B:$BM,MATCH(Q$1,'Published Hourly Data'!$B$1:$BM$1,0),TRUE)</f>
        <v>920</v>
      </c>
      <c r="R13" s="79">
        <f>VLOOKUP($A13,'Published Hourly Data'!$B:$BM,MATCH(R$1,'Published Hourly Data'!$B$1:$BM$1,0),TRUE)</f>
        <v>24</v>
      </c>
      <c r="S13" s="79">
        <f>VLOOKUP($A13,'Published Hourly Data'!$B:$BM,MATCH(S$1,'Published Hourly Data'!$B$1:$BM$1,0),TRUE)</f>
        <v>-642</v>
      </c>
      <c r="T13" s="79">
        <f>VLOOKUP($A13,'Published Hourly Data'!$B:$BM,MATCH(T$1,'Published Hourly Data'!$B$1:$BM$1,0),TRUE)</f>
        <v>255</v>
      </c>
      <c r="U13" s="79">
        <f>VLOOKUP($A13,'Published Hourly Data'!$B:$BM,MATCH(U$1,'Published Hourly Data'!$B$1:$BM$1,0),TRUE)</f>
        <v>-457</v>
      </c>
      <c r="V13" s="79">
        <f>VLOOKUP($A13,'Published Hourly Data'!$B:$BM,MATCH(V$1,'Published Hourly Data'!$B$1:$BM$1,0),TRUE)</f>
        <v>345.11973499346112</v>
      </c>
      <c r="W13" s="79">
        <f>VLOOKUP($A13,'Published Hourly Data'!$B:$BM,MATCH(W$1,'Published Hourly Data'!$B$1:$BM$1,0),TRUE)</f>
        <v>350.43324598135104</v>
      </c>
      <c r="X13" s="79">
        <f>VLOOKUP($A13,'Published Hourly Data'!$B:$BM,MATCH(X$1,'Published Hourly Data'!$B$1:$BM$1,0),TRUE)</f>
        <v>0</v>
      </c>
      <c r="Y13" s="79">
        <f>VLOOKUP($A13,'Published Hourly Data'!$B:$BM,MATCH(Y$1,'Published Hourly Data'!$B$1:$BM$1,0),TRUE)</f>
        <v>15.640250160017361</v>
      </c>
      <c r="Z13" s="79">
        <f>VLOOKUP($A13,'Published Hourly Data'!$B:$BM,MATCH(Z$1,'Published Hourly Data'!$B$1:$BM$1,0),TRUE)</f>
        <v>711.19323113482949</v>
      </c>
      <c r="AA13" s="79">
        <f>VLOOKUP($A13,'Published Hourly Data'!$B:$BM,MATCH(AA$1,'Published Hourly Data'!$B$1:$BM$1,0),TRUE)</f>
        <v>206.52080062957046</v>
      </c>
      <c r="AB13" s="79">
        <f>-VLOOKUP($A13,'Published Hourly Data'!$B:$BM,MATCH(AB$1,'Published Hourly Data'!$B$1:$BM$1,0),TRUE)</f>
        <v>-233.86591372699584</v>
      </c>
      <c r="AC13" s="79">
        <f>VLOOKUP($A13,'Published Hourly Data'!$B:$BM,MATCH(AC$1,'Published Hourly Data'!$B$1:$BM$1,0),TRUE)</f>
        <v>683.84811803740411</v>
      </c>
      <c r="AD13" s="79">
        <f>VLOOKUP($A13,'Published Hourly Data'!$B:$BM,MATCH(AD$1,'Published Hourly Data'!$B$1:$BM$1,0),TRUE)</f>
        <v>3530</v>
      </c>
      <c r="AE13" s="79">
        <f>VLOOKUP($A13,'Published Hourly Data'!$B:$BM,MATCH(AE$1,'Published Hourly Data'!$B$1:$BM$1,0),TRUE)</f>
        <v>3506</v>
      </c>
      <c r="AF13" s="80">
        <f>VLOOKUP($A13,'Published Hourly Data'!$B:$BM,MATCH(AF$1,'Published Hourly Data'!$B$1:$BM$1,0),TRUE)</f>
        <v>0.44416737145169055</v>
      </c>
      <c r="AG13" s="80">
        <f>VLOOKUP($A13,'Published Hourly Data'!$B:$BM,MATCH(AG$1,'Published Hourly Data'!$B$1:$BM$1,0),TRUE)</f>
        <v>0.43001290301985789</v>
      </c>
      <c r="AH13" s="79">
        <f>VLOOKUP($A13,'Published Hourly Data'!$B:$BM,MATCH(AH$1,'Published Hourly Data'!$B$1:$BM$1,0),TRUE)</f>
        <v>11</v>
      </c>
      <c r="AI13" s="79" t="str">
        <f t="shared" si="2"/>
        <v/>
      </c>
      <c r="AJ13" s="79" t="str">
        <f t="shared" si="3"/>
        <v/>
      </c>
      <c r="AL13" s="79">
        <f t="shared" si="9"/>
        <v>11</v>
      </c>
      <c r="AM13" s="80">
        <f t="shared" si="4"/>
        <v>0.28791621532690054</v>
      </c>
      <c r="AN13" s="80">
        <f t="shared" si="5"/>
        <v>0.35902013993301568</v>
      </c>
      <c r="AO13" s="80">
        <f t="array" ref="AO13">MIN(IF($AI$3:$AI$362=$AL13,$AF$3:$AF$362))</f>
        <v>0.32412903496450218</v>
      </c>
      <c r="AP13" s="80">
        <f t="shared" si="10"/>
        <v>8.8347171287523674E-2</v>
      </c>
      <c r="AQ13" s="80">
        <f t="array" ref="AQ13">MAX(IF($AI$3:$AI$362=$AL13,$AF$3:$AF$362))</f>
        <v>0.41247620625202586</v>
      </c>
      <c r="AS13" s="79">
        <f t="shared" si="11"/>
        <v>11</v>
      </c>
      <c r="AT13" s="80">
        <f t="shared" si="6"/>
        <v>0.32070614900974165</v>
      </c>
      <c r="AU13" s="80">
        <f t="shared" si="7"/>
        <v>0.37889173049474584</v>
      </c>
      <c r="AV13" s="80">
        <f t="array" ref="AV13">MIN(IF($AI$3:$AI$362=$AS13,$AG$3:$AG$362))</f>
        <v>0.34460685009692138</v>
      </c>
      <c r="AW13" s="80">
        <f t="shared" si="8"/>
        <v>9.1986058791125258E-2</v>
      </c>
      <c r="AX13" s="80">
        <f t="array" ref="AX13">MAX(IF($AI$3:$AI$362=$AS13,$AG$3:$AG$362))</f>
        <v>0.43659290888804664</v>
      </c>
      <c r="AY13" s="80"/>
    </row>
    <row r="14" spans="1:74" x14ac:dyDescent="0.25">
      <c r="A14" s="78">
        <f t="shared" si="1"/>
        <v>45019.791666667508</v>
      </c>
      <c r="B14" s="78">
        <f>VLOOKUP($A14,'Published Hourly Data'!$B:$BM,MATCH(B$1,'Published Hourly Data'!$B$1:$BM$1,0),TRUE)</f>
        <v>45019.5</v>
      </c>
      <c r="C14" s="79">
        <f>VLOOKUP($A14,'Published Hourly Data'!$B:$BM,MATCH(C$1,'Published Hourly Data'!$B$1:$BM$1,0),TRUE)</f>
        <v>3368</v>
      </c>
      <c r="D14" s="79">
        <f>VLOOKUP($A14,'Published Hourly Data'!$B:$BM,MATCH(D$1,'Published Hourly Data'!$B$1:$BM$1,0),TRUE)</f>
        <v>3672</v>
      </c>
      <c r="E14" s="79">
        <f>VLOOKUP($A14,'Published Hourly Data'!$B:$BM,MATCH(E$1,'Published Hourly Data'!$B$1:$BM$1,0),TRUE)</f>
        <v>3519</v>
      </c>
      <c r="F14" s="79">
        <f>VLOOKUP($A14,'Published Hourly Data'!$B:$BM,MATCH(F$1,'Published Hourly Data'!$B$1:$BM$1,0),TRUE)</f>
        <v>-153</v>
      </c>
      <c r="G14" s="79">
        <f>VLOOKUP($A14,'Published Hourly Data'!$B:$BM,MATCH(G$1,'Published Hourly Data'!$B$1:$BM$1,0),TRUE)</f>
        <v>329</v>
      </c>
      <c r="H14" s="79">
        <f>VLOOKUP($A14,'Published Hourly Data'!$B:$BM,MATCH(H$1,'Published Hourly Data'!$B$1:$BM$1,0),TRUE)</f>
        <v>897</v>
      </c>
      <c r="I14" s="79">
        <f>VLOOKUP($A14,'Published Hourly Data'!$B:$BM,MATCH(I$1,'Published Hourly Data'!$B$1:$BM$1,0),TRUE)</f>
        <v>0</v>
      </c>
      <c r="J14" s="79">
        <f>VLOOKUP($A14,'Published Hourly Data'!$B:$BM,MATCH(J$1,'Published Hourly Data'!$B$1:$BM$1,0),TRUE)</f>
        <v>0</v>
      </c>
      <c r="K14" s="79">
        <f>VLOOKUP($A14,'Published Hourly Data'!$B:$BM,MATCH(K$1,'Published Hourly Data'!$B$1:$BM$1,0),TRUE)</f>
        <v>4</v>
      </c>
      <c r="L14" s="79">
        <f>VLOOKUP($A14,'Published Hourly Data'!$B:$BM,MATCH(L$1,'Published Hourly Data'!$B$1:$BM$1,0),TRUE)</f>
        <v>1770</v>
      </c>
      <c r="M14" s="79">
        <f>VLOOKUP($A14,'Published Hourly Data'!$B:$BM,MATCH(M$1,'Published Hourly Data'!$B$1:$BM$1,0),TRUE)</f>
        <v>2</v>
      </c>
      <c r="N14" s="79">
        <f>VLOOKUP($A14,'Published Hourly Data'!$B:$BM,MATCH(N$1,'Published Hourly Data'!$B$1:$BM$1,0),TRUE)</f>
        <v>517</v>
      </c>
      <c r="O14" s="79">
        <f>VLOOKUP($A14,'Published Hourly Data'!$B:$BM,MATCH(O$1,'Published Hourly Data'!$B$1:$BM$1,0),TRUE)</f>
        <v>0</v>
      </c>
      <c r="P14" s="79">
        <f>VLOOKUP($A14,'Published Hourly Data'!$B:$BM,MATCH(P$1,'Published Hourly Data'!$B$1:$BM$1,0),TRUE)</f>
        <v>-79</v>
      </c>
      <c r="Q14" s="79">
        <f>VLOOKUP($A14,'Published Hourly Data'!$B:$BM,MATCH(Q$1,'Published Hourly Data'!$B$1:$BM$1,0),TRUE)</f>
        <v>878</v>
      </c>
      <c r="R14" s="79">
        <f>VLOOKUP($A14,'Published Hourly Data'!$B:$BM,MATCH(R$1,'Published Hourly Data'!$B$1:$BM$1,0),TRUE)</f>
        <v>20</v>
      </c>
      <c r="S14" s="79">
        <f>VLOOKUP($A14,'Published Hourly Data'!$B:$BM,MATCH(S$1,'Published Hourly Data'!$B$1:$BM$1,0),TRUE)</f>
        <v>-696</v>
      </c>
      <c r="T14" s="79">
        <f>VLOOKUP($A14,'Published Hourly Data'!$B:$BM,MATCH(T$1,'Published Hourly Data'!$B$1:$BM$1,0),TRUE)</f>
        <v>191</v>
      </c>
      <c r="U14" s="79">
        <f>VLOOKUP($A14,'Published Hourly Data'!$B:$BM,MATCH(U$1,'Published Hourly Data'!$B$1:$BM$1,0),TRUE)</f>
        <v>-467</v>
      </c>
      <c r="V14" s="79">
        <f>VLOOKUP($A14,'Published Hourly Data'!$B:$BM,MATCH(V$1,'Published Hourly Data'!$B$1:$BM$1,0),TRUE)</f>
        <v>344.97291937934335</v>
      </c>
      <c r="W14" s="79">
        <f>VLOOKUP($A14,'Published Hourly Data'!$B:$BM,MATCH(W$1,'Published Hourly Data'!$B$1:$BM$1,0),TRUE)</f>
        <v>368.54965347848889</v>
      </c>
      <c r="X14" s="79">
        <f>VLOOKUP($A14,'Published Hourly Data'!$B:$BM,MATCH(X$1,'Published Hourly Data'!$B$1:$BM$1,0),TRUE)</f>
        <v>0</v>
      </c>
      <c r="Y14" s="79">
        <f>VLOOKUP($A14,'Published Hourly Data'!$B:$BM,MATCH(Y$1,'Published Hourly Data'!$B$1:$BM$1,0),TRUE)</f>
        <v>15.273889956098726</v>
      </c>
      <c r="Z14" s="79">
        <f>VLOOKUP($A14,'Published Hourly Data'!$B:$BM,MATCH(Z$1,'Published Hourly Data'!$B$1:$BM$1,0),TRUE)</f>
        <v>728.79646281393104</v>
      </c>
      <c r="AA14" s="79">
        <f>VLOOKUP($A14,'Published Hourly Data'!$B:$BM,MATCH(AA$1,'Published Hourly Data'!$B$1:$BM$1,0),TRUE)</f>
        <v>208.34234290033058</v>
      </c>
      <c r="AB14" s="79">
        <f>-VLOOKUP($A14,'Published Hourly Data'!$B:$BM,MATCH(AB$1,'Published Hourly Data'!$B$1:$BM$1,0),TRUE)</f>
        <v>-214.35500092897098</v>
      </c>
      <c r="AC14" s="79">
        <f>VLOOKUP($A14,'Published Hourly Data'!$B:$BM,MATCH(AC$1,'Published Hourly Data'!$B$1:$BM$1,0),TRUE)</f>
        <v>722.78380478529061</v>
      </c>
      <c r="AD14" s="79">
        <f>VLOOKUP($A14,'Published Hourly Data'!$B:$BM,MATCH(AD$1,'Published Hourly Data'!$B$1:$BM$1,0),TRUE)</f>
        <v>3519</v>
      </c>
      <c r="AE14" s="79">
        <f>VLOOKUP($A14,'Published Hourly Data'!$B:$BM,MATCH(AE$1,'Published Hourly Data'!$B$1:$BM$1,0),TRUE)</f>
        <v>3672</v>
      </c>
      <c r="AF14" s="80">
        <f>VLOOKUP($A14,'Published Hourly Data'!$B:$BM,MATCH(AF$1,'Published Hourly Data'!$B$1:$BM$1,0),TRUE)</f>
        <v>0.45658404599285268</v>
      </c>
      <c r="AG14" s="80">
        <f>VLOOKUP($A14,'Published Hourly Data'!$B:$BM,MATCH(AG$1,'Published Hourly Data'!$B$1:$BM$1,0),TRUE)</f>
        <v>0.43394979076953899</v>
      </c>
      <c r="AH14" s="79">
        <f>VLOOKUP($A14,'Published Hourly Data'!$B:$BM,MATCH(AH$1,'Published Hourly Data'!$B$1:$BM$1,0),TRUE)</f>
        <v>12</v>
      </c>
      <c r="AI14" s="79" t="str">
        <f t="shared" si="2"/>
        <v/>
      </c>
      <c r="AJ14" s="79" t="str">
        <f t="shared" si="3"/>
        <v/>
      </c>
      <c r="AL14" s="79">
        <f t="shared" si="9"/>
        <v>12</v>
      </c>
      <c r="AM14" s="80">
        <f t="shared" si="4"/>
        <v>0.26614422136574617</v>
      </c>
      <c r="AN14" s="80">
        <f t="shared" si="5"/>
        <v>0.36132443240480572</v>
      </c>
      <c r="AO14" s="80">
        <f t="array" ref="AO14">MIN(IF($AI$3:$AI$362=$AL14,$AF$3:$AF$362))</f>
        <v>0.32553020794679605</v>
      </c>
      <c r="AP14" s="80">
        <f t="shared" si="10"/>
        <v>9.7880761339352085E-2</v>
      </c>
      <c r="AQ14" s="80">
        <f t="array" ref="AQ14">MAX(IF($AI$3:$AI$362=$AL14,$AF$3:$AF$362))</f>
        <v>0.42341096928614813</v>
      </c>
      <c r="AS14" s="79">
        <f t="shared" si="11"/>
        <v>12</v>
      </c>
      <c r="AT14" s="80">
        <f t="shared" si="6"/>
        <v>0.3014849940616251</v>
      </c>
      <c r="AU14" s="80">
        <f t="shared" si="7"/>
        <v>0.37394128876284544</v>
      </c>
      <c r="AV14" s="80">
        <f t="array" ref="AV14">MIN(IF($AI$3:$AI$362=$AS14,$AG$3:$AG$362))</f>
        <v>0.34064998254315348</v>
      </c>
      <c r="AW14" s="80">
        <f t="shared" si="8"/>
        <v>9.0022821217031146E-2</v>
      </c>
      <c r="AX14" s="80">
        <f t="array" ref="AX14">MAX(IF($AI$3:$AI$362=$AS14,$AG$3:$AG$362))</f>
        <v>0.43067280376018463</v>
      </c>
      <c r="AY14" s="80"/>
    </row>
    <row r="15" spans="1:74" x14ac:dyDescent="0.25">
      <c r="A15" s="78">
        <f t="shared" si="1"/>
        <v>45019.833333334172</v>
      </c>
      <c r="B15" s="78">
        <f>VLOOKUP($A15,'Published Hourly Data'!$B:$BM,MATCH(B$1,'Published Hourly Data'!$B$1:$BM$1,0),TRUE)</f>
        <v>45019.541666666664</v>
      </c>
      <c r="C15" s="79">
        <f>VLOOKUP($A15,'Published Hourly Data'!$B:$BM,MATCH(C$1,'Published Hourly Data'!$B$1:$BM$1,0),TRUE)</f>
        <v>3374</v>
      </c>
      <c r="D15" s="79">
        <f>VLOOKUP($A15,'Published Hourly Data'!$B:$BM,MATCH(D$1,'Published Hourly Data'!$B$1:$BM$1,0),TRUE)</f>
        <v>3731</v>
      </c>
      <c r="E15" s="79">
        <f>VLOOKUP($A15,'Published Hourly Data'!$B:$BM,MATCH(E$1,'Published Hourly Data'!$B$1:$BM$1,0),TRUE)</f>
        <v>3013</v>
      </c>
      <c r="F15" s="79">
        <f>VLOOKUP($A15,'Published Hourly Data'!$B:$BM,MATCH(F$1,'Published Hourly Data'!$B$1:$BM$1,0),TRUE)</f>
        <v>-718</v>
      </c>
      <c r="G15" s="79">
        <f>VLOOKUP($A15,'Published Hourly Data'!$B:$BM,MATCH(G$1,'Published Hourly Data'!$B$1:$BM$1,0),TRUE)</f>
        <v>329</v>
      </c>
      <c r="H15" s="79">
        <f>VLOOKUP($A15,'Published Hourly Data'!$B:$BM,MATCH(H$1,'Published Hourly Data'!$B$1:$BM$1,0),TRUE)</f>
        <v>898</v>
      </c>
      <c r="I15" s="79">
        <f>VLOOKUP($A15,'Published Hourly Data'!$B:$BM,MATCH(I$1,'Published Hourly Data'!$B$1:$BM$1,0),TRUE)</f>
        <v>0</v>
      </c>
      <c r="J15" s="79">
        <f>VLOOKUP($A15,'Published Hourly Data'!$B:$BM,MATCH(J$1,'Published Hourly Data'!$B$1:$BM$1,0),TRUE)</f>
        <v>0</v>
      </c>
      <c r="K15" s="79">
        <f>VLOOKUP($A15,'Published Hourly Data'!$B:$BM,MATCH(K$1,'Published Hourly Data'!$B$1:$BM$1,0),TRUE)</f>
        <v>4</v>
      </c>
      <c r="L15" s="79">
        <f>VLOOKUP($A15,'Published Hourly Data'!$B:$BM,MATCH(L$1,'Published Hourly Data'!$B$1:$BM$1,0),TRUE)</f>
        <v>1269</v>
      </c>
      <c r="M15" s="79">
        <f>VLOOKUP($A15,'Published Hourly Data'!$B:$BM,MATCH(M$1,'Published Hourly Data'!$B$1:$BM$1,0),TRUE)</f>
        <v>0</v>
      </c>
      <c r="N15" s="79">
        <f>VLOOKUP($A15,'Published Hourly Data'!$B:$BM,MATCH(N$1,'Published Hourly Data'!$B$1:$BM$1,0),TRUE)</f>
        <v>513</v>
      </c>
      <c r="O15" s="79">
        <f>VLOOKUP($A15,'Published Hourly Data'!$B:$BM,MATCH(O$1,'Published Hourly Data'!$B$1:$BM$1,0),TRUE)</f>
        <v>0</v>
      </c>
      <c r="P15" s="79">
        <f>VLOOKUP($A15,'Published Hourly Data'!$B:$BM,MATCH(P$1,'Published Hourly Data'!$B$1:$BM$1,0),TRUE)</f>
        <v>-83</v>
      </c>
      <c r="Q15" s="79">
        <f>VLOOKUP($A15,'Published Hourly Data'!$B:$BM,MATCH(Q$1,'Published Hourly Data'!$B$1:$BM$1,0),TRUE)</f>
        <v>643</v>
      </c>
      <c r="R15" s="79">
        <f>VLOOKUP($A15,'Published Hourly Data'!$B:$BM,MATCH(R$1,'Published Hourly Data'!$B$1:$BM$1,0),TRUE)</f>
        <v>20</v>
      </c>
      <c r="S15" s="79">
        <f>VLOOKUP($A15,'Published Hourly Data'!$B:$BM,MATCH(S$1,'Published Hourly Data'!$B$1:$BM$1,0),TRUE)</f>
        <v>-862</v>
      </c>
      <c r="T15" s="79">
        <f>VLOOKUP($A15,'Published Hourly Data'!$B:$BM,MATCH(T$1,'Published Hourly Data'!$B$1:$BM$1,0),TRUE)</f>
        <v>196</v>
      </c>
      <c r="U15" s="79">
        <f>VLOOKUP($A15,'Published Hourly Data'!$B:$BM,MATCH(U$1,'Published Hourly Data'!$B$1:$BM$1,0),TRUE)</f>
        <v>-632</v>
      </c>
      <c r="V15" s="79">
        <f>VLOOKUP($A15,'Published Hourly Data'!$B:$BM,MATCH(V$1,'Published Hourly Data'!$B$1:$BM$1,0),TRUE)</f>
        <v>345.25551743165659</v>
      </c>
      <c r="W15" s="79">
        <f>VLOOKUP($A15,'Published Hourly Data'!$B:$BM,MATCH(W$1,'Published Hourly Data'!$B$1:$BM$1,0),TRUE)</f>
        <v>369.178762381149</v>
      </c>
      <c r="X15" s="79">
        <f>VLOOKUP($A15,'Published Hourly Data'!$B:$BM,MATCH(X$1,'Published Hourly Data'!$B$1:$BM$1,0),TRUE)</f>
        <v>0</v>
      </c>
      <c r="Y15" s="79">
        <f>VLOOKUP($A15,'Published Hourly Data'!$B:$BM,MATCH(Y$1,'Published Hourly Data'!$B$1:$BM$1,0),TRUE)</f>
        <v>11.896714985430581</v>
      </c>
      <c r="Z15" s="79">
        <f>VLOOKUP($A15,'Published Hourly Data'!$B:$BM,MATCH(Z$1,'Published Hourly Data'!$B$1:$BM$1,0),TRUE)</f>
        <v>726.33099479823613</v>
      </c>
      <c r="AA15" s="79">
        <f>VLOOKUP($A15,'Published Hourly Data'!$B:$BM,MATCH(AA$1,'Published Hourly Data'!$B$1:$BM$1,0),TRUE)</f>
        <v>272.17200531887818</v>
      </c>
      <c r="AB15" s="79">
        <f>-VLOOKUP($A15,'Published Hourly Data'!$B:$BM,MATCH(AB$1,'Published Hourly Data'!$B$1:$BM$1,0),TRUE)</f>
        <v>-186.86581200448828</v>
      </c>
      <c r="AC15" s="79">
        <f>VLOOKUP($A15,'Published Hourly Data'!$B:$BM,MATCH(AC$1,'Published Hourly Data'!$B$1:$BM$1,0),TRUE)</f>
        <v>811.63718811262606</v>
      </c>
      <c r="AD15" s="79">
        <f>VLOOKUP($A15,'Published Hourly Data'!$B:$BM,MATCH(AD$1,'Published Hourly Data'!$B$1:$BM$1,0),TRUE)</f>
        <v>3013</v>
      </c>
      <c r="AE15" s="79">
        <f>VLOOKUP($A15,'Published Hourly Data'!$B:$BM,MATCH(AE$1,'Published Hourly Data'!$B$1:$BM$1,0),TRUE)</f>
        <v>3731</v>
      </c>
      <c r="AF15" s="80">
        <f>VLOOKUP($A15,'Published Hourly Data'!$B:$BM,MATCH(AF$1,'Published Hourly Data'!$B$1:$BM$1,0),TRUE)</f>
        <v>0.53145829331300609</v>
      </c>
      <c r="AG15" s="80">
        <f>VLOOKUP($A15,'Published Hourly Data'!$B:$BM,MATCH(AG$1,'Published Hourly Data'!$B$1:$BM$1,0),TRUE)</f>
        <v>0.47959034512378923</v>
      </c>
      <c r="AH15" s="79">
        <f>VLOOKUP($A15,'Published Hourly Data'!$B:$BM,MATCH(AH$1,'Published Hourly Data'!$B$1:$BM$1,0),TRUE)</f>
        <v>13</v>
      </c>
      <c r="AI15" s="79" t="str">
        <f t="shared" si="2"/>
        <v/>
      </c>
      <c r="AJ15" s="79" t="str">
        <f t="shared" si="3"/>
        <v/>
      </c>
      <c r="AL15" s="79">
        <f t="shared" si="9"/>
        <v>13</v>
      </c>
      <c r="AM15" s="80">
        <f t="shared" si="4"/>
        <v>0.2670048029232539</v>
      </c>
      <c r="AN15" s="80">
        <f t="shared" si="5"/>
        <v>0.36765143115796084</v>
      </c>
      <c r="AO15" s="80">
        <f t="array" ref="AO15">MIN(IF($AI$3:$AI$362=$AL15,$AF$3:$AF$362))</f>
        <v>0.32822556222852578</v>
      </c>
      <c r="AP15" s="80">
        <f t="shared" si="10"/>
        <v>0.10883573418509718</v>
      </c>
      <c r="AQ15" s="80">
        <f t="array" ref="AQ15">MAX(IF($AI$3:$AI$362=$AL15,$AF$3:$AF$362))</f>
        <v>0.43706129641362296</v>
      </c>
      <c r="AS15" s="79">
        <f t="shared" si="11"/>
        <v>13</v>
      </c>
      <c r="AT15" s="80">
        <f t="shared" si="6"/>
        <v>0.30074961413569323</v>
      </c>
      <c r="AU15" s="80">
        <f t="shared" si="7"/>
        <v>0.37893878673810266</v>
      </c>
      <c r="AV15" s="80">
        <f t="array" ref="AV15">MIN(IF($AI$3:$AI$362=$AS15,$AG$3:$AG$362))</f>
        <v>0.33970977075250863</v>
      </c>
      <c r="AW15" s="80">
        <f t="shared" si="8"/>
        <v>0.1031098230993881</v>
      </c>
      <c r="AX15" s="80">
        <f t="array" ref="AX15">MAX(IF($AI$3:$AI$362=$AS15,$AG$3:$AG$362))</f>
        <v>0.44281959385189673</v>
      </c>
      <c r="AY15" s="80"/>
      <c r="AZ15" s="81"/>
    </row>
    <row r="16" spans="1:74" x14ac:dyDescent="0.25">
      <c r="A16" s="78">
        <f t="shared" si="1"/>
        <v>45019.875000000837</v>
      </c>
      <c r="B16" s="78">
        <f>VLOOKUP($A16,'Published Hourly Data'!$B:$BM,MATCH(B$1,'Published Hourly Data'!$B$1:$BM$1,0),TRUE)</f>
        <v>45019.583333333336</v>
      </c>
      <c r="C16" s="79">
        <f>VLOOKUP($A16,'Published Hourly Data'!$B:$BM,MATCH(C$1,'Published Hourly Data'!$B$1:$BM$1,0),TRUE)</f>
        <v>3413</v>
      </c>
      <c r="D16" s="79">
        <f>VLOOKUP($A16,'Published Hourly Data'!$B:$BM,MATCH(D$1,'Published Hourly Data'!$B$1:$BM$1,0),TRUE)</f>
        <v>3549</v>
      </c>
      <c r="E16" s="79">
        <f>VLOOKUP($A16,'Published Hourly Data'!$B:$BM,MATCH(E$1,'Published Hourly Data'!$B$1:$BM$1,0),TRUE)</f>
        <v>2952</v>
      </c>
      <c r="F16" s="79">
        <f>VLOOKUP($A16,'Published Hourly Data'!$B:$BM,MATCH(F$1,'Published Hourly Data'!$B$1:$BM$1,0),TRUE)</f>
        <v>-597</v>
      </c>
      <c r="G16" s="79">
        <f>VLOOKUP($A16,'Published Hourly Data'!$B:$BM,MATCH(G$1,'Published Hourly Data'!$B$1:$BM$1,0),TRUE)</f>
        <v>324</v>
      </c>
      <c r="H16" s="79">
        <f>VLOOKUP($A16,'Published Hourly Data'!$B:$BM,MATCH(H$1,'Published Hourly Data'!$B$1:$BM$1,0),TRUE)</f>
        <v>925</v>
      </c>
      <c r="I16" s="79">
        <f>VLOOKUP($A16,'Published Hourly Data'!$B:$BM,MATCH(I$1,'Published Hourly Data'!$B$1:$BM$1,0),TRUE)</f>
        <v>0</v>
      </c>
      <c r="J16" s="79">
        <f>VLOOKUP($A16,'Published Hourly Data'!$B:$BM,MATCH(J$1,'Published Hourly Data'!$B$1:$BM$1,0),TRUE)</f>
        <v>0</v>
      </c>
      <c r="K16" s="79">
        <f>VLOOKUP($A16,'Published Hourly Data'!$B:$BM,MATCH(K$1,'Published Hourly Data'!$B$1:$BM$1,0),TRUE)</f>
        <v>4</v>
      </c>
      <c r="L16" s="79">
        <f>VLOOKUP($A16,'Published Hourly Data'!$B:$BM,MATCH(L$1,'Published Hourly Data'!$B$1:$BM$1,0),TRUE)</f>
        <v>1196</v>
      </c>
      <c r="M16" s="79">
        <f>VLOOKUP($A16,'Published Hourly Data'!$B:$BM,MATCH(M$1,'Published Hourly Data'!$B$1:$BM$1,0),TRUE)</f>
        <v>0</v>
      </c>
      <c r="N16" s="79">
        <f>VLOOKUP($A16,'Published Hourly Data'!$B:$BM,MATCH(N$1,'Published Hourly Data'!$B$1:$BM$1,0),TRUE)</f>
        <v>503</v>
      </c>
      <c r="O16" s="79">
        <f>VLOOKUP($A16,'Published Hourly Data'!$B:$BM,MATCH(O$1,'Published Hourly Data'!$B$1:$BM$1,0),TRUE)</f>
        <v>0</v>
      </c>
      <c r="P16" s="79">
        <f>VLOOKUP($A16,'Published Hourly Data'!$B:$BM,MATCH(P$1,'Published Hourly Data'!$B$1:$BM$1,0),TRUE)</f>
        <v>-71</v>
      </c>
      <c r="Q16" s="79">
        <f>VLOOKUP($A16,'Published Hourly Data'!$B:$BM,MATCH(Q$1,'Published Hourly Data'!$B$1:$BM$1,0),TRUE)</f>
        <v>614</v>
      </c>
      <c r="R16" s="79">
        <f>VLOOKUP($A16,'Published Hourly Data'!$B:$BM,MATCH(R$1,'Published Hourly Data'!$B$1:$BM$1,0),TRUE)</f>
        <v>42</v>
      </c>
      <c r="S16" s="79">
        <f>VLOOKUP($A16,'Published Hourly Data'!$B:$BM,MATCH(S$1,'Published Hourly Data'!$B$1:$BM$1,0),TRUE)</f>
        <v>-857</v>
      </c>
      <c r="T16" s="79">
        <f>VLOOKUP($A16,'Published Hourly Data'!$B:$BM,MATCH(T$1,'Published Hourly Data'!$B$1:$BM$1,0),TRUE)</f>
        <v>251</v>
      </c>
      <c r="U16" s="79">
        <f>VLOOKUP($A16,'Published Hourly Data'!$B:$BM,MATCH(U$1,'Published Hourly Data'!$B$1:$BM$1,0),TRUE)</f>
        <v>-576</v>
      </c>
      <c r="V16" s="79">
        <f>VLOOKUP($A16,'Published Hourly Data'!$B:$BM,MATCH(V$1,'Published Hourly Data'!$B$1:$BM$1,0),TRUE)</f>
        <v>340.03630281644598</v>
      </c>
      <c r="W16" s="79">
        <f>VLOOKUP($A16,'Published Hourly Data'!$B:$BM,MATCH(W$1,'Published Hourly Data'!$B$1:$BM$1,0),TRUE)</f>
        <v>380.5536569642357</v>
      </c>
      <c r="X16" s="79">
        <f>VLOOKUP($A16,'Published Hourly Data'!$B:$BM,MATCH(X$1,'Published Hourly Data'!$B$1:$BM$1,0),TRUE)</f>
        <v>0</v>
      </c>
      <c r="Y16" s="79">
        <f>VLOOKUP($A16,'Published Hourly Data'!$B:$BM,MATCH(Y$1,'Published Hourly Data'!$B$1:$BM$1,0),TRUE)</f>
        <v>11.343844132244278</v>
      </c>
      <c r="Z16" s="79">
        <f>VLOOKUP($A16,'Published Hourly Data'!$B:$BM,MATCH(Z$1,'Published Hourly Data'!$B$1:$BM$1,0),TRUE)</f>
        <v>731.93380391292601</v>
      </c>
      <c r="AA16" s="79">
        <f>VLOOKUP($A16,'Published Hourly Data'!$B:$BM,MATCH(AA$1,'Published Hourly Data'!$B$1:$BM$1,0),TRUE)</f>
        <v>270.81151881214657</v>
      </c>
      <c r="AB16" s="79">
        <f>-VLOOKUP($A16,'Published Hourly Data'!$B:$BM,MATCH(AB$1,'Published Hourly Data'!$B$1:$BM$1,0),TRUE)</f>
        <v>-204.10457982756748</v>
      </c>
      <c r="AC16" s="79">
        <f>VLOOKUP($A16,'Published Hourly Data'!$B:$BM,MATCH(AC$1,'Published Hourly Data'!$B$1:$BM$1,0),TRUE)</f>
        <v>798.64074289750511</v>
      </c>
      <c r="AD16" s="79">
        <f>VLOOKUP($A16,'Published Hourly Data'!$B:$BM,MATCH(AD$1,'Published Hourly Data'!$B$1:$BM$1,0),TRUE)</f>
        <v>2952</v>
      </c>
      <c r="AE16" s="79">
        <f>VLOOKUP($A16,'Published Hourly Data'!$B:$BM,MATCH(AE$1,'Published Hourly Data'!$B$1:$BM$1,0),TRUE)</f>
        <v>3549</v>
      </c>
      <c r="AF16" s="80">
        <f>VLOOKUP($A16,'Published Hourly Data'!$B:$BM,MATCH(AF$1,'Published Hourly Data'!$B$1:$BM$1,0),TRUE)</f>
        <v>0.54662462831386005</v>
      </c>
      <c r="AG16" s="80">
        <f>VLOOKUP($A16,'Published Hourly Data'!$B:$BM,MATCH(AG$1,'Published Hourly Data'!$B$1:$BM$1,0),TRUE)</f>
        <v>0.4961113988748091</v>
      </c>
      <c r="AH16" s="79">
        <f>VLOOKUP($A16,'Published Hourly Data'!$B:$BM,MATCH(AH$1,'Published Hourly Data'!$B$1:$BM$1,0),TRUE)</f>
        <v>14</v>
      </c>
      <c r="AI16" s="79" t="str">
        <f t="shared" si="2"/>
        <v/>
      </c>
      <c r="AJ16" s="79" t="str">
        <f t="shared" si="3"/>
        <v/>
      </c>
      <c r="AL16" s="79">
        <f t="shared" si="9"/>
        <v>14</v>
      </c>
      <c r="AM16" s="80">
        <f t="shared" si="4"/>
        <v>0.27291046326231777</v>
      </c>
      <c r="AN16" s="80">
        <f t="shared" si="5"/>
        <v>0.37708815295248027</v>
      </c>
      <c r="AO16" s="80">
        <f t="array" ref="AO16">MIN(IF($AI$3:$AI$362=$AL16,$AF$3:$AF$362))</f>
        <v>0.32540334944740851</v>
      </c>
      <c r="AP16" s="80">
        <f t="shared" si="10"/>
        <v>0.12587793460174579</v>
      </c>
      <c r="AQ16" s="80">
        <f t="array" ref="AQ16">MAX(IF($AI$3:$AI$362=$AL16,$AF$3:$AF$362))</f>
        <v>0.4512812840491543</v>
      </c>
      <c r="AS16" s="79">
        <f t="shared" si="11"/>
        <v>14</v>
      </c>
      <c r="AT16" s="80">
        <f t="shared" si="6"/>
        <v>0.30611754002508945</v>
      </c>
      <c r="AU16" s="80">
        <f t="shared" si="7"/>
        <v>0.38633400917502586</v>
      </c>
      <c r="AV16" s="80">
        <f t="array" ref="AV16">MIN(IF($AI$3:$AI$362=$AS16,$AG$3:$AG$362))</f>
        <v>0.33823642318770009</v>
      </c>
      <c r="AW16" s="80">
        <f t="shared" si="8"/>
        <v>0.11341048249171759</v>
      </c>
      <c r="AX16" s="80">
        <f t="array" ref="AX16">MAX(IF($AI$3:$AI$362=$AS16,$AG$3:$AG$362))</f>
        <v>0.45164690567941768</v>
      </c>
      <c r="AY16" s="80"/>
    </row>
    <row r="17" spans="1:69" x14ac:dyDescent="0.25">
      <c r="A17" s="78">
        <f t="shared" si="1"/>
        <v>45019.916666667501</v>
      </c>
      <c r="B17" s="78">
        <f>VLOOKUP($A17,'Published Hourly Data'!$B:$BM,MATCH(B$1,'Published Hourly Data'!$B$1:$BM$1,0),TRUE)</f>
        <v>45019.625</v>
      </c>
      <c r="C17" s="79">
        <f>VLOOKUP($A17,'Published Hourly Data'!$B:$BM,MATCH(C$1,'Published Hourly Data'!$B$1:$BM$1,0),TRUE)</f>
        <v>3460</v>
      </c>
      <c r="D17" s="79">
        <f>VLOOKUP($A17,'Published Hourly Data'!$B:$BM,MATCH(D$1,'Published Hourly Data'!$B$1:$BM$1,0),TRUE)</f>
        <v>3655</v>
      </c>
      <c r="E17" s="79">
        <f>VLOOKUP($A17,'Published Hourly Data'!$B:$BM,MATCH(E$1,'Published Hourly Data'!$B$1:$BM$1,0),TRUE)</f>
        <v>3100</v>
      </c>
      <c r="F17" s="79">
        <f>VLOOKUP($A17,'Published Hourly Data'!$B:$BM,MATCH(F$1,'Published Hourly Data'!$B$1:$BM$1,0),TRUE)</f>
        <v>-555</v>
      </c>
      <c r="G17" s="79">
        <f>VLOOKUP($A17,'Published Hourly Data'!$B:$BM,MATCH(G$1,'Published Hourly Data'!$B$1:$BM$1,0),TRUE)</f>
        <v>329</v>
      </c>
      <c r="H17" s="79">
        <f>VLOOKUP($A17,'Published Hourly Data'!$B:$BM,MATCH(H$1,'Published Hourly Data'!$B$1:$BM$1,0),TRUE)</f>
        <v>1231</v>
      </c>
      <c r="I17" s="79">
        <f>VLOOKUP($A17,'Published Hourly Data'!$B:$BM,MATCH(I$1,'Published Hourly Data'!$B$1:$BM$1,0),TRUE)</f>
        <v>0</v>
      </c>
      <c r="J17" s="79">
        <f>VLOOKUP($A17,'Published Hourly Data'!$B:$BM,MATCH(J$1,'Published Hourly Data'!$B$1:$BM$1,0),TRUE)</f>
        <v>0</v>
      </c>
      <c r="K17" s="79">
        <f>VLOOKUP($A17,'Published Hourly Data'!$B:$BM,MATCH(K$1,'Published Hourly Data'!$B$1:$BM$1,0),TRUE)</f>
        <v>4</v>
      </c>
      <c r="L17" s="79">
        <f>VLOOKUP($A17,'Published Hourly Data'!$B:$BM,MATCH(L$1,'Published Hourly Data'!$B$1:$BM$1,0),TRUE)</f>
        <v>1030</v>
      </c>
      <c r="M17" s="79">
        <f>VLOOKUP($A17,'Published Hourly Data'!$B:$BM,MATCH(M$1,'Published Hourly Data'!$B$1:$BM$1,0),TRUE)</f>
        <v>2</v>
      </c>
      <c r="N17" s="79">
        <f>VLOOKUP($A17,'Published Hourly Data'!$B:$BM,MATCH(N$1,'Published Hourly Data'!$B$1:$BM$1,0),TRUE)</f>
        <v>504</v>
      </c>
      <c r="O17" s="79">
        <f>VLOOKUP($A17,'Published Hourly Data'!$B:$BM,MATCH(O$1,'Published Hourly Data'!$B$1:$BM$1,0),TRUE)</f>
        <v>0</v>
      </c>
      <c r="P17" s="79">
        <f>VLOOKUP($A17,'Published Hourly Data'!$B:$BM,MATCH(P$1,'Published Hourly Data'!$B$1:$BM$1,0),TRUE)</f>
        <v>-61</v>
      </c>
      <c r="Q17" s="79">
        <f>VLOOKUP($A17,'Published Hourly Data'!$B:$BM,MATCH(Q$1,'Published Hourly Data'!$B$1:$BM$1,0),TRUE)</f>
        <v>643</v>
      </c>
      <c r="R17" s="79">
        <f>VLOOKUP($A17,'Published Hourly Data'!$B:$BM,MATCH(R$1,'Published Hourly Data'!$B$1:$BM$1,0),TRUE)</f>
        <v>47</v>
      </c>
      <c r="S17" s="79">
        <f>VLOOKUP($A17,'Published Hourly Data'!$B:$BM,MATCH(S$1,'Published Hourly Data'!$B$1:$BM$1,0),TRUE)</f>
        <v>-913</v>
      </c>
      <c r="T17" s="79">
        <f>VLOOKUP($A17,'Published Hourly Data'!$B:$BM,MATCH(T$1,'Published Hourly Data'!$B$1:$BM$1,0),TRUE)</f>
        <v>266</v>
      </c>
      <c r="U17" s="79">
        <f>VLOOKUP($A17,'Published Hourly Data'!$B:$BM,MATCH(U$1,'Published Hourly Data'!$B$1:$BM$1,0),TRUE)</f>
        <v>-537</v>
      </c>
      <c r="V17" s="79">
        <f>VLOOKUP($A17,'Published Hourly Data'!$B:$BM,MATCH(V$1,'Published Hourly Data'!$B$1:$BM$1,0),TRUE)</f>
        <v>345.3362764588274</v>
      </c>
      <c r="W17" s="79">
        <f>VLOOKUP($A17,'Published Hourly Data'!$B:$BM,MATCH(W$1,'Published Hourly Data'!$B$1:$BM$1,0),TRUE)</f>
        <v>506.55922684039308</v>
      </c>
      <c r="X17" s="79">
        <f>VLOOKUP($A17,'Published Hourly Data'!$B:$BM,MATCH(X$1,'Published Hourly Data'!$B$1:$BM$1,0),TRUE)</f>
        <v>0</v>
      </c>
      <c r="Y17" s="79">
        <f>VLOOKUP($A17,'Published Hourly Data'!$B:$BM,MATCH(Y$1,'Published Hourly Data'!$B$1:$BM$1,0),TRUE)</f>
        <v>10.258085709721778</v>
      </c>
      <c r="Z17" s="79">
        <f>VLOOKUP($A17,'Published Hourly Data'!$B:$BM,MATCH(Z$1,'Published Hourly Data'!$B$1:$BM$1,0),TRUE)</f>
        <v>862.15358900894228</v>
      </c>
      <c r="AA17" s="79">
        <f>VLOOKUP($A17,'Published Hourly Data'!$B:$BM,MATCH(AA$1,'Published Hourly Data'!$B$1:$BM$1,0),TRUE)</f>
        <v>270.49127350708142</v>
      </c>
      <c r="AB17" s="79">
        <f>-VLOOKUP($A17,'Published Hourly Data'!$B:$BM,MATCH(AB$1,'Published Hourly Data'!$B$1:$BM$1,0),TRUE)</f>
        <v>-234.83159587189738</v>
      </c>
      <c r="AC17" s="79">
        <f>VLOOKUP($A17,'Published Hourly Data'!$B:$BM,MATCH(AC$1,'Published Hourly Data'!$B$1:$BM$1,0),TRUE)</f>
        <v>897.81326664412632</v>
      </c>
      <c r="AD17" s="79">
        <f>VLOOKUP($A17,'Published Hourly Data'!$B:$BM,MATCH(AD$1,'Published Hourly Data'!$B$1:$BM$1,0),TRUE)</f>
        <v>3100</v>
      </c>
      <c r="AE17" s="79">
        <f>VLOOKUP($A17,'Published Hourly Data'!$B:$BM,MATCH(AE$1,'Published Hourly Data'!$B$1:$BM$1,0),TRUE)</f>
        <v>3655</v>
      </c>
      <c r="AF17" s="80">
        <f>VLOOKUP($A17,'Published Hourly Data'!$B:$BM,MATCH(AF$1,'Published Hourly Data'!$B$1:$BM$1,0),TRUE)</f>
        <v>0.61313582109706266</v>
      </c>
      <c r="AG17" s="80">
        <f>VLOOKUP($A17,'Published Hourly Data'!$B:$BM,MATCH(AG$1,'Published Hourly Data'!$B$1:$BM$1,0),TRUE)</f>
        <v>0.54154229381914465</v>
      </c>
      <c r="AH17" s="79">
        <f>VLOOKUP($A17,'Published Hourly Data'!$B:$BM,MATCH(AH$1,'Published Hourly Data'!$B$1:$BM$1,0),TRUE)</f>
        <v>15</v>
      </c>
      <c r="AI17" s="79" t="str">
        <f t="shared" si="2"/>
        <v/>
      </c>
      <c r="AJ17" s="79" t="str">
        <f t="shared" si="3"/>
        <v/>
      </c>
      <c r="AL17" s="79">
        <f t="shared" si="9"/>
        <v>15</v>
      </c>
      <c r="AM17" s="80">
        <f t="shared" si="4"/>
        <v>0.27930860629862464</v>
      </c>
      <c r="AN17" s="80">
        <f t="shared" si="5"/>
        <v>0.38427310019582595</v>
      </c>
      <c r="AO17" s="80">
        <f t="array" ref="AO17">MIN(IF($AI$3:$AI$362=$AL17,$AF$3:$AF$362))</f>
        <v>0.32466052637955894</v>
      </c>
      <c r="AP17" s="80">
        <f t="shared" si="10"/>
        <v>0.12498999564270069</v>
      </c>
      <c r="AQ17" s="80">
        <f t="array" ref="AQ17">MAX(IF($AI$3:$AI$362=$AL17,$AF$3:$AF$362))</f>
        <v>0.44965052202225964</v>
      </c>
      <c r="AS17" s="79">
        <f t="shared" si="11"/>
        <v>15</v>
      </c>
      <c r="AT17" s="80">
        <f t="shared" si="6"/>
        <v>0.31288796418168541</v>
      </c>
      <c r="AU17" s="80">
        <f t="shared" si="7"/>
        <v>0.3928746925396614</v>
      </c>
      <c r="AV17" s="80">
        <f t="array" ref="AV17">MIN(IF($AI$3:$AI$362=$AS17,$AG$3:$AG$362))</f>
        <v>0.34022766665985271</v>
      </c>
      <c r="AW17" s="80">
        <f t="shared" si="8"/>
        <v>0.10506561134496573</v>
      </c>
      <c r="AX17" s="80">
        <f t="array" ref="AX17">MAX(IF($AI$3:$AI$362=$AS17,$AG$3:$AG$362))</f>
        <v>0.44529327800481844</v>
      </c>
      <c r="AY17" s="80"/>
    </row>
    <row r="18" spans="1:69" x14ac:dyDescent="0.25">
      <c r="A18" s="78">
        <f t="shared" si="1"/>
        <v>45019.958333334165</v>
      </c>
      <c r="B18" s="78">
        <f>VLOOKUP($A18,'Published Hourly Data'!$B:$BM,MATCH(B$1,'Published Hourly Data'!$B$1:$BM$1,0),TRUE)</f>
        <v>45019.666666666664</v>
      </c>
      <c r="C18" s="79">
        <f>VLOOKUP($A18,'Published Hourly Data'!$B:$BM,MATCH(C$1,'Published Hourly Data'!$B$1:$BM$1,0),TRUE)</f>
        <v>3536</v>
      </c>
      <c r="D18" s="79">
        <f>VLOOKUP($A18,'Published Hourly Data'!$B:$BM,MATCH(D$1,'Published Hourly Data'!$B$1:$BM$1,0),TRUE)</f>
        <v>3804</v>
      </c>
      <c r="E18" s="79">
        <f>VLOOKUP($A18,'Published Hourly Data'!$B:$BM,MATCH(E$1,'Published Hourly Data'!$B$1:$BM$1,0),TRUE)</f>
        <v>2745</v>
      </c>
      <c r="F18" s="79">
        <f>VLOOKUP($A18,'Published Hourly Data'!$B:$BM,MATCH(F$1,'Published Hourly Data'!$B$1:$BM$1,0),TRUE)</f>
        <v>-1059</v>
      </c>
      <c r="G18" s="79">
        <f>VLOOKUP($A18,'Published Hourly Data'!$B:$BM,MATCH(G$1,'Published Hourly Data'!$B$1:$BM$1,0),TRUE)</f>
        <v>329</v>
      </c>
      <c r="H18" s="79">
        <f>VLOOKUP($A18,'Published Hourly Data'!$B:$BM,MATCH(H$1,'Published Hourly Data'!$B$1:$BM$1,0),TRUE)</f>
        <v>1143</v>
      </c>
      <c r="I18" s="79">
        <f>VLOOKUP($A18,'Published Hourly Data'!$B:$BM,MATCH(I$1,'Published Hourly Data'!$B$1:$BM$1,0),TRUE)</f>
        <v>0</v>
      </c>
      <c r="J18" s="79">
        <f>VLOOKUP($A18,'Published Hourly Data'!$B:$BM,MATCH(J$1,'Published Hourly Data'!$B$1:$BM$1,0),TRUE)</f>
        <v>0</v>
      </c>
      <c r="K18" s="79">
        <f>VLOOKUP($A18,'Published Hourly Data'!$B:$BM,MATCH(K$1,'Published Hourly Data'!$B$1:$BM$1,0),TRUE)</f>
        <v>4</v>
      </c>
      <c r="L18" s="79">
        <f>VLOOKUP($A18,'Published Hourly Data'!$B:$BM,MATCH(L$1,'Published Hourly Data'!$B$1:$BM$1,0),TRUE)</f>
        <v>760</v>
      </c>
      <c r="M18" s="79">
        <f>VLOOKUP($A18,'Published Hourly Data'!$B:$BM,MATCH(M$1,'Published Hourly Data'!$B$1:$BM$1,0),TRUE)</f>
        <v>9</v>
      </c>
      <c r="N18" s="79">
        <f>VLOOKUP($A18,'Published Hourly Data'!$B:$BM,MATCH(N$1,'Published Hourly Data'!$B$1:$BM$1,0),TRUE)</f>
        <v>500</v>
      </c>
      <c r="O18" s="79">
        <f>VLOOKUP($A18,'Published Hourly Data'!$B:$BM,MATCH(O$1,'Published Hourly Data'!$B$1:$BM$1,0),TRUE)</f>
        <v>0</v>
      </c>
      <c r="P18" s="79">
        <f>VLOOKUP($A18,'Published Hourly Data'!$B:$BM,MATCH(P$1,'Published Hourly Data'!$B$1:$BM$1,0),TRUE)</f>
        <v>-88</v>
      </c>
      <c r="Q18" s="79">
        <f>VLOOKUP($A18,'Published Hourly Data'!$B:$BM,MATCH(Q$1,'Published Hourly Data'!$B$1:$BM$1,0),TRUE)</f>
        <v>391</v>
      </c>
      <c r="R18" s="79">
        <f>VLOOKUP($A18,'Published Hourly Data'!$B:$BM,MATCH(R$1,'Published Hourly Data'!$B$1:$BM$1,0),TRUE)</f>
        <v>26</v>
      </c>
      <c r="S18" s="79">
        <f>VLOOKUP($A18,'Published Hourly Data'!$B:$BM,MATCH(S$1,'Published Hourly Data'!$B$1:$BM$1,0),TRUE)</f>
        <v>-1008</v>
      </c>
      <c r="T18" s="79">
        <f>VLOOKUP($A18,'Published Hourly Data'!$B:$BM,MATCH(T$1,'Published Hourly Data'!$B$1:$BM$1,0),TRUE)</f>
        <v>265</v>
      </c>
      <c r="U18" s="79">
        <f>VLOOKUP($A18,'Published Hourly Data'!$B:$BM,MATCH(U$1,'Published Hourly Data'!$B$1:$BM$1,0),TRUE)</f>
        <v>-645</v>
      </c>
      <c r="V18" s="79">
        <f>VLOOKUP($A18,'Published Hourly Data'!$B:$BM,MATCH(V$1,'Published Hourly Data'!$B$1:$BM$1,0),TRUE)</f>
        <v>345.44228416709768</v>
      </c>
      <c r="W18" s="79">
        <f>VLOOKUP($A18,'Published Hourly Data'!$B:$BM,MATCH(W$1,'Published Hourly Data'!$B$1:$BM$1,0),TRUE)</f>
        <v>470.4446881094031</v>
      </c>
      <c r="X18" s="79">
        <f>VLOOKUP($A18,'Published Hourly Data'!$B:$BM,MATCH(X$1,'Published Hourly Data'!$B$1:$BM$1,0),TRUE)</f>
        <v>0</v>
      </c>
      <c r="Y18" s="79">
        <f>VLOOKUP($A18,'Published Hourly Data'!$B:$BM,MATCH(Y$1,'Published Hourly Data'!$B$1:$BM$1,0),TRUE)</f>
        <v>8.4795734470622204</v>
      </c>
      <c r="Z18" s="79">
        <f>VLOOKUP($A18,'Published Hourly Data'!$B:$BM,MATCH(Z$1,'Published Hourly Data'!$B$1:$BM$1,0),TRUE)</f>
        <v>824.36654572356292</v>
      </c>
      <c r="AA18" s="79">
        <f>VLOOKUP($A18,'Published Hourly Data'!$B:$BM,MATCH(AA$1,'Published Hourly Data'!$B$1:$BM$1,0),TRUE)</f>
        <v>314.20659336459659</v>
      </c>
      <c r="AB18" s="79">
        <f>-VLOOKUP($A18,'Published Hourly Data'!$B:$BM,MATCH(AB$1,'Published Hourly Data'!$B$1:$BM$1,0),TRUE)</f>
        <v>-173.0956042929391</v>
      </c>
      <c r="AC18" s="79">
        <f>VLOOKUP($A18,'Published Hourly Data'!$B:$BM,MATCH(AC$1,'Published Hourly Data'!$B$1:$BM$1,0),TRUE)</f>
        <v>965.47753479522032</v>
      </c>
      <c r="AD18" s="79">
        <f>VLOOKUP($A18,'Published Hourly Data'!$B:$BM,MATCH(AD$1,'Published Hourly Data'!$B$1:$BM$1,0),TRUE)</f>
        <v>2745</v>
      </c>
      <c r="AE18" s="79">
        <f>VLOOKUP($A18,'Published Hourly Data'!$B:$BM,MATCH(AE$1,'Published Hourly Data'!$B$1:$BM$1,0),TRUE)</f>
        <v>3804</v>
      </c>
      <c r="AF18" s="80">
        <f>VLOOKUP($A18,'Published Hourly Data'!$B:$BM,MATCH(AF$1,'Published Hourly Data'!$B$1:$BM$1,0),TRUE)</f>
        <v>0.6620819577533994</v>
      </c>
      <c r="AG18" s="80">
        <f>VLOOKUP($A18,'Published Hourly Data'!$B:$BM,MATCH(AG$1,'Published Hourly Data'!$B$1:$BM$1,0),TRUE)</f>
        <v>0.55954550019985239</v>
      </c>
      <c r="AH18" s="79">
        <f>VLOOKUP($A18,'Published Hourly Data'!$B:$BM,MATCH(AH$1,'Published Hourly Data'!$B$1:$BM$1,0),TRUE)</f>
        <v>16</v>
      </c>
      <c r="AI18" s="79" t="str">
        <f t="shared" si="2"/>
        <v/>
      </c>
      <c r="AJ18" s="79" t="str">
        <f t="shared" si="3"/>
        <v/>
      </c>
      <c r="AL18" s="79">
        <f t="shared" si="9"/>
        <v>16</v>
      </c>
      <c r="AM18" s="80">
        <f t="shared" si="4"/>
        <v>0.29935477009751776</v>
      </c>
      <c r="AN18" s="80">
        <f t="shared" si="5"/>
        <v>0.41809971704632654</v>
      </c>
      <c r="AO18" s="80">
        <f t="array" ref="AO18">MIN(IF($AI$3:$AI$362=$AL18,$AF$3:$AF$362))</f>
        <v>0.34056855112896189</v>
      </c>
      <c r="AP18" s="80">
        <f t="shared" si="10"/>
        <v>0.22249101906027358</v>
      </c>
      <c r="AQ18" s="80">
        <f t="array" ref="AQ18">MAX(IF($AI$3:$AI$362=$AL18,$AF$3:$AF$362))</f>
        <v>0.56305957018923547</v>
      </c>
      <c r="AS18" s="79">
        <f t="shared" si="11"/>
        <v>16</v>
      </c>
      <c r="AT18" s="80">
        <f t="shared" si="6"/>
        <v>0.32653214015554488</v>
      </c>
      <c r="AU18" s="80">
        <f t="shared" si="7"/>
        <v>0.42137642850640922</v>
      </c>
      <c r="AV18" s="80">
        <f t="array" ref="AV18">MIN(IF($AI$3:$AI$362=$AS18,$AG$3:$AG$362))</f>
        <v>0.35988666717810053</v>
      </c>
      <c r="AW18" s="80">
        <f t="shared" si="8"/>
        <v>0.17331030650374896</v>
      </c>
      <c r="AX18" s="80">
        <f t="array" ref="AX18">MAX(IF($AI$3:$AI$362=$AS18,$AG$3:$AG$362))</f>
        <v>0.53319697368184948</v>
      </c>
      <c r="AY18" s="80"/>
    </row>
    <row r="19" spans="1:69" x14ac:dyDescent="0.25">
      <c r="A19" s="78">
        <f t="shared" si="1"/>
        <v>45020.000000000829</v>
      </c>
      <c r="B19" s="78">
        <f>VLOOKUP($A19,'Published Hourly Data'!$B:$BM,MATCH(B$1,'Published Hourly Data'!$B$1:$BM$1,0),TRUE)</f>
        <v>45019.708333333336</v>
      </c>
      <c r="C19" s="79">
        <f>VLOOKUP($A19,'Published Hourly Data'!$B:$BM,MATCH(C$1,'Published Hourly Data'!$B$1:$BM$1,0),TRUE)</f>
        <v>3490</v>
      </c>
      <c r="D19" s="79">
        <f>VLOOKUP($A19,'Published Hourly Data'!$B:$BM,MATCH(D$1,'Published Hourly Data'!$B$1:$BM$1,0),TRUE)</f>
        <v>3822</v>
      </c>
      <c r="E19" s="79">
        <f>VLOOKUP($A19,'Published Hourly Data'!$B:$BM,MATCH(E$1,'Published Hourly Data'!$B$1:$BM$1,0),TRUE)</f>
        <v>3195</v>
      </c>
      <c r="F19" s="79">
        <f>VLOOKUP($A19,'Published Hourly Data'!$B:$BM,MATCH(F$1,'Published Hourly Data'!$B$1:$BM$1,0),TRUE)</f>
        <v>-627</v>
      </c>
      <c r="G19" s="79">
        <f>VLOOKUP($A19,'Published Hourly Data'!$B:$BM,MATCH(G$1,'Published Hourly Data'!$B$1:$BM$1,0),TRUE)</f>
        <v>277</v>
      </c>
      <c r="H19" s="79">
        <f>VLOOKUP($A19,'Published Hourly Data'!$B:$BM,MATCH(H$1,'Published Hourly Data'!$B$1:$BM$1,0),TRUE)</f>
        <v>1371</v>
      </c>
      <c r="I19" s="79">
        <f>VLOOKUP($A19,'Published Hourly Data'!$B:$BM,MATCH(I$1,'Published Hourly Data'!$B$1:$BM$1,0),TRUE)</f>
        <v>0</v>
      </c>
      <c r="J19" s="79">
        <f>VLOOKUP($A19,'Published Hourly Data'!$B:$BM,MATCH(J$1,'Published Hourly Data'!$B$1:$BM$1,0),TRUE)</f>
        <v>0</v>
      </c>
      <c r="K19" s="79">
        <f>VLOOKUP($A19,'Published Hourly Data'!$B:$BM,MATCH(K$1,'Published Hourly Data'!$B$1:$BM$1,0),TRUE)</f>
        <v>4</v>
      </c>
      <c r="L19" s="79">
        <f>VLOOKUP($A19,'Published Hourly Data'!$B:$BM,MATCH(L$1,'Published Hourly Data'!$B$1:$BM$1,0),TRUE)</f>
        <v>1021</v>
      </c>
      <c r="M19" s="79">
        <f>VLOOKUP($A19,'Published Hourly Data'!$B:$BM,MATCH(M$1,'Published Hourly Data'!$B$1:$BM$1,0),TRUE)</f>
        <v>46</v>
      </c>
      <c r="N19" s="79">
        <f>VLOOKUP($A19,'Published Hourly Data'!$B:$BM,MATCH(N$1,'Published Hourly Data'!$B$1:$BM$1,0),TRUE)</f>
        <v>476</v>
      </c>
      <c r="O19" s="79">
        <f>VLOOKUP($A19,'Published Hourly Data'!$B:$BM,MATCH(O$1,'Published Hourly Data'!$B$1:$BM$1,0),TRUE)</f>
        <v>0</v>
      </c>
      <c r="P19" s="79">
        <f>VLOOKUP($A19,'Published Hourly Data'!$B:$BM,MATCH(P$1,'Published Hourly Data'!$B$1:$BM$1,0),TRUE)</f>
        <v>-91</v>
      </c>
      <c r="Q19" s="79">
        <f>VLOOKUP($A19,'Published Hourly Data'!$B:$BM,MATCH(Q$1,'Published Hourly Data'!$B$1:$BM$1,0),TRUE)</f>
        <v>606</v>
      </c>
      <c r="R19" s="79">
        <f>VLOOKUP($A19,'Published Hourly Data'!$B:$BM,MATCH(R$1,'Published Hourly Data'!$B$1:$BM$1,0),TRUE)</f>
        <v>0</v>
      </c>
      <c r="S19" s="79">
        <f>VLOOKUP($A19,'Published Hourly Data'!$B:$BM,MATCH(S$1,'Published Hourly Data'!$B$1:$BM$1,0),TRUE)</f>
        <v>-864</v>
      </c>
      <c r="T19" s="79">
        <f>VLOOKUP($A19,'Published Hourly Data'!$B:$BM,MATCH(T$1,'Published Hourly Data'!$B$1:$BM$1,0),TRUE)</f>
        <v>284</v>
      </c>
      <c r="U19" s="79">
        <f>VLOOKUP($A19,'Published Hourly Data'!$B:$BM,MATCH(U$1,'Published Hourly Data'!$B$1:$BM$1,0),TRUE)</f>
        <v>-562</v>
      </c>
      <c r="V19" s="79">
        <f>VLOOKUP($A19,'Published Hourly Data'!$B:$BM,MATCH(V$1,'Published Hourly Data'!$B$1:$BM$1,0),TRUE)</f>
        <v>290.91868183988299</v>
      </c>
      <c r="W19" s="79">
        <f>VLOOKUP($A19,'Published Hourly Data'!$B:$BM,MATCH(W$1,'Published Hourly Data'!$B$1:$BM$1,0),TRUE)</f>
        <v>564.45529660903242</v>
      </c>
      <c r="X19" s="79">
        <f>VLOOKUP($A19,'Published Hourly Data'!$B:$BM,MATCH(X$1,'Published Hourly Data'!$B$1:$BM$1,0),TRUE)</f>
        <v>0</v>
      </c>
      <c r="Y19" s="79">
        <f>VLOOKUP($A19,'Published Hourly Data'!$B:$BM,MATCH(Y$1,'Published Hourly Data'!$B$1:$BM$1,0),TRUE)</f>
        <v>10.304713372038693</v>
      </c>
      <c r="Z19" s="79">
        <f>VLOOKUP($A19,'Published Hourly Data'!$B:$BM,MATCH(Z$1,'Published Hourly Data'!$B$1:$BM$1,0),TRUE)</f>
        <v>865.6786918209541</v>
      </c>
      <c r="AA19" s="79">
        <f>VLOOKUP($A19,'Published Hourly Data'!$B:$BM,MATCH(AA$1,'Published Hourly Data'!$B$1:$BM$1,0),TRUE)</f>
        <v>275.57092149430639</v>
      </c>
      <c r="AB19" s="79">
        <f>-VLOOKUP($A19,'Published Hourly Data'!$B:$BM,MATCH(AB$1,'Published Hourly Data'!$B$1:$BM$1,0),TRUE)</f>
        <v>-215.55860692924065</v>
      </c>
      <c r="AC19" s="79">
        <f>VLOOKUP($A19,'Published Hourly Data'!$B:$BM,MATCH(AC$1,'Published Hourly Data'!$B$1:$BM$1,0),TRUE)</f>
        <v>925.69100638601969</v>
      </c>
      <c r="AD19" s="79">
        <f>VLOOKUP($A19,'Published Hourly Data'!$B:$BM,MATCH(AD$1,'Published Hourly Data'!$B$1:$BM$1,0),TRUE)</f>
        <v>3195</v>
      </c>
      <c r="AE19" s="79">
        <f>VLOOKUP($A19,'Published Hourly Data'!$B:$BM,MATCH(AE$1,'Published Hourly Data'!$B$1:$BM$1,0),TRUE)</f>
        <v>3822</v>
      </c>
      <c r="AF19" s="80">
        <f>VLOOKUP($A19,'Published Hourly Data'!$B:$BM,MATCH(AF$1,'Published Hourly Data'!$B$1:$BM$1,0),TRUE)</f>
        <v>0.59733726371277363</v>
      </c>
      <c r="AG19" s="80">
        <f>VLOOKUP($A19,'Published Hourly Data'!$B:$BM,MATCH(AG$1,'Published Hourly Data'!$B$1:$BM$1,0),TRUE)</f>
        <v>0.53396046742510384</v>
      </c>
      <c r="AH19" s="79">
        <f>VLOOKUP($A19,'Published Hourly Data'!$B:$BM,MATCH(AH$1,'Published Hourly Data'!$B$1:$BM$1,0),TRUE)</f>
        <v>17</v>
      </c>
      <c r="AI19" s="79" t="str">
        <f t="shared" si="2"/>
        <v/>
      </c>
      <c r="AJ19" s="79" t="str">
        <f t="shared" si="3"/>
        <v/>
      </c>
      <c r="AL19" s="79">
        <f t="shared" si="9"/>
        <v>17</v>
      </c>
      <c r="AM19" s="80">
        <f t="shared" si="4"/>
        <v>0.35625824236410675</v>
      </c>
      <c r="AN19" s="80">
        <f t="shared" si="5"/>
        <v>0.46487459134460424</v>
      </c>
      <c r="AO19" s="80">
        <f t="array" ref="AO19">MIN(IF($AI$3:$AI$362=$AL19,$AF$3:$AF$362))</f>
        <v>0.38508727616203509</v>
      </c>
      <c r="AP19" s="80">
        <f t="shared" si="10"/>
        <v>0.24490768769576887</v>
      </c>
      <c r="AQ19" s="80">
        <f t="array" ref="AQ19">MAX(IF($AI$3:$AI$362=$AL19,$AF$3:$AF$362))</f>
        <v>0.62999496385780396</v>
      </c>
      <c r="AS19" s="79">
        <f t="shared" si="11"/>
        <v>17</v>
      </c>
      <c r="AT19" s="80">
        <f t="shared" si="6"/>
        <v>0.37593259812722729</v>
      </c>
      <c r="AU19" s="80">
        <f t="shared" si="7"/>
        <v>0.46231603428929707</v>
      </c>
      <c r="AV19" s="80">
        <f t="array" ref="AV19">MIN(IF($AI$3:$AI$362=$AS19,$AG$3:$AG$362))</f>
        <v>0.39885854568030066</v>
      </c>
      <c r="AW19" s="80">
        <f t="shared" si="8"/>
        <v>0.19071214334507125</v>
      </c>
      <c r="AX19" s="80">
        <f t="array" ref="AX19">MAX(IF($AI$3:$AI$362=$AS19,$AG$3:$AG$362))</f>
        <v>0.58957068902537191</v>
      </c>
      <c r="AY19" s="80"/>
      <c r="BB19" s="79" t="str">
        <f>"Hourly electricity net generation by energy source
" &amp;$AZ$2</f>
        <v>Hourly electricity net generation by energy source
Nevada Power Company (NEVP)</v>
      </c>
      <c r="BC19" s="79" t="s">
        <v>283</v>
      </c>
      <c r="BP19" s="79" t="str">
        <f>"Hourly electricity net generation by energy source
" &amp;$AZ$2</f>
        <v>Hourly electricity net generation by energy source
Nevada Power Company (NEVP)</v>
      </c>
      <c r="BQ19" s="79" t="s">
        <v>283</v>
      </c>
    </row>
    <row r="20" spans="1:69" x14ac:dyDescent="0.25">
      <c r="A20" s="78">
        <f t="shared" si="1"/>
        <v>45020.041666667494</v>
      </c>
      <c r="B20" s="78">
        <f>VLOOKUP($A20,'Published Hourly Data'!$B:$BM,MATCH(B$1,'Published Hourly Data'!$B$1:$BM$1,0),TRUE)</f>
        <v>45019.75</v>
      </c>
      <c r="C20" s="79">
        <f>VLOOKUP($A20,'Published Hourly Data'!$B:$BM,MATCH(C$1,'Published Hourly Data'!$B$1:$BM$1,0),TRUE)</f>
        <v>3623</v>
      </c>
      <c r="D20" s="79">
        <f>VLOOKUP($A20,'Published Hourly Data'!$B:$BM,MATCH(D$1,'Published Hourly Data'!$B$1:$BM$1,0),TRUE)</f>
        <v>3880</v>
      </c>
      <c r="E20" s="79">
        <f>VLOOKUP($A20,'Published Hourly Data'!$B:$BM,MATCH(E$1,'Published Hourly Data'!$B$1:$BM$1,0),TRUE)</f>
        <v>3051</v>
      </c>
      <c r="F20" s="79">
        <f>VLOOKUP($A20,'Published Hourly Data'!$B:$BM,MATCH(F$1,'Published Hourly Data'!$B$1:$BM$1,0),TRUE)</f>
        <v>-829</v>
      </c>
      <c r="G20" s="79">
        <f>VLOOKUP($A20,'Published Hourly Data'!$B:$BM,MATCH(G$1,'Published Hourly Data'!$B$1:$BM$1,0),TRUE)</f>
        <v>193</v>
      </c>
      <c r="H20" s="79">
        <f>VLOOKUP($A20,'Published Hourly Data'!$B:$BM,MATCH(H$1,'Published Hourly Data'!$B$1:$BM$1,0),TRUE)</f>
        <v>1741</v>
      </c>
      <c r="I20" s="79">
        <f>VLOOKUP($A20,'Published Hourly Data'!$B:$BM,MATCH(I$1,'Published Hourly Data'!$B$1:$BM$1,0),TRUE)</f>
        <v>0</v>
      </c>
      <c r="J20" s="79">
        <f>VLOOKUP($A20,'Published Hourly Data'!$B:$BM,MATCH(J$1,'Published Hourly Data'!$B$1:$BM$1,0),TRUE)</f>
        <v>0</v>
      </c>
      <c r="K20" s="79">
        <f>VLOOKUP($A20,'Published Hourly Data'!$B:$BM,MATCH(K$1,'Published Hourly Data'!$B$1:$BM$1,0),TRUE)</f>
        <v>4</v>
      </c>
      <c r="L20" s="79">
        <f>VLOOKUP($A20,'Published Hourly Data'!$B:$BM,MATCH(L$1,'Published Hourly Data'!$B$1:$BM$1,0),TRUE)</f>
        <v>535</v>
      </c>
      <c r="M20" s="79">
        <f>VLOOKUP($A20,'Published Hourly Data'!$B:$BM,MATCH(M$1,'Published Hourly Data'!$B$1:$BM$1,0),TRUE)</f>
        <v>88</v>
      </c>
      <c r="N20" s="79">
        <f>VLOOKUP($A20,'Published Hourly Data'!$B:$BM,MATCH(N$1,'Published Hourly Data'!$B$1:$BM$1,0),TRUE)</f>
        <v>490</v>
      </c>
      <c r="O20" s="79">
        <f>VLOOKUP($A20,'Published Hourly Data'!$B:$BM,MATCH(O$1,'Published Hourly Data'!$B$1:$BM$1,0),TRUE)</f>
        <v>0</v>
      </c>
      <c r="P20" s="79">
        <f>VLOOKUP($A20,'Published Hourly Data'!$B:$BM,MATCH(P$1,'Published Hourly Data'!$B$1:$BM$1,0),TRUE)</f>
        <v>-121</v>
      </c>
      <c r="Q20" s="79">
        <f>VLOOKUP($A20,'Published Hourly Data'!$B:$BM,MATCH(Q$1,'Published Hourly Data'!$B$1:$BM$1,0),TRUE)</f>
        <v>629</v>
      </c>
      <c r="R20" s="79">
        <f>VLOOKUP($A20,'Published Hourly Data'!$B:$BM,MATCH(R$1,'Published Hourly Data'!$B$1:$BM$1,0),TRUE)</f>
        <v>-76</v>
      </c>
      <c r="S20" s="79">
        <f>VLOOKUP($A20,'Published Hourly Data'!$B:$BM,MATCH(S$1,'Published Hourly Data'!$B$1:$BM$1,0),TRUE)</f>
        <v>-1037</v>
      </c>
      <c r="T20" s="79">
        <f>VLOOKUP($A20,'Published Hourly Data'!$B:$BM,MATCH(T$1,'Published Hourly Data'!$B$1:$BM$1,0),TRUE)</f>
        <v>231</v>
      </c>
      <c r="U20" s="79">
        <f>VLOOKUP($A20,'Published Hourly Data'!$B:$BM,MATCH(U$1,'Published Hourly Data'!$B$1:$BM$1,0),TRUE)</f>
        <v>-455</v>
      </c>
      <c r="V20" s="79">
        <f>VLOOKUP($A20,'Published Hourly Data'!$B:$BM,MATCH(V$1,'Published Hourly Data'!$B$1:$BM$1,0),TRUE)</f>
        <v>202.73334829301132</v>
      </c>
      <c r="W20" s="79">
        <f>VLOOKUP($A20,'Published Hourly Data'!$B:$BM,MATCH(W$1,'Published Hourly Data'!$B$1:$BM$1,0),TRUE)</f>
        <v>716.61456896491984</v>
      </c>
      <c r="X20" s="79">
        <f>VLOOKUP($A20,'Published Hourly Data'!$B:$BM,MATCH(X$1,'Published Hourly Data'!$B$1:$BM$1,0),TRUE)</f>
        <v>0</v>
      </c>
      <c r="Y20" s="79">
        <f>VLOOKUP($A20,'Published Hourly Data'!$B:$BM,MATCH(Y$1,'Published Hourly Data'!$B$1:$BM$1,0),TRUE)</f>
        <v>7.4404426868566391</v>
      </c>
      <c r="Z20" s="79">
        <f>VLOOKUP($A20,'Published Hourly Data'!$B:$BM,MATCH(Z$1,'Published Hourly Data'!$B$1:$BM$1,0),TRUE)</f>
        <v>926.78835994478777</v>
      </c>
      <c r="AA20" s="79">
        <f>VLOOKUP($A20,'Published Hourly Data'!$B:$BM,MATCH(AA$1,'Published Hourly Data'!$B$1:$BM$1,0),TRUE)</f>
        <v>311.18169268904268</v>
      </c>
      <c r="AB20" s="79">
        <f>-VLOOKUP($A20,'Published Hourly Data'!$B:$BM,MATCH(AB$1,'Published Hourly Data'!$B$1:$BM$1,0),TRUE)</f>
        <v>-224.61060026689753</v>
      </c>
      <c r="AC20" s="79">
        <f>VLOOKUP($A20,'Published Hourly Data'!$B:$BM,MATCH(AC$1,'Published Hourly Data'!$B$1:$BM$1,0),TRUE)</f>
        <v>1013.3594523669328</v>
      </c>
      <c r="AD20" s="79">
        <f>VLOOKUP($A20,'Published Hourly Data'!$B:$BM,MATCH(AD$1,'Published Hourly Data'!$B$1:$BM$1,0),TRUE)</f>
        <v>3051</v>
      </c>
      <c r="AE20" s="79">
        <f>VLOOKUP($A20,'Published Hourly Data'!$B:$BM,MATCH(AE$1,'Published Hourly Data'!$B$1:$BM$1,0),TRUE)</f>
        <v>3880</v>
      </c>
      <c r="AF20" s="80">
        <f>VLOOKUP($A20,'Published Hourly Data'!$B:$BM,MATCH(AF$1,'Published Hourly Data'!$B$1:$BM$1,0),TRUE)</f>
        <v>0.66968736614273283</v>
      </c>
      <c r="AG20" s="80">
        <f>VLOOKUP($A20,'Published Hourly Data'!$B:$BM,MATCH(AG$1,'Published Hourly Data'!$B$1:$BM$1,0),TRUE)</f>
        <v>0.57579188553535754</v>
      </c>
      <c r="AH20" s="79">
        <f>VLOOKUP($A20,'Published Hourly Data'!$B:$BM,MATCH(AH$1,'Published Hourly Data'!$B$1:$BM$1,0),TRUE)</f>
        <v>18</v>
      </c>
      <c r="AI20" s="79" t="str">
        <f t="shared" si="2"/>
        <v/>
      </c>
      <c r="AJ20" s="79" t="str">
        <f t="shared" si="3"/>
        <v/>
      </c>
      <c r="AL20" s="79">
        <f t="shared" si="9"/>
        <v>18</v>
      </c>
      <c r="AM20" s="80">
        <f t="shared" si="4"/>
        <v>0.46100121128268234</v>
      </c>
      <c r="AN20" s="80">
        <f t="shared" si="5"/>
        <v>0.57457038683387851</v>
      </c>
      <c r="AO20" s="80">
        <f t="array" ref="AO20">MIN(IF($AI$3:$AI$362=$AL20,$AF$3:$AF$362))</f>
        <v>0.49339436683560151</v>
      </c>
      <c r="AP20" s="80">
        <f t="shared" si="10"/>
        <v>0.19044009150235003</v>
      </c>
      <c r="AQ20" s="80">
        <f t="array" ref="AQ20">MAX(IF($AI$3:$AI$362=$AL20,$AF$3:$AF$362))</f>
        <v>0.68383445833795153</v>
      </c>
      <c r="AS20" s="79">
        <f t="shared" si="11"/>
        <v>18</v>
      </c>
      <c r="AT20" s="80">
        <f t="shared" si="6"/>
        <v>0.46430645481062138</v>
      </c>
      <c r="AU20" s="80">
        <f t="shared" si="7"/>
        <v>0.55497598729796138</v>
      </c>
      <c r="AV20" s="80">
        <f t="array" ref="AV20">MIN(IF($AI$3:$AI$362=$AS20,$AG$3:$AG$362))</f>
        <v>0.48978865066783089</v>
      </c>
      <c r="AW20" s="80">
        <f t="shared" si="8"/>
        <v>0.15088825713758719</v>
      </c>
      <c r="AX20" s="80">
        <f t="array" ref="AX20">MAX(IF($AI$3:$AI$362=$AS20,$AG$3:$AG$362))</f>
        <v>0.64067690780541808</v>
      </c>
      <c r="AY20" s="80"/>
    </row>
    <row r="21" spans="1:69" x14ac:dyDescent="0.25">
      <c r="A21" s="78">
        <f t="shared" si="1"/>
        <v>45020.083333334158</v>
      </c>
      <c r="B21" s="78">
        <f>VLOOKUP($A21,'Published Hourly Data'!$B:$BM,MATCH(B$1,'Published Hourly Data'!$B$1:$BM$1,0),TRUE)</f>
        <v>45019.791666666664</v>
      </c>
      <c r="C21" s="79">
        <f>VLOOKUP($A21,'Published Hourly Data'!$B:$BM,MATCH(C$1,'Published Hourly Data'!$B$1:$BM$1,0),TRUE)</f>
        <v>3762</v>
      </c>
      <c r="D21" s="79">
        <f>VLOOKUP($A21,'Published Hourly Data'!$B:$BM,MATCH(D$1,'Published Hourly Data'!$B$1:$BM$1,0),TRUE)</f>
        <v>4041</v>
      </c>
      <c r="E21" s="79">
        <f>VLOOKUP($A21,'Published Hourly Data'!$B:$BM,MATCH(E$1,'Published Hourly Data'!$B$1:$BM$1,0),TRUE)</f>
        <v>3363</v>
      </c>
      <c r="F21" s="79">
        <f>VLOOKUP($A21,'Published Hourly Data'!$B:$BM,MATCH(F$1,'Published Hourly Data'!$B$1:$BM$1,0),TRUE)</f>
        <v>-678</v>
      </c>
      <c r="G21" s="79">
        <f>VLOOKUP($A21,'Published Hourly Data'!$B:$BM,MATCH(G$1,'Published Hourly Data'!$B$1:$BM$1,0),TRUE)</f>
        <v>190</v>
      </c>
      <c r="H21" s="79">
        <f>VLOOKUP($A21,'Published Hourly Data'!$B:$BM,MATCH(H$1,'Published Hourly Data'!$B$1:$BM$1,0),TRUE)</f>
        <v>2243</v>
      </c>
      <c r="I21" s="79">
        <f>VLOOKUP($A21,'Published Hourly Data'!$B:$BM,MATCH(I$1,'Published Hourly Data'!$B$1:$BM$1,0),TRUE)</f>
        <v>0</v>
      </c>
      <c r="J21" s="79">
        <f>VLOOKUP($A21,'Published Hourly Data'!$B:$BM,MATCH(J$1,'Published Hourly Data'!$B$1:$BM$1,0),TRUE)</f>
        <v>0</v>
      </c>
      <c r="K21" s="79">
        <f>VLOOKUP($A21,'Published Hourly Data'!$B:$BM,MATCH(K$1,'Published Hourly Data'!$B$1:$BM$1,0),TRUE)</f>
        <v>92</v>
      </c>
      <c r="L21" s="79">
        <f>VLOOKUP($A21,'Published Hourly Data'!$B:$BM,MATCH(L$1,'Published Hourly Data'!$B$1:$BM$1,0),TRUE)</f>
        <v>187</v>
      </c>
      <c r="M21" s="79">
        <f>VLOOKUP($A21,'Published Hourly Data'!$B:$BM,MATCH(M$1,'Published Hourly Data'!$B$1:$BM$1,0),TRUE)</f>
        <v>91</v>
      </c>
      <c r="N21" s="79">
        <f>VLOOKUP($A21,'Published Hourly Data'!$B:$BM,MATCH(N$1,'Published Hourly Data'!$B$1:$BM$1,0),TRUE)</f>
        <v>560</v>
      </c>
      <c r="O21" s="79">
        <f>VLOOKUP($A21,'Published Hourly Data'!$B:$BM,MATCH(O$1,'Published Hourly Data'!$B$1:$BM$1,0),TRUE)</f>
        <v>0</v>
      </c>
      <c r="P21" s="79">
        <f>VLOOKUP($A21,'Published Hourly Data'!$B:$BM,MATCH(P$1,'Published Hourly Data'!$B$1:$BM$1,0),TRUE)</f>
        <v>-156</v>
      </c>
      <c r="Q21" s="79">
        <f>VLOOKUP($A21,'Published Hourly Data'!$B:$BM,MATCH(Q$1,'Published Hourly Data'!$B$1:$BM$1,0),TRUE)</f>
        <v>941</v>
      </c>
      <c r="R21" s="79">
        <f>VLOOKUP($A21,'Published Hourly Data'!$B:$BM,MATCH(R$1,'Published Hourly Data'!$B$1:$BM$1,0),TRUE)</f>
        <v>-143</v>
      </c>
      <c r="S21" s="79">
        <f>VLOOKUP($A21,'Published Hourly Data'!$B:$BM,MATCH(S$1,'Published Hourly Data'!$B$1:$BM$1,0),TRUE)</f>
        <v>-1152</v>
      </c>
      <c r="T21" s="79">
        <f>VLOOKUP($A21,'Published Hourly Data'!$B:$BM,MATCH(T$1,'Published Hourly Data'!$B$1:$BM$1,0),TRUE)</f>
        <v>150</v>
      </c>
      <c r="U21" s="79">
        <f>VLOOKUP($A21,'Published Hourly Data'!$B:$BM,MATCH(U$1,'Published Hourly Data'!$B$1:$BM$1,0),TRUE)</f>
        <v>-318</v>
      </c>
      <c r="V21" s="79">
        <f>VLOOKUP($A21,'Published Hourly Data'!$B:$BM,MATCH(V$1,'Published Hourly Data'!$B$1:$BM$1,0),TRUE)</f>
        <v>199.42205929907098</v>
      </c>
      <c r="W21" s="79">
        <f>VLOOKUP($A21,'Published Hourly Data'!$B:$BM,MATCH(W$1,'Published Hourly Data'!$B$1:$BM$1,0),TRUE)</f>
        <v>922.86554151468101</v>
      </c>
      <c r="X21" s="79">
        <f>VLOOKUP($A21,'Published Hourly Data'!$B:$BM,MATCH(X$1,'Published Hourly Data'!$B$1:$BM$1,0),TRUE)</f>
        <v>0</v>
      </c>
      <c r="Y21" s="79">
        <f>VLOOKUP($A21,'Published Hourly Data'!$B:$BM,MATCH(Y$1,'Published Hourly Data'!$B$1:$BM$1,0),TRUE)</f>
        <v>6.194817993533281</v>
      </c>
      <c r="Z21" s="79">
        <f>VLOOKUP($A21,'Published Hourly Data'!$B:$BM,MATCH(Z$1,'Published Hourly Data'!$B$1:$BM$1,0),TRUE)</f>
        <v>1128.4824188072853</v>
      </c>
      <c r="AA21" s="79">
        <f>VLOOKUP($A21,'Published Hourly Data'!$B:$BM,MATCH(AA$1,'Published Hourly Data'!$B$1:$BM$1,0),TRUE)</f>
        <v>384.11709152911794</v>
      </c>
      <c r="AB21" s="79">
        <f>-VLOOKUP($A21,'Published Hourly Data'!$B:$BM,MATCH(AB$1,'Published Hourly Data'!$B$1:$BM$1,0),TRUE)</f>
        <v>-321.56002840549792</v>
      </c>
      <c r="AC21" s="79">
        <f>VLOOKUP($A21,'Published Hourly Data'!$B:$BM,MATCH(AC$1,'Published Hourly Data'!$B$1:$BM$1,0),TRUE)</f>
        <v>1191.0394819309054</v>
      </c>
      <c r="AD21" s="79">
        <f>VLOOKUP($A21,'Published Hourly Data'!$B:$BM,MATCH(AD$1,'Published Hourly Data'!$B$1:$BM$1,0),TRUE)</f>
        <v>3363</v>
      </c>
      <c r="AE21" s="79">
        <f>VLOOKUP($A21,'Published Hourly Data'!$B:$BM,MATCH(AE$1,'Published Hourly Data'!$B$1:$BM$1,0),TRUE)</f>
        <v>4041</v>
      </c>
      <c r="AF21" s="80">
        <f>VLOOKUP($A21,'Published Hourly Data'!$B:$BM,MATCH(AF$1,'Published Hourly Data'!$B$1:$BM$1,0),TRUE)</f>
        <v>0.73977844488579159</v>
      </c>
      <c r="AG21" s="80">
        <f>VLOOKUP($A21,'Published Hourly Data'!$B:$BM,MATCH(AG$1,'Published Hourly Data'!$B$1:$BM$1,0),TRUE)</f>
        <v>0.64978704841735024</v>
      </c>
      <c r="AH21" s="79">
        <f>VLOOKUP($A21,'Published Hourly Data'!$B:$BM,MATCH(AH$1,'Published Hourly Data'!$B$1:$BM$1,0),TRUE)</f>
        <v>19</v>
      </c>
      <c r="AI21" s="79" t="str">
        <f t="shared" si="2"/>
        <v/>
      </c>
      <c r="AJ21" s="79" t="str">
        <f t="shared" si="3"/>
        <v/>
      </c>
      <c r="AL21" s="79">
        <f t="shared" si="9"/>
        <v>19</v>
      </c>
      <c r="AM21" s="80">
        <f t="shared" si="4"/>
        <v>0.69340976302481427</v>
      </c>
      <c r="AN21" s="80">
        <f t="shared" si="5"/>
        <v>0.74872321424806676</v>
      </c>
      <c r="AO21" s="80">
        <f t="array" ref="AO21">MIN(IF($AI$3:$AI$362=$AL21,$AF$3:$AF$362))</f>
        <v>0.7199541248164204</v>
      </c>
      <c r="AP21" s="80">
        <f t="shared" si="10"/>
        <v>5.4760858936963808E-2</v>
      </c>
      <c r="AQ21" s="80">
        <f t="array" ref="AQ21">MAX(IF($AI$3:$AI$362=$AL21,$AF$3:$AF$362))</f>
        <v>0.77471498375338421</v>
      </c>
      <c r="AS21" s="79">
        <f t="shared" si="11"/>
        <v>19</v>
      </c>
      <c r="AT21" s="80">
        <f t="shared" si="6"/>
        <v>0.67141157235023752</v>
      </c>
      <c r="AU21" s="80">
        <f t="shared" si="7"/>
        <v>0.68422760286656448</v>
      </c>
      <c r="AV21" s="80">
        <f t="array" ref="AV21">MIN(IF($AI$3:$AI$362=$AS21,$AG$3:$AG$362))</f>
        <v>0.65451255893257509</v>
      </c>
      <c r="AW21" s="80">
        <f t="shared" si="8"/>
        <v>5.4442789899799449E-2</v>
      </c>
      <c r="AX21" s="80">
        <f t="array" ref="AX21">MAX(IF($AI$3:$AI$362=$AS21,$AG$3:$AG$362))</f>
        <v>0.70895534883237454</v>
      </c>
      <c r="AY21" s="80"/>
    </row>
    <row r="22" spans="1:69" x14ac:dyDescent="0.25">
      <c r="A22" s="78">
        <f t="shared" si="1"/>
        <v>45020.125000000822</v>
      </c>
      <c r="B22" s="78">
        <f>VLOOKUP($A22,'Published Hourly Data'!$B:$BM,MATCH(B$1,'Published Hourly Data'!$B$1:$BM$1,0),TRUE)</f>
        <v>45019.833333333336</v>
      </c>
      <c r="C22" s="79">
        <f>VLOOKUP($A22,'Published Hourly Data'!$B:$BM,MATCH(C$1,'Published Hourly Data'!$B$1:$BM$1,0),TRUE)</f>
        <v>3880</v>
      </c>
      <c r="D22" s="79">
        <f>VLOOKUP($A22,'Published Hourly Data'!$B:$BM,MATCH(D$1,'Published Hourly Data'!$B$1:$BM$1,0),TRUE)</f>
        <v>4209</v>
      </c>
      <c r="E22" s="79">
        <f>VLOOKUP($A22,'Published Hourly Data'!$B:$BM,MATCH(E$1,'Published Hourly Data'!$B$1:$BM$1,0),TRUE)</f>
        <v>3390</v>
      </c>
      <c r="F22" s="79">
        <f>VLOOKUP($A22,'Published Hourly Data'!$B:$BM,MATCH(F$1,'Published Hourly Data'!$B$1:$BM$1,0),TRUE)</f>
        <v>-819</v>
      </c>
      <c r="G22" s="79">
        <f>VLOOKUP($A22,'Published Hourly Data'!$B:$BM,MATCH(G$1,'Published Hourly Data'!$B$1:$BM$1,0),TRUE)</f>
        <v>191</v>
      </c>
      <c r="H22" s="79">
        <f>VLOOKUP($A22,'Published Hourly Data'!$B:$BM,MATCH(H$1,'Published Hourly Data'!$B$1:$BM$1,0),TRUE)</f>
        <v>2447</v>
      </c>
      <c r="I22" s="79">
        <f>VLOOKUP($A22,'Published Hourly Data'!$B:$BM,MATCH(I$1,'Published Hourly Data'!$B$1:$BM$1,0),TRUE)</f>
        <v>0</v>
      </c>
      <c r="J22" s="79">
        <f>VLOOKUP($A22,'Published Hourly Data'!$B:$BM,MATCH(J$1,'Published Hourly Data'!$B$1:$BM$1,0),TRUE)</f>
        <v>0</v>
      </c>
      <c r="K22" s="79">
        <f>VLOOKUP($A22,'Published Hourly Data'!$B:$BM,MATCH(K$1,'Published Hourly Data'!$B$1:$BM$1,0),TRUE)</f>
        <v>104</v>
      </c>
      <c r="L22" s="79">
        <f>VLOOKUP($A22,'Published Hourly Data'!$B:$BM,MATCH(L$1,'Published Hourly Data'!$B$1:$BM$1,0),TRUE)</f>
        <v>25</v>
      </c>
      <c r="M22" s="79">
        <f>VLOOKUP($A22,'Published Hourly Data'!$B:$BM,MATCH(M$1,'Published Hourly Data'!$B$1:$BM$1,0),TRUE)</f>
        <v>73</v>
      </c>
      <c r="N22" s="79">
        <f>VLOOKUP($A22,'Published Hourly Data'!$B:$BM,MATCH(N$1,'Published Hourly Data'!$B$1:$BM$1,0),TRUE)</f>
        <v>550</v>
      </c>
      <c r="O22" s="79">
        <f>VLOOKUP($A22,'Published Hourly Data'!$B:$BM,MATCH(O$1,'Published Hourly Data'!$B$1:$BM$1,0),TRUE)</f>
        <v>0</v>
      </c>
      <c r="P22" s="79">
        <f>VLOOKUP($A22,'Published Hourly Data'!$B:$BM,MATCH(P$1,'Published Hourly Data'!$B$1:$BM$1,0),TRUE)</f>
        <v>-167</v>
      </c>
      <c r="Q22" s="79">
        <f>VLOOKUP($A22,'Published Hourly Data'!$B:$BM,MATCH(Q$1,'Published Hourly Data'!$B$1:$BM$1,0),TRUE)</f>
        <v>1002</v>
      </c>
      <c r="R22" s="79">
        <f>VLOOKUP($A22,'Published Hourly Data'!$B:$BM,MATCH(R$1,'Published Hourly Data'!$B$1:$BM$1,0),TRUE)</f>
        <v>-195</v>
      </c>
      <c r="S22" s="79">
        <f>VLOOKUP($A22,'Published Hourly Data'!$B:$BM,MATCH(S$1,'Published Hourly Data'!$B$1:$BM$1,0),TRUE)</f>
        <v>-1240</v>
      </c>
      <c r="T22" s="79">
        <f>VLOOKUP($A22,'Published Hourly Data'!$B:$BM,MATCH(T$1,'Published Hourly Data'!$B$1:$BM$1,0),TRUE)</f>
        <v>108</v>
      </c>
      <c r="U22" s="79">
        <f>VLOOKUP($A22,'Published Hourly Data'!$B:$BM,MATCH(U$1,'Published Hourly Data'!$B$1:$BM$1,0),TRUE)</f>
        <v>-327</v>
      </c>
      <c r="V22" s="79">
        <f>VLOOKUP($A22,'Published Hourly Data'!$B:$BM,MATCH(V$1,'Published Hourly Data'!$B$1:$BM$1,0),TRUE)</f>
        <v>200.5129703515438</v>
      </c>
      <c r="W22" s="79">
        <f>VLOOKUP($A22,'Published Hourly Data'!$B:$BM,MATCH(W$1,'Published Hourly Data'!$B$1:$BM$1,0),TRUE)</f>
        <v>1006.6695768310353</v>
      </c>
      <c r="X22" s="79">
        <f>VLOOKUP($A22,'Published Hourly Data'!$B:$BM,MATCH(X$1,'Published Hourly Data'!$B$1:$BM$1,0),TRUE)</f>
        <v>0</v>
      </c>
      <c r="Y22" s="79">
        <f>VLOOKUP($A22,'Published Hourly Data'!$B:$BM,MATCH(Y$1,'Published Hourly Data'!$B$1:$BM$1,0),TRUE)</f>
        <v>5.0091431517602434</v>
      </c>
      <c r="Z22" s="79">
        <f>VLOOKUP($A22,'Published Hourly Data'!$B:$BM,MATCH(Z$1,'Published Hourly Data'!$B$1:$BM$1,0),TRUE)</f>
        <v>1212.1916903343395</v>
      </c>
      <c r="AA22" s="79">
        <f>VLOOKUP($A22,'Published Hourly Data'!$B:$BM,MATCH(AA$1,'Published Hourly Data'!$B$1:$BM$1,0),TRUE)</f>
        <v>432.79477054786219</v>
      </c>
      <c r="AB22" s="79">
        <f>-VLOOKUP($A22,'Published Hourly Data'!$B:$BM,MATCH(AB$1,'Published Hourly Data'!$B$1:$BM$1,0),TRUE)</f>
        <v>-343.28538664772395</v>
      </c>
      <c r="AC22" s="79">
        <f>VLOOKUP($A22,'Published Hourly Data'!$B:$BM,MATCH(AC$1,'Published Hourly Data'!$B$1:$BM$1,0),TRUE)</f>
        <v>1301.7010742344778</v>
      </c>
      <c r="AD22" s="79">
        <f>VLOOKUP($A22,'Published Hourly Data'!$B:$BM,MATCH(AD$1,'Published Hourly Data'!$B$1:$BM$1,0),TRUE)</f>
        <v>3390</v>
      </c>
      <c r="AE22" s="79">
        <f>VLOOKUP($A22,'Published Hourly Data'!$B:$BM,MATCH(AE$1,'Published Hourly Data'!$B$1:$BM$1,0),TRUE)</f>
        <v>4209</v>
      </c>
      <c r="AF22" s="80">
        <f>VLOOKUP($A22,'Published Hourly Data'!$B:$BM,MATCH(AF$1,'Published Hourly Data'!$B$1:$BM$1,0),TRUE)</f>
        <v>0.78832508682740154</v>
      </c>
      <c r="AG22" s="80">
        <f>VLOOKUP($A22,'Published Hourly Data'!$B:$BM,MATCH(AG$1,'Published Hourly Data'!$B$1:$BM$1,0),TRUE)</f>
        <v>0.68181426046063542</v>
      </c>
      <c r="AH22" s="79">
        <f>VLOOKUP($A22,'Published Hourly Data'!$B:$BM,MATCH(AH$1,'Published Hourly Data'!$B$1:$BM$1,0),TRUE)</f>
        <v>20</v>
      </c>
      <c r="AI22" s="79" t="str">
        <f t="shared" si="2"/>
        <v/>
      </c>
      <c r="AJ22" s="79" t="str">
        <f t="shared" si="3"/>
        <v/>
      </c>
      <c r="AL22" s="79">
        <f t="shared" si="9"/>
        <v>20</v>
      </c>
      <c r="AM22" s="80">
        <f t="shared" si="4"/>
        <v>0.79387366435416884</v>
      </c>
      <c r="AN22" s="80">
        <f t="shared" si="5"/>
        <v>0.83196014541599528</v>
      </c>
      <c r="AO22" s="80">
        <f t="array" ref="AO22">MIN(IF($AI$3:$AI$362=$AL22,$AF$3:$AF$362))</f>
        <v>0.81879182045291332</v>
      </c>
      <c r="AP22" s="80">
        <f t="shared" si="10"/>
        <v>2.7110328725121979E-2</v>
      </c>
      <c r="AQ22" s="80">
        <f t="array" ref="AQ22">MAX(IF($AI$3:$AI$362=$AL22,$AF$3:$AF$362))</f>
        <v>0.8459021491780353</v>
      </c>
      <c r="AS22" s="79">
        <f t="shared" si="11"/>
        <v>20</v>
      </c>
      <c r="AT22" s="80">
        <f t="shared" si="6"/>
        <v>0.74777380668192861</v>
      </c>
      <c r="AU22" s="80">
        <f t="shared" si="7"/>
        <v>0.74004773165264426</v>
      </c>
      <c r="AV22" s="80">
        <f t="array" ref="AV22">MIN(IF($AI$3:$AI$362=$AS22,$AG$3:$AG$362))</f>
        <v>0.70859167302242465</v>
      </c>
      <c r="AW22" s="80">
        <f t="shared" si="8"/>
        <v>6.5909785505885776E-2</v>
      </c>
      <c r="AX22" s="80">
        <f t="array" ref="AX22">MAX(IF($AI$3:$AI$362=$AS22,$AG$3:$AG$362))</f>
        <v>0.77450145852831043</v>
      </c>
      <c r="AY22" s="80"/>
    </row>
    <row r="23" spans="1:69" x14ac:dyDescent="0.25">
      <c r="A23" s="78">
        <f t="shared" si="1"/>
        <v>45020.166666667486</v>
      </c>
      <c r="B23" s="78">
        <f>VLOOKUP($A23,'Published Hourly Data'!$B:$BM,MATCH(B$1,'Published Hourly Data'!$B$1:$BM$1,0),TRUE)</f>
        <v>45019.875</v>
      </c>
      <c r="C23" s="79">
        <f>VLOOKUP($A23,'Published Hourly Data'!$B:$BM,MATCH(C$1,'Published Hourly Data'!$B$1:$BM$1,0),TRUE)</f>
        <v>3870</v>
      </c>
      <c r="D23" s="79">
        <f>VLOOKUP($A23,'Published Hourly Data'!$B:$BM,MATCH(D$1,'Published Hourly Data'!$B$1:$BM$1,0),TRUE)</f>
        <v>4220</v>
      </c>
      <c r="E23" s="79">
        <f>VLOOKUP($A23,'Published Hourly Data'!$B:$BM,MATCH(E$1,'Published Hourly Data'!$B$1:$BM$1,0),TRUE)</f>
        <v>3533</v>
      </c>
      <c r="F23" s="79">
        <f>VLOOKUP($A23,'Published Hourly Data'!$B:$BM,MATCH(F$1,'Published Hourly Data'!$B$1:$BM$1,0),TRUE)</f>
        <v>-687</v>
      </c>
      <c r="G23" s="79">
        <f>VLOOKUP($A23,'Published Hourly Data'!$B:$BM,MATCH(G$1,'Published Hourly Data'!$B$1:$BM$1,0),TRUE)</f>
        <v>191</v>
      </c>
      <c r="H23" s="79">
        <f>VLOOKUP($A23,'Published Hourly Data'!$B:$BM,MATCH(H$1,'Published Hourly Data'!$B$1:$BM$1,0),TRUE)</f>
        <v>2629</v>
      </c>
      <c r="I23" s="79">
        <f>VLOOKUP($A23,'Published Hourly Data'!$B:$BM,MATCH(I$1,'Published Hourly Data'!$B$1:$BM$1,0),TRUE)</f>
        <v>0</v>
      </c>
      <c r="J23" s="79">
        <f>VLOOKUP($A23,'Published Hourly Data'!$B:$BM,MATCH(J$1,'Published Hourly Data'!$B$1:$BM$1,0),TRUE)</f>
        <v>0</v>
      </c>
      <c r="K23" s="79">
        <f>VLOOKUP($A23,'Published Hourly Data'!$B:$BM,MATCH(K$1,'Published Hourly Data'!$B$1:$BM$1,0),TRUE)</f>
        <v>104</v>
      </c>
      <c r="L23" s="79">
        <f>VLOOKUP($A23,'Published Hourly Data'!$B:$BM,MATCH(L$1,'Published Hourly Data'!$B$1:$BM$1,0),TRUE)</f>
        <v>23</v>
      </c>
      <c r="M23" s="79">
        <f>VLOOKUP($A23,'Published Hourly Data'!$B:$BM,MATCH(M$1,'Published Hourly Data'!$B$1:$BM$1,0),TRUE)</f>
        <v>37</v>
      </c>
      <c r="N23" s="79">
        <f>VLOOKUP($A23,'Published Hourly Data'!$B:$BM,MATCH(N$1,'Published Hourly Data'!$B$1:$BM$1,0),TRUE)</f>
        <v>549</v>
      </c>
      <c r="O23" s="79">
        <f>VLOOKUP($A23,'Published Hourly Data'!$B:$BM,MATCH(O$1,'Published Hourly Data'!$B$1:$BM$1,0),TRUE)</f>
        <v>0</v>
      </c>
      <c r="P23" s="79">
        <f>VLOOKUP($A23,'Published Hourly Data'!$B:$BM,MATCH(P$1,'Published Hourly Data'!$B$1:$BM$1,0),TRUE)</f>
        <v>-154</v>
      </c>
      <c r="Q23" s="79">
        <f>VLOOKUP($A23,'Published Hourly Data'!$B:$BM,MATCH(Q$1,'Published Hourly Data'!$B$1:$BM$1,0),TRUE)</f>
        <v>1065</v>
      </c>
      <c r="R23" s="79">
        <f>VLOOKUP($A23,'Published Hourly Data'!$B:$BM,MATCH(R$1,'Published Hourly Data'!$B$1:$BM$1,0),TRUE)</f>
        <v>-203</v>
      </c>
      <c r="S23" s="79">
        <f>VLOOKUP($A23,'Published Hourly Data'!$B:$BM,MATCH(S$1,'Published Hourly Data'!$B$1:$BM$1,0),TRUE)</f>
        <v>-1214</v>
      </c>
      <c r="T23" s="79">
        <f>VLOOKUP($A23,'Published Hourly Data'!$B:$BM,MATCH(T$1,'Published Hourly Data'!$B$1:$BM$1,0),TRUE)</f>
        <v>75</v>
      </c>
      <c r="U23" s="79">
        <f>VLOOKUP($A23,'Published Hourly Data'!$B:$BM,MATCH(U$1,'Published Hourly Data'!$B$1:$BM$1,0),TRUE)</f>
        <v>-256</v>
      </c>
      <c r="V23" s="79">
        <f>VLOOKUP($A23,'Published Hourly Data'!$B:$BM,MATCH(V$1,'Published Hourly Data'!$B$1:$BM$1,0),TRUE)</f>
        <v>200.42036210611596</v>
      </c>
      <c r="W23" s="79">
        <f>VLOOKUP($A23,'Published Hourly Data'!$B:$BM,MATCH(W$1,'Published Hourly Data'!$B$1:$BM$1,0),TRUE)</f>
        <v>1082.6205823377597</v>
      </c>
      <c r="X23" s="79">
        <f>VLOOKUP($A23,'Published Hourly Data'!$B:$BM,MATCH(X$1,'Published Hourly Data'!$B$1:$BM$1,0),TRUE)</f>
        <v>0</v>
      </c>
      <c r="Y23" s="79">
        <f>VLOOKUP($A23,'Published Hourly Data'!$B:$BM,MATCH(Y$1,'Published Hourly Data'!$B$1:$BM$1,0),TRUE)</f>
        <v>4.7493604617088483</v>
      </c>
      <c r="Z23" s="79">
        <f>VLOOKUP($A23,'Published Hourly Data'!$B:$BM,MATCH(Z$1,'Published Hourly Data'!$B$1:$BM$1,0),TRUE)</f>
        <v>1287.7903049055847</v>
      </c>
      <c r="AA23" s="79">
        <f>VLOOKUP($A23,'Published Hourly Data'!$B:$BM,MATCH(AA$1,'Published Hourly Data'!$B$1:$BM$1,0),TRUE)</f>
        <v>398.96978878071826</v>
      </c>
      <c r="AB23" s="79">
        <f>-VLOOKUP($A23,'Published Hourly Data'!$B:$BM,MATCH(AB$1,'Published Hourly Data'!$B$1:$BM$1,0),TRUE)</f>
        <v>-358.75121395566896</v>
      </c>
      <c r="AC23" s="79">
        <f>VLOOKUP($A23,'Published Hourly Data'!$B:$BM,MATCH(AC$1,'Published Hourly Data'!$B$1:$BM$1,0),TRUE)</f>
        <v>1328.0088797306339</v>
      </c>
      <c r="AD23" s="79">
        <f>VLOOKUP($A23,'Published Hourly Data'!$B:$BM,MATCH(AD$1,'Published Hourly Data'!$B$1:$BM$1,0),TRUE)</f>
        <v>3533</v>
      </c>
      <c r="AE23" s="79">
        <f>VLOOKUP($A23,'Published Hourly Data'!$B:$BM,MATCH(AE$1,'Published Hourly Data'!$B$1:$BM$1,0),TRUE)</f>
        <v>4220</v>
      </c>
      <c r="AF23" s="80">
        <f>VLOOKUP($A23,'Published Hourly Data'!$B:$BM,MATCH(AF$1,'Published Hourly Data'!$B$1:$BM$1,0),TRUE)</f>
        <v>0.80359135635464196</v>
      </c>
      <c r="AG23" s="80">
        <f>VLOOKUP($A23,'Published Hourly Data'!$B:$BM,MATCH(AG$1,'Published Hourly Data'!$B$1:$BM$1,0),TRUE)</f>
        <v>0.69378079062363751</v>
      </c>
      <c r="AH23" s="79">
        <f>VLOOKUP($A23,'Published Hourly Data'!$B:$BM,MATCH(AH$1,'Published Hourly Data'!$B$1:$BM$1,0),TRUE)</f>
        <v>21</v>
      </c>
      <c r="AI23" s="79" t="str">
        <f t="shared" si="2"/>
        <v/>
      </c>
      <c r="AJ23" s="79" t="str">
        <f t="shared" si="3"/>
        <v/>
      </c>
      <c r="AL23" s="79">
        <f t="shared" si="9"/>
        <v>21</v>
      </c>
      <c r="AM23" s="80">
        <f t="shared" si="4"/>
        <v>0.78731785767361473</v>
      </c>
      <c r="AN23" s="80">
        <f t="shared" si="5"/>
        <v>0.83350316435951077</v>
      </c>
      <c r="AO23" s="80">
        <f t="array" ref="AO23">MIN(IF($AI$3:$AI$362=$AL23,$AF$3:$AF$362))</f>
        <v>0.814047815443526</v>
      </c>
      <c r="AP23" s="80">
        <f t="shared" si="10"/>
        <v>3.2792410510128156E-2</v>
      </c>
      <c r="AQ23" s="80">
        <f t="array" ref="AQ23">MAX(IF($AI$3:$AI$362=$AL23,$AF$3:$AF$362))</f>
        <v>0.84684022595365416</v>
      </c>
      <c r="AS23" s="79">
        <f t="shared" si="11"/>
        <v>21</v>
      </c>
      <c r="AT23" s="80">
        <f t="shared" si="6"/>
        <v>0.73763690847796726</v>
      </c>
      <c r="AU23" s="80">
        <f t="shared" si="7"/>
        <v>0.74365523702593495</v>
      </c>
      <c r="AV23" s="80">
        <f t="array" ref="AV23">MIN(IF($AI$3:$AI$362=$AS23,$AG$3:$AG$362))</f>
        <v>0.71421446917122577</v>
      </c>
      <c r="AW23" s="80">
        <f t="shared" si="8"/>
        <v>6.8534833629213754E-2</v>
      </c>
      <c r="AX23" s="80">
        <f t="array" ref="AX23">MAX(IF($AI$3:$AI$362=$AS23,$AG$3:$AG$362))</f>
        <v>0.78274930280043953</v>
      </c>
      <c r="AY23" s="80"/>
    </row>
    <row r="24" spans="1:69" x14ac:dyDescent="0.25">
      <c r="A24" s="78">
        <f t="shared" si="1"/>
        <v>45020.208333334151</v>
      </c>
      <c r="B24" s="78">
        <f>VLOOKUP($A24,'Published Hourly Data'!$B:$BM,MATCH(B$1,'Published Hourly Data'!$B$1:$BM$1,0),TRUE)</f>
        <v>45019.916666666664</v>
      </c>
      <c r="C24" s="79">
        <f>VLOOKUP($A24,'Published Hourly Data'!$B:$BM,MATCH(C$1,'Published Hourly Data'!$B$1:$BM$1,0),TRUE)</f>
        <v>3710</v>
      </c>
      <c r="D24" s="79">
        <f>VLOOKUP($A24,'Published Hourly Data'!$B:$BM,MATCH(D$1,'Published Hourly Data'!$B$1:$BM$1,0),TRUE)</f>
        <v>4111</v>
      </c>
      <c r="E24" s="79">
        <f>VLOOKUP($A24,'Published Hourly Data'!$B:$BM,MATCH(E$1,'Published Hourly Data'!$B$1:$BM$1,0),TRUE)</f>
        <v>3609</v>
      </c>
      <c r="F24" s="79">
        <f>VLOOKUP($A24,'Published Hourly Data'!$B:$BM,MATCH(F$1,'Published Hourly Data'!$B$1:$BM$1,0),TRUE)</f>
        <v>-502</v>
      </c>
      <c r="G24" s="79">
        <f>VLOOKUP($A24,'Published Hourly Data'!$B:$BM,MATCH(G$1,'Published Hourly Data'!$B$1:$BM$1,0),TRUE)</f>
        <v>191</v>
      </c>
      <c r="H24" s="79">
        <f>VLOOKUP($A24,'Published Hourly Data'!$B:$BM,MATCH(H$1,'Published Hourly Data'!$B$1:$BM$1,0),TRUE)</f>
        <v>2719</v>
      </c>
      <c r="I24" s="79">
        <f>VLOOKUP($A24,'Published Hourly Data'!$B:$BM,MATCH(I$1,'Published Hourly Data'!$B$1:$BM$1,0),TRUE)</f>
        <v>0</v>
      </c>
      <c r="J24" s="79">
        <f>VLOOKUP($A24,'Published Hourly Data'!$B:$BM,MATCH(J$1,'Published Hourly Data'!$B$1:$BM$1,0),TRUE)</f>
        <v>0</v>
      </c>
      <c r="K24" s="79">
        <f>VLOOKUP($A24,'Published Hourly Data'!$B:$BM,MATCH(K$1,'Published Hourly Data'!$B$1:$BM$1,0),TRUE)</f>
        <v>104</v>
      </c>
      <c r="L24" s="79">
        <f>VLOOKUP($A24,'Published Hourly Data'!$B:$BM,MATCH(L$1,'Published Hourly Data'!$B$1:$BM$1,0),TRUE)</f>
        <v>10</v>
      </c>
      <c r="M24" s="79">
        <f>VLOOKUP($A24,'Published Hourly Data'!$B:$BM,MATCH(M$1,'Published Hourly Data'!$B$1:$BM$1,0),TRUE)</f>
        <v>39</v>
      </c>
      <c r="N24" s="79">
        <f>VLOOKUP($A24,'Published Hourly Data'!$B:$BM,MATCH(N$1,'Published Hourly Data'!$B$1:$BM$1,0),TRUE)</f>
        <v>546</v>
      </c>
      <c r="O24" s="79">
        <f>VLOOKUP($A24,'Published Hourly Data'!$B:$BM,MATCH(O$1,'Published Hourly Data'!$B$1:$BM$1,0),TRUE)</f>
        <v>0</v>
      </c>
      <c r="P24" s="79">
        <f>VLOOKUP($A24,'Published Hourly Data'!$B:$BM,MATCH(P$1,'Published Hourly Data'!$B$1:$BM$1,0),TRUE)</f>
        <v>-140</v>
      </c>
      <c r="Q24" s="79">
        <f>VLOOKUP($A24,'Published Hourly Data'!$B:$BM,MATCH(Q$1,'Published Hourly Data'!$B$1:$BM$1,0),TRUE)</f>
        <v>1149</v>
      </c>
      <c r="R24" s="79">
        <f>VLOOKUP($A24,'Published Hourly Data'!$B:$BM,MATCH(R$1,'Published Hourly Data'!$B$1:$BM$1,0),TRUE)</f>
        <v>-195</v>
      </c>
      <c r="S24" s="79">
        <f>VLOOKUP($A24,'Published Hourly Data'!$B:$BM,MATCH(S$1,'Published Hourly Data'!$B$1:$BM$1,0),TRUE)</f>
        <v>-1151</v>
      </c>
      <c r="T24" s="79">
        <f>VLOOKUP($A24,'Published Hourly Data'!$B:$BM,MATCH(T$1,'Published Hourly Data'!$B$1:$BM$1,0),TRUE)</f>
        <v>91</v>
      </c>
      <c r="U24" s="79">
        <f>VLOOKUP($A24,'Published Hourly Data'!$B:$BM,MATCH(U$1,'Published Hourly Data'!$B$1:$BM$1,0),TRUE)</f>
        <v>-256</v>
      </c>
      <c r="V24" s="79">
        <f>VLOOKUP($A24,'Published Hourly Data'!$B:$BM,MATCH(V$1,'Published Hourly Data'!$B$1:$BM$1,0),TRUE)</f>
        <v>200.43531315315809</v>
      </c>
      <c r="W24" s="79">
        <f>VLOOKUP($A24,'Published Hourly Data'!$B:$BM,MATCH(W$1,'Published Hourly Data'!$B$1:$BM$1,0),TRUE)</f>
        <v>1120.5187424821677</v>
      </c>
      <c r="X24" s="79">
        <f>VLOOKUP($A24,'Published Hourly Data'!$B:$BM,MATCH(X$1,'Published Hourly Data'!$B$1:$BM$1,0),TRUE)</f>
        <v>0</v>
      </c>
      <c r="Y24" s="79">
        <f>VLOOKUP($A24,'Published Hourly Data'!$B:$BM,MATCH(Y$1,'Published Hourly Data'!$B$1:$BM$1,0),TRUE)</f>
        <v>4.6561051370750146</v>
      </c>
      <c r="Z24" s="79">
        <f>VLOOKUP($A24,'Published Hourly Data'!$B:$BM,MATCH(Z$1,'Published Hourly Data'!$B$1:$BM$1,0),TRUE)</f>
        <v>1325.6101607724008</v>
      </c>
      <c r="AA24" s="79">
        <f>VLOOKUP($A24,'Published Hourly Data'!$B:$BM,MATCH(AA$1,'Published Hourly Data'!$B$1:$BM$1,0),TRUE)</f>
        <v>359.04917460193093</v>
      </c>
      <c r="AB24" s="79">
        <f>-VLOOKUP($A24,'Published Hourly Data'!$B:$BM,MATCH(AB$1,'Published Hourly Data'!$B$1:$BM$1,0),TRUE)</f>
        <v>-390.39012817495251</v>
      </c>
      <c r="AC24" s="79">
        <f>VLOOKUP($A24,'Published Hourly Data'!$B:$BM,MATCH(AC$1,'Published Hourly Data'!$B$1:$BM$1,0),TRUE)</f>
        <v>1294.2692071993793</v>
      </c>
      <c r="AD24" s="79">
        <f>VLOOKUP($A24,'Published Hourly Data'!$B:$BM,MATCH(AD$1,'Published Hourly Data'!$B$1:$BM$1,0),TRUE)</f>
        <v>3609</v>
      </c>
      <c r="AE24" s="79">
        <f>VLOOKUP($A24,'Published Hourly Data'!$B:$BM,MATCH(AE$1,'Published Hourly Data'!$B$1:$BM$1,0),TRUE)</f>
        <v>4111</v>
      </c>
      <c r="AF24" s="80">
        <f>VLOOKUP($A24,'Published Hourly Data'!$B:$BM,MATCH(AF$1,'Published Hourly Data'!$B$1:$BM$1,0),TRUE)</f>
        <v>0.80977186828541159</v>
      </c>
      <c r="AG24" s="80">
        <f>VLOOKUP($A24,'Published Hourly Data'!$B:$BM,MATCH(AG$1,'Published Hourly Data'!$B$1:$BM$1,0),TRUE)</f>
        <v>0.69408216482021301</v>
      </c>
      <c r="AH24" s="79">
        <f>VLOOKUP($A24,'Published Hourly Data'!$B:$BM,MATCH(AH$1,'Published Hourly Data'!$B$1:$BM$1,0),TRUE)</f>
        <v>22</v>
      </c>
      <c r="AI24" s="79" t="str">
        <f t="shared" si="2"/>
        <v/>
      </c>
      <c r="AJ24" s="79" t="str">
        <f t="shared" si="3"/>
        <v/>
      </c>
      <c r="AL24" s="79">
        <f t="shared" si="9"/>
        <v>22</v>
      </c>
      <c r="AM24" s="80">
        <f t="shared" si="4"/>
        <v>0.78843747347608062</v>
      </c>
      <c r="AN24" s="80">
        <f t="shared" si="5"/>
        <v>0.83532406712739338</v>
      </c>
      <c r="AO24" s="80">
        <f t="array" ref="AO24">MIN(IF($AI$3:$AI$362=$AL24,$AF$3:$AF$362))</f>
        <v>0.81178191205622063</v>
      </c>
      <c r="AP24" s="80">
        <f t="shared" si="10"/>
        <v>3.7030077191133492E-2</v>
      </c>
      <c r="AQ24" s="80">
        <f t="array" ref="AQ24">MAX(IF($AI$3:$AI$362=$AL24,$AF$3:$AF$362))</f>
        <v>0.84881198924735413</v>
      </c>
      <c r="AS24" s="79">
        <f t="shared" si="11"/>
        <v>22</v>
      </c>
      <c r="AT24" s="80">
        <f t="shared" si="6"/>
        <v>0.74252442173299371</v>
      </c>
      <c r="AU24" s="80">
        <f t="shared" si="7"/>
        <v>0.75305606353872323</v>
      </c>
      <c r="AV24" s="80">
        <f t="array" ref="AV24">MIN(IF($AI$3:$AI$362=$AS24,$AG$3:$AG$362))</f>
        <v>0.72303150136008798</v>
      </c>
      <c r="AW24" s="80">
        <f t="shared" si="8"/>
        <v>6.8203145824996092E-2</v>
      </c>
      <c r="AX24" s="80">
        <f t="array" ref="AX24">MAX(IF($AI$3:$AI$362=$AS24,$AG$3:$AG$362))</f>
        <v>0.79123464718508407</v>
      </c>
      <c r="AY24" s="80"/>
    </row>
    <row r="25" spans="1:69" x14ac:dyDescent="0.25">
      <c r="A25" s="78">
        <f t="shared" si="1"/>
        <v>45020.250000000815</v>
      </c>
      <c r="B25" s="78">
        <f>VLOOKUP($A25,'Published Hourly Data'!$B:$BM,MATCH(B$1,'Published Hourly Data'!$B$1:$BM$1,0),TRUE)</f>
        <v>45019.958333333336</v>
      </c>
      <c r="C25" s="79">
        <f>VLOOKUP($A25,'Published Hourly Data'!$B:$BM,MATCH(C$1,'Published Hourly Data'!$B$1:$BM$1,0),TRUE)</f>
        <v>3539</v>
      </c>
      <c r="D25" s="79">
        <f>VLOOKUP($A25,'Published Hourly Data'!$B:$BM,MATCH(D$1,'Published Hourly Data'!$B$1:$BM$1,0),TRUE)</f>
        <v>3938</v>
      </c>
      <c r="E25" s="79">
        <f>VLOOKUP($A25,'Published Hourly Data'!$B:$BM,MATCH(E$1,'Published Hourly Data'!$B$1:$BM$1,0),TRUE)</f>
        <v>3425</v>
      </c>
      <c r="F25" s="79">
        <f>VLOOKUP($A25,'Published Hourly Data'!$B:$BM,MATCH(F$1,'Published Hourly Data'!$B$1:$BM$1,0),TRUE)</f>
        <v>-513</v>
      </c>
      <c r="G25" s="79">
        <f>VLOOKUP($A25,'Published Hourly Data'!$B:$BM,MATCH(G$1,'Published Hourly Data'!$B$1:$BM$1,0),TRUE)</f>
        <v>190</v>
      </c>
      <c r="H25" s="79">
        <f>VLOOKUP($A25,'Published Hourly Data'!$B:$BM,MATCH(H$1,'Published Hourly Data'!$B$1:$BM$1,0),TRUE)</f>
        <v>2607</v>
      </c>
      <c r="I25" s="79">
        <f>VLOOKUP($A25,'Published Hourly Data'!$B:$BM,MATCH(I$1,'Published Hourly Data'!$B$1:$BM$1,0),TRUE)</f>
        <v>0</v>
      </c>
      <c r="J25" s="79">
        <f>VLOOKUP($A25,'Published Hourly Data'!$B:$BM,MATCH(J$1,'Published Hourly Data'!$B$1:$BM$1,0),TRUE)</f>
        <v>0</v>
      </c>
      <c r="K25" s="79">
        <f>VLOOKUP($A25,'Published Hourly Data'!$B:$BM,MATCH(K$1,'Published Hourly Data'!$B$1:$BM$1,0),TRUE)</f>
        <v>104</v>
      </c>
      <c r="L25" s="79">
        <f>VLOOKUP($A25,'Published Hourly Data'!$B:$BM,MATCH(L$1,'Published Hourly Data'!$B$1:$BM$1,0),TRUE)</f>
        <v>0</v>
      </c>
      <c r="M25" s="79">
        <f>VLOOKUP($A25,'Published Hourly Data'!$B:$BM,MATCH(M$1,'Published Hourly Data'!$B$1:$BM$1,0),TRUE)</f>
        <v>29</v>
      </c>
      <c r="N25" s="79">
        <f>VLOOKUP($A25,'Published Hourly Data'!$B:$BM,MATCH(N$1,'Published Hourly Data'!$B$1:$BM$1,0),TRUE)</f>
        <v>495</v>
      </c>
      <c r="O25" s="79">
        <f>VLOOKUP($A25,'Published Hourly Data'!$B:$BM,MATCH(O$1,'Published Hourly Data'!$B$1:$BM$1,0),TRUE)</f>
        <v>0</v>
      </c>
      <c r="P25" s="79">
        <f>VLOOKUP($A25,'Published Hourly Data'!$B:$BM,MATCH(P$1,'Published Hourly Data'!$B$1:$BM$1,0),TRUE)</f>
        <v>-144</v>
      </c>
      <c r="Q25" s="79">
        <f>VLOOKUP($A25,'Published Hourly Data'!$B:$BM,MATCH(Q$1,'Published Hourly Data'!$B$1:$BM$1,0),TRUE)</f>
        <v>1221</v>
      </c>
      <c r="R25" s="79">
        <f>VLOOKUP($A25,'Published Hourly Data'!$B:$BM,MATCH(R$1,'Published Hourly Data'!$B$1:$BM$1,0),TRUE)</f>
        <v>-229</v>
      </c>
      <c r="S25" s="79">
        <f>VLOOKUP($A25,'Published Hourly Data'!$B:$BM,MATCH(S$1,'Published Hourly Data'!$B$1:$BM$1,0),TRUE)</f>
        <v>-1153</v>
      </c>
      <c r="T25" s="79">
        <f>VLOOKUP($A25,'Published Hourly Data'!$B:$BM,MATCH(T$1,'Published Hourly Data'!$B$1:$BM$1,0),TRUE)</f>
        <v>-11</v>
      </c>
      <c r="U25" s="79">
        <f>VLOOKUP($A25,'Published Hourly Data'!$B:$BM,MATCH(U$1,'Published Hourly Data'!$B$1:$BM$1,0),TRUE)</f>
        <v>-197</v>
      </c>
      <c r="V25" s="79">
        <f>VLOOKUP($A25,'Published Hourly Data'!$B:$BM,MATCH(V$1,'Published Hourly Data'!$B$1:$BM$1,0),TRUE)</f>
        <v>199.44949128766845</v>
      </c>
      <c r="W25" s="79">
        <f>VLOOKUP($A25,'Published Hourly Data'!$B:$BM,MATCH(W$1,'Published Hourly Data'!$B$1:$BM$1,0),TRUE)</f>
        <v>1075.7978033283257</v>
      </c>
      <c r="X25" s="79">
        <f>VLOOKUP($A25,'Published Hourly Data'!$B:$BM,MATCH(X$1,'Published Hourly Data'!$B$1:$BM$1,0),TRUE)</f>
        <v>0</v>
      </c>
      <c r="Y25" s="79">
        <f>VLOOKUP($A25,'Published Hourly Data'!$B:$BM,MATCH(Y$1,'Published Hourly Data'!$B$1:$BM$1,0),TRUE)</f>
        <v>4.1831674192891404</v>
      </c>
      <c r="Z25" s="79">
        <f>VLOOKUP($A25,'Published Hourly Data'!$B:$BM,MATCH(Z$1,'Published Hourly Data'!$B$1:$BM$1,0),TRUE)</f>
        <v>1279.4304620352834</v>
      </c>
      <c r="AA25" s="79">
        <f>VLOOKUP($A25,'Published Hourly Data'!$B:$BM,MATCH(AA$1,'Published Hourly Data'!$B$1:$BM$1,0),TRUE)</f>
        <v>363.11978872715747</v>
      </c>
      <c r="AB25" s="79">
        <f>-VLOOKUP($A25,'Published Hourly Data'!$B:$BM,MATCH(AB$1,'Published Hourly Data'!$B$1:$BM$1,0),TRUE)</f>
        <v>-388.74856681157985</v>
      </c>
      <c r="AC25" s="79">
        <f>VLOOKUP($A25,'Published Hourly Data'!$B:$BM,MATCH(AC$1,'Published Hourly Data'!$B$1:$BM$1,0),TRUE)</f>
        <v>1253.8016839508612</v>
      </c>
      <c r="AD25" s="79">
        <f>VLOOKUP($A25,'Published Hourly Data'!$B:$BM,MATCH(AD$1,'Published Hourly Data'!$B$1:$BM$1,0),TRUE)</f>
        <v>3425</v>
      </c>
      <c r="AE25" s="79">
        <f>VLOOKUP($A25,'Published Hourly Data'!$B:$BM,MATCH(AE$1,'Published Hourly Data'!$B$1:$BM$1,0),TRUE)</f>
        <v>3938</v>
      </c>
      <c r="AF25" s="80">
        <f>VLOOKUP($A25,'Published Hourly Data'!$B:$BM,MATCH(AF$1,'Published Hourly Data'!$B$1:$BM$1,0),TRUE)</f>
        <v>0.82354977670429963</v>
      </c>
      <c r="AG25" s="80">
        <f>VLOOKUP($A25,'Published Hourly Data'!$B:$BM,MATCH(AG$1,'Published Hourly Data'!$B$1:$BM$1,0),TRUE)</f>
        <v>0.70191880865204348</v>
      </c>
      <c r="AH25" s="79">
        <f>VLOOKUP($A25,'Published Hourly Data'!$B:$BM,MATCH(AH$1,'Published Hourly Data'!$B$1:$BM$1,0),TRUE)</f>
        <v>23</v>
      </c>
      <c r="AI25" s="79" t="str">
        <f t="shared" si="2"/>
        <v/>
      </c>
      <c r="AJ25" s="79" t="str">
        <f t="shared" si="3"/>
        <v/>
      </c>
      <c r="AL25" s="79">
        <f t="shared" si="9"/>
        <v>23</v>
      </c>
      <c r="AM25" s="80">
        <f t="shared" si="4"/>
        <v>0.80107695491723208</v>
      </c>
      <c r="AN25" s="80">
        <f t="shared" si="5"/>
        <v>0.83919695023393759</v>
      </c>
      <c r="AO25" s="80">
        <f t="array" ref="AO25">MIN(IF($AI$3:$AI$362=$AL25,$AF$3:$AF$362))</f>
        <v>0.80922517814084605</v>
      </c>
      <c r="AP25" s="80">
        <f t="shared" si="10"/>
        <v>5.24499831674482E-2</v>
      </c>
      <c r="AQ25" s="80">
        <f t="array" ref="AQ25">MAX(IF($AI$3:$AI$362=$AL25,$AF$3:$AF$362))</f>
        <v>0.86167516130829425</v>
      </c>
      <c r="AS25" s="79">
        <f t="shared" si="11"/>
        <v>23</v>
      </c>
      <c r="AT25" s="80">
        <f t="shared" si="6"/>
        <v>0.75977445461092052</v>
      </c>
      <c r="AU25" s="80">
        <f t="shared" si="7"/>
        <v>0.76673843699460376</v>
      </c>
      <c r="AV25" s="80">
        <f t="array" ref="AV25">MIN(IF($AI$3:$AI$362=$AS25,$AG$3:$AG$362))</f>
        <v>0.73638099576732508</v>
      </c>
      <c r="AW25" s="80">
        <f t="shared" si="8"/>
        <v>6.0818486952329942E-2</v>
      </c>
      <c r="AX25" s="80">
        <f t="array" ref="AX25">MAX(IF($AI$3:$AI$362=$AS25,$AG$3:$AG$362))</f>
        <v>0.79719948271965502</v>
      </c>
      <c r="AY25" s="80"/>
    </row>
    <row r="26" spans="1:69" x14ac:dyDescent="0.25">
      <c r="A26" s="78">
        <f t="shared" si="1"/>
        <v>45020.291666667479</v>
      </c>
      <c r="B26" s="78">
        <f>VLOOKUP($A26,'Published Hourly Data'!$B:$BM,MATCH(B$1,'Published Hourly Data'!$B$1:$BM$1,0),TRUE)</f>
        <v>45020</v>
      </c>
      <c r="C26" s="79">
        <f>VLOOKUP($A26,'Published Hourly Data'!$B:$BM,MATCH(C$1,'Published Hourly Data'!$B$1:$BM$1,0),TRUE)</f>
        <v>3375</v>
      </c>
      <c r="D26" s="79">
        <f>VLOOKUP($A26,'Published Hourly Data'!$B:$BM,MATCH(D$1,'Published Hourly Data'!$B$1:$BM$1,0),TRUE)</f>
        <v>3771</v>
      </c>
      <c r="E26" s="79">
        <f>VLOOKUP($A26,'Published Hourly Data'!$B:$BM,MATCH(E$1,'Published Hourly Data'!$B$1:$BM$1,0),TRUE)</f>
        <v>3263</v>
      </c>
      <c r="F26" s="79">
        <f>VLOOKUP($A26,'Published Hourly Data'!$B:$BM,MATCH(F$1,'Published Hourly Data'!$B$1:$BM$1,0),TRUE)</f>
        <v>-508</v>
      </c>
      <c r="G26" s="79">
        <f>VLOOKUP($A26,'Published Hourly Data'!$B:$BM,MATCH(G$1,'Published Hourly Data'!$B$1:$BM$1,0),TRUE)</f>
        <v>190</v>
      </c>
      <c r="H26" s="79">
        <f>VLOOKUP($A26,'Published Hourly Data'!$B:$BM,MATCH(H$1,'Published Hourly Data'!$B$1:$BM$1,0),TRUE)</f>
        <v>2467</v>
      </c>
      <c r="I26" s="79">
        <f>VLOOKUP($A26,'Published Hourly Data'!$B:$BM,MATCH(I$1,'Published Hourly Data'!$B$1:$BM$1,0),TRUE)</f>
        <v>0</v>
      </c>
      <c r="J26" s="79">
        <f>VLOOKUP($A26,'Published Hourly Data'!$B:$BM,MATCH(J$1,'Published Hourly Data'!$B$1:$BM$1,0),TRUE)</f>
        <v>0</v>
      </c>
      <c r="K26" s="79">
        <f>VLOOKUP($A26,'Published Hourly Data'!$B:$BM,MATCH(K$1,'Published Hourly Data'!$B$1:$BM$1,0),TRUE)</f>
        <v>100</v>
      </c>
      <c r="L26" s="79">
        <f>VLOOKUP($A26,'Published Hourly Data'!$B:$BM,MATCH(L$1,'Published Hourly Data'!$B$1:$BM$1,0),TRUE)</f>
        <v>0</v>
      </c>
      <c r="M26" s="79">
        <f>VLOOKUP($A26,'Published Hourly Data'!$B:$BM,MATCH(M$1,'Published Hourly Data'!$B$1:$BM$1,0),TRUE)</f>
        <v>12</v>
      </c>
      <c r="N26" s="79">
        <f>VLOOKUP($A26,'Published Hourly Data'!$B:$BM,MATCH(N$1,'Published Hourly Data'!$B$1:$BM$1,0),TRUE)</f>
        <v>494</v>
      </c>
      <c r="O26" s="79">
        <f>VLOOKUP($A26,'Published Hourly Data'!$B:$BM,MATCH(O$1,'Published Hourly Data'!$B$1:$BM$1,0),TRUE)</f>
        <v>0</v>
      </c>
      <c r="P26" s="79">
        <f>VLOOKUP($A26,'Published Hourly Data'!$B:$BM,MATCH(P$1,'Published Hourly Data'!$B$1:$BM$1,0),TRUE)</f>
        <v>-132</v>
      </c>
      <c r="Q26" s="79">
        <f>VLOOKUP($A26,'Published Hourly Data'!$B:$BM,MATCH(Q$1,'Published Hourly Data'!$B$1:$BM$1,0),TRUE)</f>
        <v>1210</v>
      </c>
      <c r="R26" s="79">
        <f>VLOOKUP($A26,'Published Hourly Data'!$B:$BM,MATCH(R$1,'Published Hourly Data'!$B$1:$BM$1,0),TRUE)</f>
        <v>-206</v>
      </c>
      <c r="S26" s="79">
        <f>VLOOKUP($A26,'Published Hourly Data'!$B:$BM,MATCH(S$1,'Published Hourly Data'!$B$1:$BM$1,0),TRUE)</f>
        <v>-1175</v>
      </c>
      <c r="T26" s="79">
        <f>VLOOKUP($A26,'Published Hourly Data'!$B:$BM,MATCH(T$1,'Published Hourly Data'!$B$1:$BM$1,0),TRUE)</f>
        <v>-21</v>
      </c>
      <c r="U26" s="79">
        <f>VLOOKUP($A26,'Published Hourly Data'!$B:$BM,MATCH(U$1,'Published Hourly Data'!$B$1:$BM$1,0),TRUE)</f>
        <v>-184</v>
      </c>
      <c r="V26" s="79">
        <f>VLOOKUP($A26,'Published Hourly Data'!$B:$BM,MATCH(V$1,'Published Hourly Data'!$B$1:$BM$1,0),TRUE)</f>
        <v>199.47961015121379</v>
      </c>
      <c r="W26" s="79">
        <f>VLOOKUP($A26,'Published Hourly Data'!$B:$BM,MATCH(W$1,'Published Hourly Data'!$B$1:$BM$1,0),TRUE)</f>
        <v>1019.0082774447695</v>
      </c>
      <c r="X26" s="79">
        <f>VLOOKUP($A26,'Published Hourly Data'!$B:$BM,MATCH(X$1,'Published Hourly Data'!$B$1:$BM$1,0),TRUE)</f>
        <v>0</v>
      </c>
      <c r="Y26" s="79">
        <f>VLOOKUP($A26,'Published Hourly Data'!$B:$BM,MATCH(Y$1,'Published Hourly Data'!$B$1:$BM$1,0),TRUE)</f>
        <v>4.0366233377216867</v>
      </c>
      <c r="Z26" s="79">
        <f>VLOOKUP($A26,'Published Hourly Data'!$B:$BM,MATCH(Z$1,'Published Hourly Data'!$B$1:$BM$1,0),TRUE)</f>
        <v>1222.524510933705</v>
      </c>
      <c r="AA26" s="79">
        <f>VLOOKUP($A26,'Published Hourly Data'!$B:$BM,MATCH(AA$1,'Published Hourly Data'!$B$1:$BM$1,0),TRUE)</f>
        <v>373.99126138485178</v>
      </c>
      <c r="AB26" s="79">
        <f>-VLOOKUP($A26,'Published Hourly Data'!$B:$BM,MATCH(AB$1,'Published Hourly Data'!$B$1:$BM$1,0),TRUE)</f>
        <v>-387.83057307879017</v>
      </c>
      <c r="AC26" s="79">
        <f>VLOOKUP($A26,'Published Hourly Data'!$B:$BM,MATCH(AC$1,'Published Hourly Data'!$B$1:$BM$1,0),TRUE)</f>
        <v>1208.6851992397665</v>
      </c>
      <c r="AD26" s="79">
        <f>VLOOKUP($A26,'Published Hourly Data'!$B:$BM,MATCH(AD$1,'Published Hourly Data'!$B$1:$BM$1,0),TRUE)</f>
        <v>3263</v>
      </c>
      <c r="AE26" s="79">
        <f>VLOOKUP($A26,'Published Hourly Data'!$B:$BM,MATCH(AE$1,'Published Hourly Data'!$B$1:$BM$1,0),TRUE)</f>
        <v>3771</v>
      </c>
      <c r="AF26" s="80">
        <f>VLOOKUP($A26,'Published Hourly Data'!$B:$BM,MATCH(AF$1,'Published Hourly Data'!$B$1:$BM$1,0),TRUE)</f>
        <v>0.8259889633143318</v>
      </c>
      <c r="AG26" s="80">
        <f>VLOOKUP($A26,'Published Hourly Data'!$B:$BM,MATCH(AG$1,'Published Hourly Data'!$B$1:$BM$1,0),TRUE)</f>
        <v>0.70662730414955555</v>
      </c>
      <c r="AH26" s="79">
        <f>VLOOKUP($A26,'Published Hourly Data'!$B:$BM,MATCH(AH$1,'Published Hourly Data'!$B$1:$BM$1,0),TRUE)</f>
        <v>24</v>
      </c>
      <c r="AI26" s="79" t="str">
        <f t="shared" si="2"/>
        <v/>
      </c>
      <c r="AJ26" s="79" t="str">
        <f t="shared" si="3"/>
        <v/>
      </c>
      <c r="AL26" s="79">
        <v>24</v>
      </c>
      <c r="AM26" s="80">
        <f t="shared" si="4"/>
        <v>0.79275787999564296</v>
      </c>
      <c r="AN26" s="80">
        <f t="shared" si="5"/>
        <v>0.86084355569272308</v>
      </c>
      <c r="AO26" s="80">
        <f t="array" ref="AO26">MIN(IF($AI$3:$AI$362=$AL26,$AF$3:$AF$362))</f>
        <v>0.82911995199967337</v>
      </c>
      <c r="AP26" s="80">
        <f t="shared" si="10"/>
        <v>5.566057287802717E-2</v>
      </c>
      <c r="AQ26" s="80">
        <f t="array" ref="AQ26">MAX(IF($AI$3:$AI$362=$AL26,$AF$3:$AF$362))</f>
        <v>0.88478052487770054</v>
      </c>
      <c r="AS26" s="79">
        <v>24</v>
      </c>
      <c r="AT26" s="80">
        <f t="shared" si="6"/>
        <v>0.7622077858492019</v>
      </c>
      <c r="AU26" s="80">
        <f t="shared" si="7"/>
        <v>0.7961584747371494</v>
      </c>
      <c r="AV26" s="80">
        <f t="array" ref="AV26">MIN(IF($AI$3:$AI$362=$AS26,$AG$3:$AG$362))</f>
        <v>0.77251643774107892</v>
      </c>
      <c r="AW26" s="80">
        <f t="shared" si="8"/>
        <v>5.5370996423620644E-2</v>
      </c>
      <c r="AX26" s="80">
        <f t="array" ref="AX26">MAX(IF($AI$3:$AI$362=$AS26,$AG$3:$AG$362))</f>
        <v>0.82788743416469956</v>
      </c>
      <c r="AY26" s="80"/>
    </row>
    <row r="27" spans="1:69" x14ac:dyDescent="0.25">
      <c r="A27" s="78">
        <f t="shared" si="1"/>
        <v>45020.333333334143</v>
      </c>
      <c r="B27" s="78">
        <f>VLOOKUP($A27,'Published Hourly Data'!$B:$BM,MATCH(B$1,'Published Hourly Data'!$B$1:$BM$1,0),TRUE)</f>
        <v>45020.041666666664</v>
      </c>
      <c r="C27" s="79">
        <f>VLOOKUP($A27,'Published Hourly Data'!$B:$BM,MATCH(C$1,'Published Hourly Data'!$B$1:$BM$1,0),TRUE)</f>
        <v>3427</v>
      </c>
      <c r="D27" s="79">
        <f>VLOOKUP($A27,'Published Hourly Data'!$B:$BM,MATCH(D$1,'Published Hourly Data'!$B$1:$BM$1,0),TRUE)</f>
        <v>3649</v>
      </c>
      <c r="E27" s="79">
        <f>VLOOKUP($A27,'Published Hourly Data'!$B:$BM,MATCH(E$1,'Published Hourly Data'!$B$1:$BM$1,0),TRUE)</f>
        <v>3053</v>
      </c>
      <c r="F27" s="79">
        <f>VLOOKUP($A27,'Published Hourly Data'!$B:$BM,MATCH(F$1,'Published Hourly Data'!$B$1:$BM$1,0),TRUE)</f>
        <v>-596</v>
      </c>
      <c r="G27" s="79">
        <f>VLOOKUP($A27,'Published Hourly Data'!$B:$BM,MATCH(G$1,'Published Hourly Data'!$B$1:$BM$1,0),TRUE)</f>
        <v>190</v>
      </c>
      <c r="H27" s="79">
        <f>VLOOKUP($A27,'Published Hourly Data'!$B:$BM,MATCH(H$1,'Published Hourly Data'!$B$1:$BM$1,0),TRUE)</f>
        <v>2361</v>
      </c>
      <c r="I27" s="79">
        <f>VLOOKUP($A27,'Published Hourly Data'!$B:$BM,MATCH(I$1,'Published Hourly Data'!$B$1:$BM$1,0),TRUE)</f>
        <v>0</v>
      </c>
      <c r="J27" s="79">
        <f>VLOOKUP($A27,'Published Hourly Data'!$B:$BM,MATCH(J$1,'Published Hourly Data'!$B$1:$BM$1,0),TRUE)</f>
        <v>0</v>
      </c>
      <c r="K27" s="79">
        <f>VLOOKUP($A27,'Published Hourly Data'!$B:$BM,MATCH(K$1,'Published Hourly Data'!$B$1:$BM$1,0),TRUE)</f>
        <v>8</v>
      </c>
      <c r="L27" s="79">
        <f>VLOOKUP($A27,'Published Hourly Data'!$B:$BM,MATCH(L$1,'Published Hourly Data'!$B$1:$BM$1,0),TRUE)</f>
        <v>0</v>
      </c>
      <c r="M27" s="79">
        <f>VLOOKUP($A27,'Published Hourly Data'!$B:$BM,MATCH(M$1,'Published Hourly Data'!$B$1:$BM$1,0),TRUE)</f>
        <v>2</v>
      </c>
      <c r="N27" s="79">
        <f>VLOOKUP($A27,'Published Hourly Data'!$B:$BM,MATCH(N$1,'Published Hourly Data'!$B$1:$BM$1,0),TRUE)</f>
        <v>492</v>
      </c>
      <c r="O27" s="79">
        <f>VLOOKUP($A27,'Published Hourly Data'!$B:$BM,MATCH(O$1,'Published Hourly Data'!$B$1:$BM$1,0),TRUE)</f>
        <v>0</v>
      </c>
      <c r="P27" s="79">
        <f>VLOOKUP($A27,'Published Hourly Data'!$B:$BM,MATCH(P$1,'Published Hourly Data'!$B$1:$BM$1,0),TRUE)</f>
        <v>-129</v>
      </c>
      <c r="Q27" s="79">
        <f>VLOOKUP($A27,'Published Hourly Data'!$B:$BM,MATCH(Q$1,'Published Hourly Data'!$B$1:$BM$1,0),TRUE)</f>
        <v>1241</v>
      </c>
      <c r="R27" s="79">
        <f>VLOOKUP($A27,'Published Hourly Data'!$B:$BM,MATCH(R$1,'Published Hourly Data'!$B$1:$BM$1,0),TRUE)</f>
        <v>-211</v>
      </c>
      <c r="S27" s="79">
        <f>VLOOKUP($A27,'Published Hourly Data'!$B:$BM,MATCH(S$1,'Published Hourly Data'!$B$1:$BM$1,0),TRUE)</f>
        <v>-1164</v>
      </c>
      <c r="T27" s="79">
        <f>VLOOKUP($A27,'Published Hourly Data'!$B:$BM,MATCH(T$1,'Published Hourly Data'!$B$1:$BM$1,0),TRUE)</f>
        <v>-69</v>
      </c>
      <c r="U27" s="79">
        <f>VLOOKUP($A27,'Published Hourly Data'!$B:$BM,MATCH(U$1,'Published Hourly Data'!$B$1:$BM$1,0),TRUE)</f>
        <v>-264</v>
      </c>
      <c r="V27" s="79">
        <f>VLOOKUP($A27,'Published Hourly Data'!$B:$BM,MATCH(V$1,'Published Hourly Data'!$B$1:$BM$1,0),TRUE)</f>
        <v>199.48228702585092</v>
      </c>
      <c r="W27" s="79">
        <f>VLOOKUP($A27,'Published Hourly Data'!$B:$BM,MATCH(W$1,'Published Hourly Data'!$B$1:$BM$1,0),TRUE)</f>
        <v>975.46188026275047</v>
      </c>
      <c r="X27" s="79">
        <f>VLOOKUP($A27,'Published Hourly Data'!$B:$BM,MATCH(X$1,'Published Hourly Data'!$B$1:$BM$1,0),TRUE)</f>
        <v>0</v>
      </c>
      <c r="Y27" s="79">
        <f>VLOOKUP($A27,'Published Hourly Data'!$B:$BM,MATCH(Y$1,'Published Hourly Data'!$B$1:$BM$1,0),TRUE)</f>
        <v>3.3438694975846301</v>
      </c>
      <c r="Z27" s="79">
        <f>VLOOKUP($A27,'Published Hourly Data'!$B:$BM,MATCH(Z$1,'Published Hourly Data'!$B$1:$BM$1,0),TRUE)</f>
        <v>1178.288036786186</v>
      </c>
      <c r="AA27" s="79">
        <f>VLOOKUP($A27,'Published Hourly Data'!$B:$BM,MATCH(AA$1,'Published Hourly Data'!$B$1:$BM$1,0),TRUE)</f>
        <v>447.09487357793563</v>
      </c>
      <c r="AB27" s="79">
        <f>-VLOOKUP($A27,'Published Hourly Data'!$B:$BM,MATCH(AB$1,'Published Hourly Data'!$B$1:$BM$1,0),TRUE)</f>
        <v>-412.49492674066971</v>
      </c>
      <c r="AC27" s="79">
        <f>VLOOKUP($A27,'Published Hourly Data'!$B:$BM,MATCH(AC$1,'Published Hourly Data'!$B$1:$BM$1,0),TRUE)</f>
        <v>1212.8879836234519</v>
      </c>
      <c r="AD27" s="79">
        <f>VLOOKUP($A27,'Published Hourly Data'!$B:$BM,MATCH(AD$1,'Published Hourly Data'!$B$1:$BM$1,0),TRUE)</f>
        <v>3053</v>
      </c>
      <c r="AE27" s="79">
        <f>VLOOKUP($A27,'Published Hourly Data'!$B:$BM,MATCH(AE$1,'Published Hourly Data'!$B$1:$BM$1,0),TRUE)</f>
        <v>3649</v>
      </c>
      <c r="AF27" s="80">
        <f>VLOOKUP($A27,'Published Hourly Data'!$B:$BM,MATCH(AF$1,'Published Hourly Data'!$B$1:$BM$1,0),TRUE)</f>
        <v>0.85086058685213273</v>
      </c>
      <c r="AG27" s="80">
        <f>VLOOKUP($A27,'Published Hourly Data'!$B:$BM,MATCH(AG$1,'Published Hourly Data'!$B$1:$BM$1,0),TRUE)</f>
        <v>0.7327917529339365</v>
      </c>
      <c r="AH27" s="79">
        <f>VLOOKUP($A27,'Published Hourly Data'!$B:$BM,MATCH(AH$1,'Published Hourly Data'!$B$1:$BM$1,0),TRUE)</f>
        <v>1</v>
      </c>
      <c r="AI27" s="79" t="str">
        <f t="shared" si="2"/>
        <v/>
      </c>
      <c r="AJ27" s="79" t="str">
        <f t="shared" si="3"/>
        <v/>
      </c>
      <c r="AL27" s="79" t="str">
        <f>IF(AM27=0,"",25)</f>
        <v/>
      </c>
      <c r="AM27" s="80">
        <f>SUMIF($AJ:$AJ,25,$AF:$AF)</f>
        <v>0</v>
      </c>
      <c r="AN27" s="80"/>
      <c r="AO27" s="80"/>
      <c r="AP27" s="80"/>
      <c r="AQ27" s="80"/>
      <c r="AS27" s="79" t="str">
        <f>IF(AT27=0,"",25)</f>
        <v/>
      </c>
      <c r="AT27" s="80">
        <f>SUMIF($AJ:$AJ,25,$AG:$AG)</f>
        <v>0</v>
      </c>
    </row>
    <row r="28" spans="1:69" x14ac:dyDescent="0.25">
      <c r="A28" s="78">
        <f t="shared" si="1"/>
        <v>45020.375000000808</v>
      </c>
      <c r="B28" s="78">
        <f>VLOOKUP($A28,'Published Hourly Data'!$B:$BM,MATCH(B$1,'Published Hourly Data'!$B$1:$BM$1,0),TRUE)</f>
        <v>45020.083333333336</v>
      </c>
      <c r="C28" s="79">
        <f>VLOOKUP($A28,'Published Hourly Data'!$B:$BM,MATCH(C$1,'Published Hourly Data'!$B$1:$BM$1,0),TRUE)</f>
        <v>3360</v>
      </c>
      <c r="D28" s="79">
        <f>VLOOKUP($A28,'Published Hourly Data'!$B:$BM,MATCH(D$1,'Published Hourly Data'!$B$1:$BM$1,0),TRUE)</f>
        <v>3597</v>
      </c>
      <c r="E28" s="79">
        <f>VLOOKUP($A28,'Published Hourly Data'!$B:$BM,MATCH(E$1,'Published Hourly Data'!$B$1:$BM$1,0),TRUE)</f>
        <v>3019</v>
      </c>
      <c r="F28" s="79">
        <f>VLOOKUP($A28,'Published Hourly Data'!$B:$BM,MATCH(F$1,'Published Hourly Data'!$B$1:$BM$1,0),TRUE)</f>
        <v>-578</v>
      </c>
      <c r="G28" s="79">
        <f>VLOOKUP($A28,'Published Hourly Data'!$B:$BM,MATCH(G$1,'Published Hourly Data'!$B$1:$BM$1,0),TRUE)</f>
        <v>190</v>
      </c>
      <c r="H28" s="79">
        <f>VLOOKUP($A28,'Published Hourly Data'!$B:$BM,MATCH(H$1,'Published Hourly Data'!$B$1:$BM$1,0),TRUE)</f>
        <v>2325</v>
      </c>
      <c r="I28" s="79">
        <f>VLOOKUP($A28,'Published Hourly Data'!$B:$BM,MATCH(I$1,'Published Hourly Data'!$B$1:$BM$1,0),TRUE)</f>
        <v>0</v>
      </c>
      <c r="J28" s="79">
        <f>VLOOKUP($A28,'Published Hourly Data'!$B:$BM,MATCH(J$1,'Published Hourly Data'!$B$1:$BM$1,0),TRUE)</f>
        <v>0</v>
      </c>
      <c r="K28" s="79">
        <f>VLOOKUP($A28,'Published Hourly Data'!$B:$BM,MATCH(K$1,'Published Hourly Data'!$B$1:$BM$1,0),TRUE)</f>
        <v>4</v>
      </c>
      <c r="L28" s="79">
        <f>VLOOKUP($A28,'Published Hourly Data'!$B:$BM,MATCH(L$1,'Published Hourly Data'!$B$1:$BM$1,0),TRUE)</f>
        <v>0</v>
      </c>
      <c r="M28" s="79">
        <f>VLOOKUP($A28,'Published Hourly Data'!$B:$BM,MATCH(M$1,'Published Hourly Data'!$B$1:$BM$1,0),TRUE)</f>
        <v>8</v>
      </c>
      <c r="N28" s="79">
        <f>VLOOKUP($A28,'Published Hourly Data'!$B:$BM,MATCH(N$1,'Published Hourly Data'!$B$1:$BM$1,0),TRUE)</f>
        <v>492</v>
      </c>
      <c r="O28" s="79">
        <f>VLOOKUP($A28,'Published Hourly Data'!$B:$BM,MATCH(O$1,'Published Hourly Data'!$B$1:$BM$1,0),TRUE)</f>
        <v>0</v>
      </c>
      <c r="P28" s="79">
        <f>VLOOKUP($A28,'Published Hourly Data'!$B:$BM,MATCH(P$1,'Published Hourly Data'!$B$1:$BM$1,0),TRUE)</f>
        <v>-123</v>
      </c>
      <c r="Q28" s="79">
        <f>VLOOKUP($A28,'Published Hourly Data'!$B:$BM,MATCH(Q$1,'Published Hourly Data'!$B$1:$BM$1,0),TRUE)</f>
        <v>1187</v>
      </c>
      <c r="R28" s="79">
        <f>VLOOKUP($A28,'Published Hourly Data'!$B:$BM,MATCH(R$1,'Published Hourly Data'!$B$1:$BM$1,0),TRUE)</f>
        <v>-185</v>
      </c>
      <c r="S28" s="79">
        <f>VLOOKUP($A28,'Published Hourly Data'!$B:$BM,MATCH(S$1,'Published Hourly Data'!$B$1:$BM$1,0),TRUE)</f>
        <v>-1174</v>
      </c>
      <c r="T28" s="79">
        <f>VLOOKUP($A28,'Published Hourly Data'!$B:$BM,MATCH(T$1,'Published Hourly Data'!$B$1:$BM$1,0),TRUE)</f>
        <v>-18</v>
      </c>
      <c r="U28" s="79">
        <f>VLOOKUP($A28,'Published Hourly Data'!$B:$BM,MATCH(U$1,'Published Hourly Data'!$B$1:$BM$1,0),TRUE)</f>
        <v>-265</v>
      </c>
      <c r="V28" s="79">
        <f>VLOOKUP($A28,'Published Hourly Data'!$B:$BM,MATCH(V$1,'Published Hourly Data'!$B$1:$BM$1,0),TRUE)</f>
        <v>199.58319202838973</v>
      </c>
      <c r="W28" s="79">
        <f>VLOOKUP($A28,'Published Hourly Data'!$B:$BM,MATCH(W$1,'Published Hourly Data'!$B$1:$BM$1,0),TRUE)</f>
        <v>960.72760007850161</v>
      </c>
      <c r="X28" s="79">
        <f>VLOOKUP($A28,'Published Hourly Data'!$B:$BM,MATCH(X$1,'Published Hourly Data'!$B$1:$BM$1,0),TRUE)</f>
        <v>0</v>
      </c>
      <c r="Y28" s="79">
        <f>VLOOKUP($A28,'Published Hourly Data'!$B:$BM,MATCH(Y$1,'Published Hourly Data'!$B$1:$BM$1,0),TRUE)</f>
        <v>3.3571916868180374</v>
      </c>
      <c r="Z28" s="79">
        <f>VLOOKUP($A28,'Published Hourly Data'!$B:$BM,MATCH(Z$1,'Published Hourly Data'!$B$1:$BM$1,0),TRUE)</f>
        <v>1163.6679837937093</v>
      </c>
      <c r="AA28" s="79">
        <f>VLOOKUP($A28,'Published Hourly Data'!$B:$BM,MATCH(AA$1,'Published Hourly Data'!$B$1:$BM$1,0),TRUE)</f>
        <v>431.60264484346078</v>
      </c>
      <c r="AB28" s="79">
        <f>-VLOOKUP($A28,'Published Hourly Data'!$B:$BM,MATCH(AB$1,'Published Hourly Data'!$B$1:$BM$1,0),TRUE)</f>
        <v>-395.81652094321095</v>
      </c>
      <c r="AC28" s="79">
        <f>VLOOKUP($A28,'Published Hourly Data'!$B:$BM,MATCH(AC$1,'Published Hourly Data'!$B$1:$BM$1,0),TRUE)</f>
        <v>1199.454107693959</v>
      </c>
      <c r="AD28" s="79">
        <f>VLOOKUP($A28,'Published Hourly Data'!$B:$BM,MATCH(AD$1,'Published Hourly Data'!$B$1:$BM$1,0),TRUE)</f>
        <v>3019</v>
      </c>
      <c r="AE28" s="79">
        <f>VLOOKUP($A28,'Published Hourly Data'!$B:$BM,MATCH(AE$1,'Published Hourly Data'!$B$1:$BM$1,0),TRUE)</f>
        <v>3597</v>
      </c>
      <c r="AF28" s="80">
        <f>VLOOKUP($A28,'Published Hourly Data'!$B:$BM,MATCH(AF$1,'Published Hourly Data'!$B$1:$BM$1,0),TRUE)</f>
        <v>0.84976671428661377</v>
      </c>
      <c r="AG28" s="80">
        <f>VLOOKUP($A28,'Published Hourly Data'!$B:$BM,MATCH(AG$1,'Published Hourly Data'!$B$1:$BM$1,0),TRUE)</f>
        <v>0.73515165829976536</v>
      </c>
      <c r="AH28" s="79">
        <f>VLOOKUP($A28,'Published Hourly Data'!$B:$BM,MATCH(AH$1,'Published Hourly Data'!$B$1:$BM$1,0),TRUE)</f>
        <v>2</v>
      </c>
      <c r="AI28" s="79" t="str">
        <f t="shared" si="2"/>
        <v/>
      </c>
      <c r="AJ28" s="79" t="str">
        <f t="shared" si="3"/>
        <v/>
      </c>
    </row>
    <row r="29" spans="1:69" x14ac:dyDescent="0.25">
      <c r="A29" s="78">
        <f t="shared" si="1"/>
        <v>45020.416666667472</v>
      </c>
      <c r="B29" s="78">
        <f>VLOOKUP($A29,'Published Hourly Data'!$B:$BM,MATCH(B$1,'Published Hourly Data'!$B$1:$BM$1,0),TRUE)</f>
        <v>45020.125</v>
      </c>
      <c r="C29" s="79">
        <f>VLOOKUP($A29,'Published Hourly Data'!$B:$BM,MATCH(C$1,'Published Hourly Data'!$B$1:$BM$1,0),TRUE)</f>
        <v>3346</v>
      </c>
      <c r="D29" s="79">
        <f>VLOOKUP($A29,'Published Hourly Data'!$B:$BM,MATCH(D$1,'Published Hourly Data'!$B$1:$BM$1,0),TRUE)</f>
        <v>3592</v>
      </c>
      <c r="E29" s="79">
        <f>VLOOKUP($A29,'Published Hourly Data'!$B:$BM,MATCH(E$1,'Published Hourly Data'!$B$1:$BM$1,0),TRUE)</f>
        <v>2977</v>
      </c>
      <c r="F29" s="79">
        <f>VLOOKUP($A29,'Published Hourly Data'!$B:$BM,MATCH(F$1,'Published Hourly Data'!$B$1:$BM$1,0),TRUE)</f>
        <v>-615</v>
      </c>
      <c r="G29" s="79">
        <f>VLOOKUP($A29,'Published Hourly Data'!$B:$BM,MATCH(G$1,'Published Hourly Data'!$B$1:$BM$1,0),TRUE)</f>
        <v>190</v>
      </c>
      <c r="H29" s="79">
        <f>VLOOKUP($A29,'Published Hourly Data'!$B:$BM,MATCH(H$1,'Published Hourly Data'!$B$1:$BM$1,0),TRUE)</f>
        <v>2284</v>
      </c>
      <c r="I29" s="79">
        <f>VLOOKUP($A29,'Published Hourly Data'!$B:$BM,MATCH(I$1,'Published Hourly Data'!$B$1:$BM$1,0),TRUE)</f>
        <v>0</v>
      </c>
      <c r="J29" s="79">
        <f>VLOOKUP($A29,'Published Hourly Data'!$B:$BM,MATCH(J$1,'Published Hourly Data'!$B$1:$BM$1,0),TRUE)</f>
        <v>0</v>
      </c>
      <c r="K29" s="79">
        <f>VLOOKUP($A29,'Published Hourly Data'!$B:$BM,MATCH(K$1,'Published Hourly Data'!$B$1:$BM$1,0),TRUE)</f>
        <v>8</v>
      </c>
      <c r="L29" s="79">
        <f>VLOOKUP($A29,'Published Hourly Data'!$B:$BM,MATCH(L$1,'Published Hourly Data'!$B$1:$BM$1,0),TRUE)</f>
        <v>0</v>
      </c>
      <c r="M29" s="79">
        <f>VLOOKUP($A29,'Published Hourly Data'!$B:$BM,MATCH(M$1,'Published Hourly Data'!$B$1:$BM$1,0),TRUE)</f>
        <v>3</v>
      </c>
      <c r="N29" s="79">
        <f>VLOOKUP($A29,'Published Hourly Data'!$B:$BM,MATCH(N$1,'Published Hourly Data'!$B$1:$BM$1,0),TRUE)</f>
        <v>492</v>
      </c>
      <c r="O29" s="79">
        <f>VLOOKUP($A29,'Published Hourly Data'!$B:$BM,MATCH(O$1,'Published Hourly Data'!$B$1:$BM$1,0),TRUE)</f>
        <v>0</v>
      </c>
      <c r="P29" s="79">
        <f>VLOOKUP($A29,'Published Hourly Data'!$B:$BM,MATCH(P$1,'Published Hourly Data'!$B$1:$BM$1,0),TRUE)</f>
        <v>-128</v>
      </c>
      <c r="Q29" s="79">
        <f>VLOOKUP($A29,'Published Hourly Data'!$B:$BM,MATCH(Q$1,'Published Hourly Data'!$B$1:$BM$1,0),TRUE)</f>
        <v>1161</v>
      </c>
      <c r="R29" s="79">
        <f>VLOOKUP($A29,'Published Hourly Data'!$B:$BM,MATCH(R$1,'Published Hourly Data'!$B$1:$BM$1,0),TRUE)</f>
        <v>-186</v>
      </c>
      <c r="S29" s="79">
        <f>VLOOKUP($A29,'Published Hourly Data'!$B:$BM,MATCH(S$1,'Published Hourly Data'!$B$1:$BM$1,0),TRUE)</f>
        <v>-1186</v>
      </c>
      <c r="T29" s="79">
        <f>VLOOKUP($A29,'Published Hourly Data'!$B:$BM,MATCH(T$1,'Published Hourly Data'!$B$1:$BM$1,0),TRUE)</f>
        <v>-3</v>
      </c>
      <c r="U29" s="79">
        <f>VLOOKUP($A29,'Published Hourly Data'!$B:$BM,MATCH(U$1,'Published Hourly Data'!$B$1:$BM$1,0),TRUE)</f>
        <v>-273</v>
      </c>
      <c r="V29" s="79">
        <f>VLOOKUP($A29,'Published Hourly Data'!$B:$BM,MATCH(V$1,'Published Hourly Data'!$B$1:$BM$1,0),TRUE)</f>
        <v>199.65841707322775</v>
      </c>
      <c r="W29" s="79">
        <f>VLOOKUP($A29,'Published Hourly Data'!$B:$BM,MATCH(W$1,'Published Hourly Data'!$B$1:$BM$1,0),TRUE)</f>
        <v>944.87270148825212</v>
      </c>
      <c r="X29" s="79">
        <f>VLOOKUP($A29,'Published Hourly Data'!$B:$BM,MATCH(X$1,'Published Hourly Data'!$B$1:$BM$1,0),TRUE)</f>
        <v>0</v>
      </c>
      <c r="Y29" s="79">
        <f>VLOOKUP($A29,'Published Hourly Data'!$B:$BM,MATCH(Y$1,'Published Hourly Data'!$B$1:$BM$1,0),TRUE)</f>
        <v>3.3505305922013315</v>
      </c>
      <c r="Z29" s="79">
        <f>VLOOKUP($A29,'Published Hourly Data'!$B:$BM,MATCH(Z$1,'Published Hourly Data'!$B$1:$BM$1,0),TRUE)</f>
        <v>1147.8816491536811</v>
      </c>
      <c r="AA29" s="79">
        <f>VLOOKUP($A29,'Published Hourly Data'!$B:$BM,MATCH(AA$1,'Published Hourly Data'!$B$1:$BM$1,0),TRUE)</f>
        <v>433.17342152654305</v>
      </c>
      <c r="AB29" s="79">
        <f>-VLOOKUP($A29,'Published Hourly Data'!$B:$BM,MATCH(AB$1,'Published Hourly Data'!$B$1:$BM$1,0),TRUE)</f>
        <v>-386.19922934141385</v>
      </c>
      <c r="AC29" s="79">
        <f>VLOOKUP($A29,'Published Hourly Data'!$B:$BM,MATCH(AC$1,'Published Hourly Data'!$B$1:$BM$1,0),TRUE)</f>
        <v>1194.8558413388103</v>
      </c>
      <c r="AD29" s="79">
        <f>VLOOKUP($A29,'Published Hourly Data'!$B:$BM,MATCH(AD$1,'Published Hourly Data'!$B$1:$BM$1,0),TRUE)</f>
        <v>2977</v>
      </c>
      <c r="AE29" s="79">
        <f>VLOOKUP($A29,'Published Hourly Data'!$B:$BM,MATCH(AE$1,'Published Hourly Data'!$B$1:$BM$1,0),TRUE)</f>
        <v>3592</v>
      </c>
      <c r="AF29" s="80">
        <f>VLOOKUP($A29,'Published Hourly Data'!$B:$BM,MATCH(AF$1,'Published Hourly Data'!$B$1:$BM$1,0),TRUE)</f>
        <v>0.8500647770766504</v>
      </c>
      <c r="AG29" s="80">
        <f>VLOOKUP($A29,'Published Hourly Data'!$B:$BM,MATCH(AG$1,'Published Hourly Data'!$B$1:$BM$1,0),TRUE)</f>
        <v>0.73335275192994653</v>
      </c>
      <c r="AH29" s="79">
        <f>VLOOKUP($A29,'Published Hourly Data'!$B:$BM,MATCH(AH$1,'Published Hourly Data'!$B$1:$BM$1,0),TRUE)</f>
        <v>3</v>
      </c>
      <c r="AI29" s="79" t="str">
        <f t="shared" si="2"/>
        <v/>
      </c>
      <c r="AJ29" s="79" t="str">
        <f t="shared" si="3"/>
        <v/>
      </c>
    </row>
    <row r="30" spans="1:69" x14ac:dyDescent="0.25">
      <c r="A30" s="78">
        <f t="shared" si="1"/>
        <v>45020.458333334136</v>
      </c>
      <c r="B30" s="78">
        <f>VLOOKUP($A30,'Published Hourly Data'!$B:$BM,MATCH(B$1,'Published Hourly Data'!$B$1:$BM$1,0),TRUE)</f>
        <v>45020.166666666664</v>
      </c>
      <c r="C30" s="79">
        <f>VLOOKUP($A30,'Published Hourly Data'!$B:$BM,MATCH(C$1,'Published Hourly Data'!$B$1:$BM$1,0),TRUE)</f>
        <v>3360</v>
      </c>
      <c r="D30" s="79">
        <f>VLOOKUP($A30,'Published Hourly Data'!$B:$BM,MATCH(D$1,'Published Hourly Data'!$B$1:$BM$1,0),TRUE)</f>
        <v>3601</v>
      </c>
      <c r="E30" s="79">
        <f>VLOOKUP($A30,'Published Hourly Data'!$B:$BM,MATCH(E$1,'Published Hourly Data'!$B$1:$BM$1,0),TRUE)</f>
        <v>3065</v>
      </c>
      <c r="F30" s="79">
        <f>VLOOKUP($A30,'Published Hourly Data'!$B:$BM,MATCH(F$1,'Published Hourly Data'!$B$1:$BM$1,0),TRUE)</f>
        <v>-536</v>
      </c>
      <c r="G30" s="79">
        <f>VLOOKUP($A30,'Published Hourly Data'!$B:$BM,MATCH(G$1,'Published Hourly Data'!$B$1:$BM$1,0),TRUE)</f>
        <v>190</v>
      </c>
      <c r="H30" s="79">
        <f>VLOOKUP($A30,'Published Hourly Data'!$B:$BM,MATCH(H$1,'Published Hourly Data'!$B$1:$BM$1,0),TRUE)</f>
        <v>2285</v>
      </c>
      <c r="I30" s="79">
        <f>VLOOKUP($A30,'Published Hourly Data'!$B:$BM,MATCH(I$1,'Published Hourly Data'!$B$1:$BM$1,0),TRUE)</f>
        <v>0</v>
      </c>
      <c r="J30" s="79">
        <f>VLOOKUP($A30,'Published Hourly Data'!$B:$BM,MATCH(J$1,'Published Hourly Data'!$B$1:$BM$1,0),TRUE)</f>
        <v>0</v>
      </c>
      <c r="K30" s="79">
        <f>VLOOKUP($A30,'Published Hourly Data'!$B:$BM,MATCH(K$1,'Published Hourly Data'!$B$1:$BM$1,0),TRUE)</f>
        <v>99</v>
      </c>
      <c r="L30" s="79">
        <f>VLOOKUP($A30,'Published Hourly Data'!$B:$BM,MATCH(L$1,'Published Hourly Data'!$B$1:$BM$1,0),TRUE)</f>
        <v>0</v>
      </c>
      <c r="M30" s="79">
        <f>VLOOKUP($A30,'Published Hourly Data'!$B:$BM,MATCH(M$1,'Published Hourly Data'!$B$1:$BM$1,0),TRUE)</f>
        <v>0</v>
      </c>
      <c r="N30" s="79">
        <f>VLOOKUP($A30,'Published Hourly Data'!$B:$BM,MATCH(N$1,'Published Hourly Data'!$B$1:$BM$1,0),TRUE)</f>
        <v>491</v>
      </c>
      <c r="O30" s="79">
        <f>VLOOKUP($A30,'Published Hourly Data'!$B:$BM,MATCH(O$1,'Published Hourly Data'!$B$1:$BM$1,0),TRUE)</f>
        <v>0</v>
      </c>
      <c r="P30" s="79">
        <f>VLOOKUP($A30,'Published Hourly Data'!$B:$BM,MATCH(P$1,'Published Hourly Data'!$B$1:$BM$1,0),TRUE)</f>
        <v>-131</v>
      </c>
      <c r="Q30" s="79">
        <f>VLOOKUP($A30,'Published Hourly Data'!$B:$BM,MATCH(Q$1,'Published Hourly Data'!$B$1:$BM$1,0),TRUE)</f>
        <v>1106</v>
      </c>
      <c r="R30" s="79">
        <f>VLOOKUP($A30,'Published Hourly Data'!$B:$BM,MATCH(R$1,'Published Hourly Data'!$B$1:$BM$1,0),TRUE)</f>
        <v>-166</v>
      </c>
      <c r="S30" s="79">
        <f>VLOOKUP($A30,'Published Hourly Data'!$B:$BM,MATCH(S$1,'Published Hourly Data'!$B$1:$BM$1,0),TRUE)</f>
        <v>-1179</v>
      </c>
      <c r="T30" s="79">
        <f>VLOOKUP($A30,'Published Hourly Data'!$B:$BM,MATCH(T$1,'Published Hourly Data'!$B$1:$BM$1,0),TRUE)</f>
        <v>44</v>
      </c>
      <c r="U30" s="79">
        <f>VLOOKUP($A30,'Published Hourly Data'!$B:$BM,MATCH(U$1,'Published Hourly Data'!$B$1:$BM$1,0),TRUE)</f>
        <v>-210</v>
      </c>
      <c r="V30" s="79">
        <f>VLOOKUP($A30,'Published Hourly Data'!$B:$BM,MATCH(V$1,'Published Hourly Data'!$B$1:$BM$1,0),TRUE)</f>
        <v>199.86453955380216</v>
      </c>
      <c r="W30" s="79">
        <f>VLOOKUP($A30,'Published Hourly Data'!$B:$BM,MATCH(W$1,'Published Hourly Data'!$B$1:$BM$1,0),TRUE)</f>
        <v>945.53573960126039</v>
      </c>
      <c r="X30" s="79">
        <f>VLOOKUP($A30,'Published Hourly Data'!$B:$BM,MATCH(X$1,'Published Hourly Data'!$B$1:$BM$1,0),TRUE)</f>
        <v>0</v>
      </c>
      <c r="Y30" s="79">
        <f>VLOOKUP($A30,'Published Hourly Data'!$B:$BM,MATCH(Y$1,'Published Hourly Data'!$B$1:$BM$1,0),TRUE)</f>
        <v>3.9300458238544476</v>
      </c>
      <c r="Z30" s="79">
        <f>VLOOKUP($A30,'Published Hourly Data'!$B:$BM,MATCH(Z$1,'Published Hourly Data'!$B$1:$BM$1,0),TRUE)</f>
        <v>1149.3303249789169</v>
      </c>
      <c r="AA30" s="79">
        <f>VLOOKUP($A30,'Published Hourly Data'!$B:$BM,MATCH(AA$1,'Published Hourly Data'!$B$1:$BM$1,0),TRUE)</f>
        <v>402.04288066673155</v>
      </c>
      <c r="AB30" s="79">
        <f>-VLOOKUP($A30,'Published Hourly Data'!$B:$BM,MATCH(AB$1,'Published Hourly Data'!$B$1:$BM$1,0),TRUE)</f>
        <v>-375.51656209061161</v>
      </c>
      <c r="AC30" s="79">
        <f>VLOOKUP($A30,'Published Hourly Data'!$B:$BM,MATCH(AC$1,'Published Hourly Data'!$B$1:$BM$1,0),TRUE)</f>
        <v>1175.8566435550367</v>
      </c>
      <c r="AD30" s="79">
        <f>VLOOKUP($A30,'Published Hourly Data'!$B:$BM,MATCH(AD$1,'Published Hourly Data'!$B$1:$BM$1,0),TRUE)</f>
        <v>3065</v>
      </c>
      <c r="AE30" s="79">
        <f>VLOOKUP($A30,'Published Hourly Data'!$B:$BM,MATCH(AE$1,'Published Hourly Data'!$B$1:$BM$1,0),TRUE)</f>
        <v>3601</v>
      </c>
      <c r="AF30" s="80">
        <f>VLOOKUP($A30,'Published Hourly Data'!$B:$BM,MATCH(AF$1,'Published Hourly Data'!$B$1:$BM$1,0),TRUE)</f>
        <v>0.82670036576020212</v>
      </c>
      <c r="AG30" s="80">
        <f>VLOOKUP($A30,'Published Hourly Data'!$B:$BM,MATCH(AG$1,'Published Hourly Data'!$B$1:$BM$1,0),TRUE)</f>
        <v>0.71988810705756878</v>
      </c>
      <c r="AH30" s="79">
        <f>VLOOKUP($A30,'Published Hourly Data'!$B:$BM,MATCH(AH$1,'Published Hourly Data'!$B$1:$BM$1,0),TRUE)</f>
        <v>4</v>
      </c>
      <c r="AI30" s="79" t="str">
        <f t="shared" si="2"/>
        <v/>
      </c>
      <c r="AJ30" s="79" t="str">
        <f t="shared" si="3"/>
        <v/>
      </c>
    </row>
    <row r="31" spans="1:69" x14ac:dyDescent="0.25">
      <c r="A31" s="78">
        <f t="shared" si="1"/>
        <v>45020.5000000008</v>
      </c>
      <c r="B31" s="78">
        <f>VLOOKUP($A31,'Published Hourly Data'!$B:$BM,MATCH(B$1,'Published Hourly Data'!$B$1:$BM$1,0),TRUE)</f>
        <v>45020.208333333336</v>
      </c>
      <c r="C31" s="79">
        <f>VLOOKUP($A31,'Published Hourly Data'!$B:$BM,MATCH(C$1,'Published Hourly Data'!$B$1:$BM$1,0),TRUE)</f>
        <v>3438</v>
      </c>
      <c r="D31" s="79">
        <f>VLOOKUP($A31,'Published Hourly Data'!$B:$BM,MATCH(D$1,'Published Hourly Data'!$B$1:$BM$1,0),TRUE)</f>
        <v>3687</v>
      </c>
      <c r="E31" s="79">
        <f>VLOOKUP($A31,'Published Hourly Data'!$B:$BM,MATCH(E$1,'Published Hourly Data'!$B$1:$BM$1,0),TRUE)</f>
        <v>3098</v>
      </c>
      <c r="F31" s="79">
        <f>VLOOKUP($A31,'Published Hourly Data'!$B:$BM,MATCH(F$1,'Published Hourly Data'!$B$1:$BM$1,0),TRUE)</f>
        <v>-589</v>
      </c>
      <c r="G31" s="79">
        <f>VLOOKUP($A31,'Published Hourly Data'!$B:$BM,MATCH(G$1,'Published Hourly Data'!$B$1:$BM$1,0),TRUE)</f>
        <v>196</v>
      </c>
      <c r="H31" s="79">
        <f>VLOOKUP($A31,'Published Hourly Data'!$B:$BM,MATCH(H$1,'Published Hourly Data'!$B$1:$BM$1,0),TRUE)</f>
        <v>2305</v>
      </c>
      <c r="I31" s="79">
        <f>VLOOKUP($A31,'Published Hourly Data'!$B:$BM,MATCH(I$1,'Published Hourly Data'!$B$1:$BM$1,0),TRUE)</f>
        <v>0</v>
      </c>
      <c r="J31" s="79">
        <f>VLOOKUP($A31,'Published Hourly Data'!$B:$BM,MATCH(J$1,'Published Hourly Data'!$B$1:$BM$1,0),TRUE)</f>
        <v>0</v>
      </c>
      <c r="K31" s="79">
        <f>VLOOKUP($A31,'Published Hourly Data'!$B:$BM,MATCH(K$1,'Published Hourly Data'!$B$1:$BM$1,0),TRUE)</f>
        <v>104</v>
      </c>
      <c r="L31" s="79">
        <f>VLOOKUP($A31,'Published Hourly Data'!$B:$BM,MATCH(L$1,'Published Hourly Data'!$B$1:$BM$1,0),TRUE)</f>
        <v>0</v>
      </c>
      <c r="M31" s="79">
        <f>VLOOKUP($A31,'Published Hourly Data'!$B:$BM,MATCH(M$1,'Published Hourly Data'!$B$1:$BM$1,0),TRUE)</f>
        <v>0</v>
      </c>
      <c r="N31" s="79">
        <f>VLOOKUP($A31,'Published Hourly Data'!$B:$BM,MATCH(N$1,'Published Hourly Data'!$B$1:$BM$1,0),TRUE)</f>
        <v>493</v>
      </c>
      <c r="O31" s="79">
        <f>VLOOKUP($A31,'Published Hourly Data'!$B:$BM,MATCH(O$1,'Published Hourly Data'!$B$1:$BM$1,0),TRUE)</f>
        <v>0</v>
      </c>
      <c r="P31" s="79">
        <f>VLOOKUP($A31,'Published Hourly Data'!$B:$BM,MATCH(P$1,'Published Hourly Data'!$B$1:$BM$1,0),TRUE)</f>
        <v>-142</v>
      </c>
      <c r="Q31" s="79">
        <f>VLOOKUP($A31,'Published Hourly Data'!$B:$BM,MATCH(Q$1,'Published Hourly Data'!$B$1:$BM$1,0),TRUE)</f>
        <v>1101</v>
      </c>
      <c r="R31" s="79">
        <f>VLOOKUP($A31,'Published Hourly Data'!$B:$BM,MATCH(R$1,'Published Hourly Data'!$B$1:$BM$1,0),TRUE)</f>
        <v>-195</v>
      </c>
      <c r="S31" s="79">
        <f>VLOOKUP($A31,'Published Hourly Data'!$B:$BM,MATCH(S$1,'Published Hourly Data'!$B$1:$BM$1,0),TRUE)</f>
        <v>-1177</v>
      </c>
      <c r="T31" s="79">
        <f>VLOOKUP($A31,'Published Hourly Data'!$B:$BM,MATCH(T$1,'Published Hourly Data'!$B$1:$BM$1,0),TRUE)</f>
        <v>27</v>
      </c>
      <c r="U31" s="79">
        <f>VLOOKUP($A31,'Published Hourly Data'!$B:$BM,MATCH(U$1,'Published Hourly Data'!$B$1:$BM$1,0),TRUE)</f>
        <v>-203</v>
      </c>
      <c r="V31" s="79">
        <f>VLOOKUP($A31,'Published Hourly Data'!$B:$BM,MATCH(V$1,'Published Hourly Data'!$B$1:$BM$1,0),TRUE)</f>
        <v>206.06355476604904</v>
      </c>
      <c r="W31" s="79">
        <f>VLOOKUP($A31,'Published Hourly Data'!$B:$BM,MATCH(W$1,'Published Hourly Data'!$B$1:$BM$1,0),TRUE)</f>
        <v>952.23590434528046</v>
      </c>
      <c r="X31" s="79">
        <f>VLOOKUP($A31,'Published Hourly Data'!$B:$BM,MATCH(X$1,'Published Hourly Data'!$B$1:$BM$1,0),TRUE)</f>
        <v>0</v>
      </c>
      <c r="Y31" s="79">
        <f>VLOOKUP($A31,'Published Hourly Data'!$B:$BM,MATCH(Y$1,'Published Hourly Data'!$B$1:$BM$1,0),TRUE)</f>
        <v>3.9766734861713648</v>
      </c>
      <c r="Z31" s="79">
        <f>VLOOKUP($A31,'Published Hourly Data'!$B:$BM,MATCH(Z$1,'Published Hourly Data'!$B$1:$BM$1,0),TRUE)</f>
        <v>1162.2761325975009</v>
      </c>
      <c r="AA31" s="79">
        <f>VLOOKUP($A31,'Published Hourly Data'!$B:$BM,MATCH(AA$1,'Published Hourly Data'!$B$1:$BM$1,0),TRUE)</f>
        <v>401.57165154336832</v>
      </c>
      <c r="AB31" s="79">
        <f>-VLOOKUP($A31,'Published Hourly Data'!$B:$BM,MATCH(AB$1,'Published Hourly Data'!$B$1:$BM$1,0),TRUE)</f>
        <v>-366.35935628471452</v>
      </c>
      <c r="AC31" s="79">
        <f>VLOOKUP($A31,'Published Hourly Data'!$B:$BM,MATCH(AC$1,'Published Hourly Data'!$B$1:$BM$1,0),TRUE)</f>
        <v>1197.4884278561547</v>
      </c>
      <c r="AD31" s="79">
        <f>VLOOKUP($A31,'Published Hourly Data'!$B:$BM,MATCH(AD$1,'Published Hourly Data'!$B$1:$BM$1,0),TRUE)</f>
        <v>3098</v>
      </c>
      <c r="AE31" s="79">
        <f>VLOOKUP($A31,'Published Hourly Data'!$B:$BM,MATCH(AE$1,'Published Hourly Data'!$B$1:$BM$1,0),TRUE)</f>
        <v>3687</v>
      </c>
      <c r="AF31" s="80">
        <f>VLOOKUP($A31,'Published Hourly Data'!$B:$BM,MATCH(AF$1,'Published Hourly Data'!$B$1:$BM$1,0),TRUE)</f>
        <v>0.82710691008621762</v>
      </c>
      <c r="AG31" s="80">
        <f>VLOOKUP($A31,'Published Hourly Data'!$B:$BM,MATCH(AG$1,'Published Hourly Data'!$B$1:$BM$1,0),TRUE)</f>
        <v>0.71603117380532566</v>
      </c>
      <c r="AH31" s="79">
        <f>VLOOKUP($A31,'Published Hourly Data'!$B:$BM,MATCH(AH$1,'Published Hourly Data'!$B$1:$BM$1,0),TRUE)</f>
        <v>5</v>
      </c>
      <c r="AI31" s="79" t="str">
        <f t="shared" si="2"/>
        <v/>
      </c>
      <c r="AJ31" s="79" t="str">
        <f t="shared" si="3"/>
        <v/>
      </c>
    </row>
    <row r="32" spans="1:69" x14ac:dyDescent="0.25">
      <c r="A32" s="78">
        <f t="shared" si="1"/>
        <v>45020.541666667465</v>
      </c>
      <c r="B32" s="78">
        <f>VLOOKUP($A32,'Published Hourly Data'!$B:$BM,MATCH(B$1,'Published Hourly Data'!$B$1:$BM$1,0),TRUE)</f>
        <v>45020.25</v>
      </c>
      <c r="C32" s="79">
        <f>VLOOKUP($A32,'Published Hourly Data'!$B:$BM,MATCH(C$1,'Published Hourly Data'!$B$1:$BM$1,0),TRUE)</f>
        <v>3572</v>
      </c>
      <c r="D32" s="79">
        <f>VLOOKUP($A32,'Published Hourly Data'!$B:$BM,MATCH(D$1,'Published Hourly Data'!$B$1:$BM$1,0),TRUE)</f>
        <v>3878</v>
      </c>
      <c r="E32" s="79">
        <f>VLOOKUP($A32,'Published Hourly Data'!$B:$BM,MATCH(E$1,'Published Hourly Data'!$B$1:$BM$1,0),TRUE)</f>
        <v>3308</v>
      </c>
      <c r="F32" s="79">
        <f>VLOOKUP($A32,'Published Hourly Data'!$B:$BM,MATCH(F$1,'Published Hourly Data'!$B$1:$BM$1,0),TRUE)</f>
        <v>-570</v>
      </c>
      <c r="G32" s="79">
        <f>VLOOKUP($A32,'Published Hourly Data'!$B:$BM,MATCH(G$1,'Published Hourly Data'!$B$1:$BM$1,0),TRUE)</f>
        <v>267</v>
      </c>
      <c r="H32" s="79">
        <f>VLOOKUP($A32,'Published Hourly Data'!$B:$BM,MATCH(H$1,'Published Hourly Data'!$B$1:$BM$1,0),TRUE)</f>
        <v>2446</v>
      </c>
      <c r="I32" s="79">
        <f>VLOOKUP($A32,'Published Hourly Data'!$B:$BM,MATCH(I$1,'Published Hourly Data'!$B$1:$BM$1,0),TRUE)</f>
        <v>0</v>
      </c>
      <c r="J32" s="79">
        <f>VLOOKUP($A32,'Published Hourly Data'!$B:$BM,MATCH(J$1,'Published Hourly Data'!$B$1:$BM$1,0),TRUE)</f>
        <v>0</v>
      </c>
      <c r="K32" s="79">
        <f>VLOOKUP($A32,'Published Hourly Data'!$B:$BM,MATCH(K$1,'Published Hourly Data'!$B$1:$BM$1,0),TRUE)</f>
        <v>103</v>
      </c>
      <c r="L32" s="79">
        <f>VLOOKUP($A32,'Published Hourly Data'!$B:$BM,MATCH(L$1,'Published Hourly Data'!$B$1:$BM$1,0),TRUE)</f>
        <v>0</v>
      </c>
      <c r="M32" s="79">
        <f>VLOOKUP($A32,'Published Hourly Data'!$B:$BM,MATCH(M$1,'Published Hourly Data'!$B$1:$BM$1,0),TRUE)</f>
        <v>0</v>
      </c>
      <c r="N32" s="79">
        <f>VLOOKUP($A32,'Published Hourly Data'!$B:$BM,MATCH(N$1,'Published Hourly Data'!$B$1:$BM$1,0),TRUE)</f>
        <v>492</v>
      </c>
      <c r="O32" s="79">
        <f>VLOOKUP($A32,'Published Hourly Data'!$B:$BM,MATCH(O$1,'Published Hourly Data'!$B$1:$BM$1,0),TRUE)</f>
        <v>0</v>
      </c>
      <c r="P32" s="79">
        <f>VLOOKUP($A32,'Published Hourly Data'!$B:$BM,MATCH(P$1,'Published Hourly Data'!$B$1:$BM$1,0),TRUE)</f>
        <v>-145</v>
      </c>
      <c r="Q32" s="79">
        <f>VLOOKUP($A32,'Published Hourly Data'!$B:$BM,MATCH(Q$1,'Published Hourly Data'!$B$1:$BM$1,0),TRUE)</f>
        <v>1110</v>
      </c>
      <c r="R32" s="79">
        <f>VLOOKUP($A32,'Published Hourly Data'!$B:$BM,MATCH(R$1,'Published Hourly Data'!$B$1:$BM$1,0),TRUE)</f>
        <v>-196</v>
      </c>
      <c r="S32" s="79">
        <f>VLOOKUP($A32,'Published Hourly Data'!$B:$BM,MATCH(S$1,'Published Hourly Data'!$B$1:$BM$1,0),TRUE)</f>
        <v>-1155</v>
      </c>
      <c r="T32" s="79">
        <f>VLOOKUP($A32,'Published Hourly Data'!$B:$BM,MATCH(T$1,'Published Hourly Data'!$B$1:$BM$1,0),TRUE)</f>
        <v>13</v>
      </c>
      <c r="U32" s="79">
        <f>VLOOKUP($A32,'Published Hourly Data'!$B:$BM,MATCH(U$1,'Published Hourly Data'!$B$1:$BM$1,0),TRUE)</f>
        <v>-197</v>
      </c>
      <c r="V32" s="79">
        <f>VLOOKUP($A32,'Published Hourly Data'!$B:$BM,MATCH(V$1,'Published Hourly Data'!$B$1:$BM$1,0),TRUE)</f>
        <v>280.42816744980109</v>
      </c>
      <c r="W32" s="79">
        <f>VLOOKUP($A32,'Published Hourly Data'!$B:$BM,MATCH(W$1,'Published Hourly Data'!$B$1:$BM$1,0),TRUE)</f>
        <v>1009.4272917233699</v>
      </c>
      <c r="X32" s="79">
        <f>VLOOKUP($A32,'Published Hourly Data'!$B:$BM,MATCH(X$1,'Published Hourly Data'!$B$1:$BM$1,0),TRUE)</f>
        <v>0</v>
      </c>
      <c r="Y32" s="79">
        <f>VLOOKUP($A32,'Published Hourly Data'!$B:$BM,MATCH(Y$1,'Published Hourly Data'!$B$1:$BM$1,0),TRUE)</f>
        <v>3.9633512969379581</v>
      </c>
      <c r="Z32" s="79">
        <f>VLOOKUP($A32,'Published Hourly Data'!$B:$BM,MATCH(Z$1,'Published Hourly Data'!$B$1:$BM$1,0),TRUE)</f>
        <v>1293.8188104701089</v>
      </c>
      <c r="AA32" s="79">
        <f>VLOOKUP($A32,'Published Hourly Data'!$B:$BM,MATCH(AA$1,'Published Hourly Data'!$B$1:$BM$1,0),TRUE)</f>
        <v>387.7023834435368</v>
      </c>
      <c r="AB32" s="79">
        <f>-VLOOKUP($A32,'Published Hourly Data'!$B:$BM,MATCH(AB$1,'Published Hourly Data'!$B$1:$BM$1,0),TRUE)</f>
        <v>-377.59414132474001</v>
      </c>
      <c r="AC32" s="79">
        <f>VLOOKUP($A32,'Published Hourly Data'!$B:$BM,MATCH(AC$1,'Published Hourly Data'!$B$1:$BM$1,0),TRUE)</f>
        <v>1303.9270525889056</v>
      </c>
      <c r="AD32" s="79">
        <f>VLOOKUP($A32,'Published Hourly Data'!$B:$BM,MATCH(AD$1,'Published Hourly Data'!$B$1:$BM$1,0),TRUE)</f>
        <v>3308</v>
      </c>
      <c r="AE32" s="79">
        <f>VLOOKUP($A32,'Published Hourly Data'!$B:$BM,MATCH(AE$1,'Published Hourly Data'!$B$1:$BM$1,0),TRUE)</f>
        <v>3878</v>
      </c>
      <c r="AF32" s="80">
        <f>VLOOKUP($A32,'Published Hourly Data'!$B:$BM,MATCH(AF$1,'Published Hourly Data'!$B$1:$BM$1,0),TRUE)</f>
        <v>0.86226687603948349</v>
      </c>
      <c r="AG32" s="80">
        <f>VLOOKUP($A32,'Published Hourly Data'!$B:$BM,MATCH(AG$1,'Published Hourly Data'!$B$1:$BM$1,0),TRUE)</f>
        <v>0.74127479594599088</v>
      </c>
      <c r="AH32" s="79">
        <f>VLOOKUP($A32,'Published Hourly Data'!$B:$BM,MATCH(AH$1,'Published Hourly Data'!$B$1:$BM$1,0),TRUE)</f>
        <v>6</v>
      </c>
      <c r="AI32" s="79" t="str">
        <f t="shared" si="2"/>
        <v/>
      </c>
      <c r="AJ32" s="79" t="str">
        <f t="shared" si="3"/>
        <v/>
      </c>
    </row>
    <row r="33" spans="1:69" x14ac:dyDescent="0.25">
      <c r="A33" s="78">
        <f t="shared" si="1"/>
        <v>45020.583333334129</v>
      </c>
      <c r="B33" s="78">
        <f>VLOOKUP($A33,'Published Hourly Data'!$B:$BM,MATCH(B$1,'Published Hourly Data'!$B$1:$BM$1,0),TRUE)</f>
        <v>45020.291666666664</v>
      </c>
      <c r="C33" s="79">
        <f>VLOOKUP($A33,'Published Hourly Data'!$B:$BM,MATCH(C$1,'Published Hourly Data'!$B$1:$BM$1,0),TRUE)</f>
        <v>3770</v>
      </c>
      <c r="D33" s="79">
        <f>VLOOKUP($A33,'Published Hourly Data'!$B:$BM,MATCH(D$1,'Published Hourly Data'!$B$1:$BM$1,0),TRUE)</f>
        <v>4056</v>
      </c>
      <c r="E33" s="79">
        <f>VLOOKUP($A33,'Published Hourly Data'!$B:$BM,MATCH(E$1,'Published Hourly Data'!$B$1:$BM$1,0),TRUE)</f>
        <v>3575</v>
      </c>
      <c r="F33" s="79">
        <f>VLOOKUP($A33,'Published Hourly Data'!$B:$BM,MATCH(F$1,'Published Hourly Data'!$B$1:$BM$1,0),TRUE)</f>
        <v>-481</v>
      </c>
      <c r="G33" s="79">
        <f>VLOOKUP($A33,'Published Hourly Data'!$B:$BM,MATCH(G$1,'Published Hourly Data'!$B$1:$BM$1,0),TRUE)</f>
        <v>308</v>
      </c>
      <c r="H33" s="79">
        <f>VLOOKUP($A33,'Published Hourly Data'!$B:$BM,MATCH(H$1,'Published Hourly Data'!$B$1:$BM$1,0),TRUE)</f>
        <v>2610</v>
      </c>
      <c r="I33" s="79">
        <f>VLOOKUP($A33,'Published Hourly Data'!$B:$BM,MATCH(I$1,'Published Hourly Data'!$B$1:$BM$1,0),TRUE)</f>
        <v>0</v>
      </c>
      <c r="J33" s="79">
        <f>VLOOKUP($A33,'Published Hourly Data'!$B:$BM,MATCH(J$1,'Published Hourly Data'!$B$1:$BM$1,0),TRUE)</f>
        <v>0</v>
      </c>
      <c r="K33" s="79">
        <f>VLOOKUP($A33,'Published Hourly Data'!$B:$BM,MATCH(K$1,'Published Hourly Data'!$B$1:$BM$1,0),TRUE)</f>
        <v>102</v>
      </c>
      <c r="L33" s="79">
        <f>VLOOKUP($A33,'Published Hourly Data'!$B:$BM,MATCH(L$1,'Published Hourly Data'!$B$1:$BM$1,0),TRUE)</f>
        <v>63</v>
      </c>
      <c r="M33" s="79">
        <f>VLOOKUP($A33,'Published Hourly Data'!$B:$BM,MATCH(M$1,'Published Hourly Data'!$B$1:$BM$1,0),TRUE)</f>
        <v>0</v>
      </c>
      <c r="N33" s="79">
        <f>VLOOKUP($A33,'Published Hourly Data'!$B:$BM,MATCH(N$1,'Published Hourly Data'!$B$1:$BM$1,0),TRUE)</f>
        <v>492</v>
      </c>
      <c r="O33" s="79">
        <f>VLOOKUP($A33,'Published Hourly Data'!$B:$BM,MATCH(O$1,'Published Hourly Data'!$B$1:$BM$1,0),TRUE)</f>
        <v>0</v>
      </c>
      <c r="P33" s="79">
        <f>VLOOKUP($A33,'Published Hourly Data'!$B:$BM,MATCH(P$1,'Published Hourly Data'!$B$1:$BM$1,0),TRUE)</f>
        <v>-147</v>
      </c>
      <c r="Q33" s="79">
        <f>VLOOKUP($A33,'Published Hourly Data'!$B:$BM,MATCH(Q$1,'Published Hourly Data'!$B$1:$BM$1,0),TRUE)</f>
        <v>1120</v>
      </c>
      <c r="R33" s="79">
        <f>VLOOKUP($A33,'Published Hourly Data'!$B:$BM,MATCH(R$1,'Published Hourly Data'!$B$1:$BM$1,0),TRUE)</f>
        <v>-175</v>
      </c>
      <c r="S33" s="79">
        <f>VLOOKUP($A33,'Published Hourly Data'!$B:$BM,MATCH(S$1,'Published Hourly Data'!$B$1:$BM$1,0),TRUE)</f>
        <v>-1117</v>
      </c>
      <c r="T33" s="79">
        <f>VLOOKUP($A33,'Published Hourly Data'!$B:$BM,MATCH(T$1,'Published Hourly Data'!$B$1:$BM$1,0),TRUE)</f>
        <v>42</v>
      </c>
      <c r="U33" s="79">
        <f>VLOOKUP($A33,'Published Hourly Data'!$B:$BM,MATCH(U$1,'Published Hourly Data'!$B$1:$BM$1,0),TRUE)</f>
        <v>-204</v>
      </c>
      <c r="V33" s="79">
        <f>VLOOKUP($A33,'Published Hourly Data'!$B:$BM,MATCH(V$1,'Published Hourly Data'!$B$1:$BM$1,0),TRUE)</f>
        <v>323.34729406722357</v>
      </c>
      <c r="W33" s="79">
        <f>VLOOKUP($A33,'Published Hourly Data'!$B:$BM,MATCH(W$1,'Published Hourly Data'!$B$1:$BM$1,0),TRUE)</f>
        <v>1076.5867855970475</v>
      </c>
      <c r="X33" s="79">
        <f>VLOOKUP($A33,'Published Hourly Data'!$B:$BM,MATCH(X$1,'Published Hourly Data'!$B$1:$BM$1,0),TRUE)</f>
        <v>0</v>
      </c>
      <c r="Y33" s="79">
        <f>VLOOKUP($A33,'Published Hourly Data'!$B:$BM,MATCH(Y$1,'Published Hourly Data'!$B$1:$BM$1,0),TRUE)</f>
        <v>4.3763391631735118</v>
      </c>
      <c r="Z33" s="79">
        <f>VLOOKUP($A33,'Published Hourly Data'!$B:$BM,MATCH(Z$1,'Published Hourly Data'!$B$1:$BM$1,0),TRUE)</f>
        <v>1404.3104188274447</v>
      </c>
      <c r="AA33" s="79">
        <f>VLOOKUP($A33,'Published Hourly Data'!$B:$BM,MATCH(AA$1,'Published Hourly Data'!$B$1:$BM$1,0),TRUE)</f>
        <v>349.87755402382709</v>
      </c>
      <c r="AB33" s="79">
        <f>-VLOOKUP($A33,'Published Hourly Data'!$B:$BM,MATCH(AB$1,'Published Hourly Data'!$B$1:$BM$1,0),TRUE)</f>
        <v>-390.64132319915257</v>
      </c>
      <c r="AC33" s="79">
        <f>VLOOKUP($A33,'Published Hourly Data'!$B:$BM,MATCH(AC$1,'Published Hourly Data'!$B$1:$BM$1,0),TRUE)</f>
        <v>1363.5466496521192</v>
      </c>
      <c r="AD33" s="79">
        <f>VLOOKUP($A33,'Published Hourly Data'!$B:$BM,MATCH(AD$1,'Published Hourly Data'!$B$1:$BM$1,0),TRUE)</f>
        <v>3575</v>
      </c>
      <c r="AE33" s="79">
        <f>VLOOKUP($A33,'Published Hourly Data'!$B:$BM,MATCH(AE$1,'Published Hourly Data'!$B$1:$BM$1,0),TRUE)</f>
        <v>4056</v>
      </c>
      <c r="AF33" s="80">
        <f>VLOOKUP($A33,'Published Hourly Data'!$B:$BM,MATCH(AF$1,'Published Hourly Data'!$B$1:$BM$1,0),TRUE)</f>
        <v>0.8660058281273737</v>
      </c>
      <c r="AG33" s="80">
        <f>VLOOKUP($A33,'Published Hourly Data'!$B:$BM,MATCH(AG$1,'Published Hourly Data'!$B$1:$BM$1,0),TRUE)</f>
        <v>0.74114946123176895</v>
      </c>
      <c r="AH33" s="79">
        <f>VLOOKUP($A33,'Published Hourly Data'!$B:$BM,MATCH(AH$1,'Published Hourly Data'!$B$1:$BM$1,0),TRUE)</f>
        <v>7</v>
      </c>
      <c r="AI33" s="79" t="str">
        <f t="shared" si="2"/>
        <v/>
      </c>
      <c r="AJ33" s="79" t="str">
        <f t="shared" si="3"/>
        <v/>
      </c>
    </row>
    <row r="34" spans="1:69" x14ac:dyDescent="0.25">
      <c r="A34" s="78">
        <f t="shared" si="1"/>
        <v>45020.625000000793</v>
      </c>
      <c r="B34" s="78">
        <f>VLOOKUP($A34,'Published Hourly Data'!$B:$BM,MATCH(B$1,'Published Hourly Data'!$B$1:$BM$1,0),TRUE)</f>
        <v>45020.333333333336</v>
      </c>
      <c r="C34" s="79">
        <f>VLOOKUP($A34,'Published Hourly Data'!$B:$BM,MATCH(C$1,'Published Hourly Data'!$B$1:$BM$1,0),TRUE)</f>
        <v>3754</v>
      </c>
      <c r="D34" s="79">
        <f>VLOOKUP($A34,'Published Hourly Data'!$B:$BM,MATCH(D$1,'Published Hourly Data'!$B$1:$BM$1,0),TRUE)</f>
        <v>4032</v>
      </c>
      <c r="E34" s="79">
        <f>VLOOKUP($A34,'Published Hourly Data'!$B:$BM,MATCH(E$1,'Published Hourly Data'!$B$1:$BM$1,0),TRUE)</f>
        <v>3946</v>
      </c>
      <c r="F34" s="79">
        <f>VLOOKUP($A34,'Published Hourly Data'!$B:$BM,MATCH(F$1,'Published Hourly Data'!$B$1:$BM$1,0),TRUE)</f>
        <v>-86</v>
      </c>
      <c r="G34" s="79">
        <f>VLOOKUP($A34,'Published Hourly Data'!$B:$BM,MATCH(G$1,'Published Hourly Data'!$B$1:$BM$1,0),TRUE)</f>
        <v>323</v>
      </c>
      <c r="H34" s="79">
        <f>VLOOKUP($A34,'Published Hourly Data'!$B:$BM,MATCH(H$1,'Published Hourly Data'!$B$1:$BM$1,0),TRUE)</f>
        <v>2112</v>
      </c>
      <c r="I34" s="79">
        <f>VLOOKUP($A34,'Published Hourly Data'!$B:$BM,MATCH(I$1,'Published Hourly Data'!$B$1:$BM$1,0),TRUE)</f>
        <v>0</v>
      </c>
      <c r="J34" s="79">
        <f>VLOOKUP($A34,'Published Hourly Data'!$B:$BM,MATCH(J$1,'Published Hourly Data'!$B$1:$BM$1,0),TRUE)</f>
        <v>0</v>
      </c>
      <c r="K34" s="79">
        <f>VLOOKUP($A34,'Published Hourly Data'!$B:$BM,MATCH(K$1,'Published Hourly Data'!$B$1:$BM$1,0),TRUE)</f>
        <v>54</v>
      </c>
      <c r="L34" s="79">
        <f>VLOOKUP($A34,'Published Hourly Data'!$B:$BM,MATCH(L$1,'Published Hourly Data'!$B$1:$BM$1,0),TRUE)</f>
        <v>963</v>
      </c>
      <c r="M34" s="79">
        <f>VLOOKUP($A34,'Published Hourly Data'!$B:$BM,MATCH(M$1,'Published Hourly Data'!$B$1:$BM$1,0),TRUE)</f>
        <v>0</v>
      </c>
      <c r="N34" s="79">
        <f>VLOOKUP($A34,'Published Hourly Data'!$B:$BM,MATCH(N$1,'Published Hourly Data'!$B$1:$BM$1,0),TRUE)</f>
        <v>494</v>
      </c>
      <c r="O34" s="79">
        <f>VLOOKUP($A34,'Published Hourly Data'!$B:$BM,MATCH(O$1,'Published Hourly Data'!$B$1:$BM$1,0),TRUE)</f>
        <v>0</v>
      </c>
      <c r="P34" s="79">
        <f>VLOOKUP($A34,'Published Hourly Data'!$B:$BM,MATCH(P$1,'Published Hourly Data'!$B$1:$BM$1,0),TRUE)</f>
        <v>-88</v>
      </c>
      <c r="Q34" s="79">
        <f>VLOOKUP($A34,'Published Hourly Data'!$B:$BM,MATCH(Q$1,'Published Hourly Data'!$B$1:$BM$1,0),TRUE)</f>
        <v>1240</v>
      </c>
      <c r="R34" s="79">
        <f>VLOOKUP($A34,'Published Hourly Data'!$B:$BM,MATCH(R$1,'Published Hourly Data'!$B$1:$BM$1,0),TRUE)</f>
        <v>-79</v>
      </c>
      <c r="S34" s="79">
        <f>VLOOKUP($A34,'Published Hourly Data'!$B:$BM,MATCH(S$1,'Published Hourly Data'!$B$1:$BM$1,0),TRUE)</f>
        <v>-920</v>
      </c>
      <c r="T34" s="79">
        <f>VLOOKUP($A34,'Published Hourly Data'!$B:$BM,MATCH(T$1,'Published Hourly Data'!$B$1:$BM$1,0),TRUE)</f>
        <v>86</v>
      </c>
      <c r="U34" s="79">
        <f>VLOOKUP($A34,'Published Hourly Data'!$B:$BM,MATCH(U$1,'Published Hourly Data'!$B$1:$BM$1,0),TRUE)</f>
        <v>-325</v>
      </c>
      <c r="V34" s="79">
        <f>VLOOKUP($A34,'Published Hourly Data'!$B:$BM,MATCH(V$1,'Published Hourly Data'!$B$1:$BM$1,0),TRUE)</f>
        <v>338.97905241596237</v>
      </c>
      <c r="W34" s="79">
        <f>VLOOKUP($A34,'Published Hourly Data'!$B:$BM,MATCH(W$1,'Published Hourly Data'!$B$1:$BM$1,0),TRUE)</f>
        <v>870.33701678993771</v>
      </c>
      <c r="X34" s="79">
        <f>VLOOKUP($A34,'Published Hourly Data'!$B:$BM,MATCH(X$1,'Published Hourly Data'!$B$1:$BM$1,0),TRUE)</f>
        <v>0</v>
      </c>
      <c r="Y34" s="79">
        <f>VLOOKUP($A34,'Published Hourly Data'!$B:$BM,MATCH(Y$1,'Published Hourly Data'!$B$1:$BM$1,0),TRUE)</f>
        <v>10.064913965837405</v>
      </c>
      <c r="Z34" s="79">
        <f>VLOOKUP($A34,'Published Hourly Data'!$B:$BM,MATCH(Z$1,'Published Hourly Data'!$B$1:$BM$1,0),TRUE)</f>
        <v>1219.3809831717374</v>
      </c>
      <c r="AA34" s="79">
        <f>VLOOKUP($A34,'Published Hourly Data'!$B:$BM,MATCH(AA$1,'Published Hourly Data'!$B$1:$BM$1,0),TRUE)</f>
        <v>288.78935252657601</v>
      </c>
      <c r="AB34" s="79">
        <f>-VLOOKUP($A34,'Published Hourly Data'!$B:$BM,MATCH(AB$1,'Published Hourly Data'!$B$1:$BM$1,0),TRUE)</f>
        <v>-373.24260267561851</v>
      </c>
      <c r="AC34" s="79">
        <f>VLOOKUP($A34,'Published Hourly Data'!$B:$BM,MATCH(AC$1,'Published Hourly Data'!$B$1:$BM$1,0),TRUE)</f>
        <v>1134.9277330226951</v>
      </c>
      <c r="AD34" s="79">
        <f>VLOOKUP($A34,'Published Hourly Data'!$B:$BM,MATCH(AD$1,'Published Hourly Data'!$B$1:$BM$1,0),TRUE)</f>
        <v>3946</v>
      </c>
      <c r="AE34" s="79">
        <f>VLOOKUP($A34,'Published Hourly Data'!$B:$BM,MATCH(AE$1,'Published Hourly Data'!$B$1:$BM$1,0),TRUE)</f>
        <v>4032</v>
      </c>
      <c r="AF34" s="80">
        <f>VLOOKUP($A34,'Published Hourly Data'!$B:$BM,MATCH(AF$1,'Published Hourly Data'!$B$1:$BM$1,0),TRUE)</f>
        <v>0.68126500332490514</v>
      </c>
      <c r="AG34" s="80">
        <f>VLOOKUP($A34,'Published Hourly Data'!$B:$BM,MATCH(AG$1,'Published Hourly Data'!$B$1:$BM$1,0),TRUE)</f>
        <v>0.62055664156163048</v>
      </c>
      <c r="AH34" s="79">
        <f>VLOOKUP($A34,'Published Hourly Data'!$B:$BM,MATCH(AH$1,'Published Hourly Data'!$B$1:$BM$1,0),TRUE)</f>
        <v>8</v>
      </c>
      <c r="AI34" s="79" t="str">
        <f t="shared" si="2"/>
        <v/>
      </c>
      <c r="AJ34" s="79" t="str">
        <f t="shared" si="3"/>
        <v/>
      </c>
    </row>
    <row r="35" spans="1:69" x14ac:dyDescent="0.25">
      <c r="A35" s="78">
        <f t="shared" si="1"/>
        <v>45020.666666667457</v>
      </c>
      <c r="B35" s="78">
        <f>VLOOKUP($A35,'Published Hourly Data'!$B:$BM,MATCH(B$1,'Published Hourly Data'!$B$1:$BM$1,0),TRUE)</f>
        <v>45020.375</v>
      </c>
      <c r="C35" s="79">
        <f>VLOOKUP($A35,'Published Hourly Data'!$B:$BM,MATCH(C$1,'Published Hourly Data'!$B$1:$BM$1,0),TRUE)</f>
        <v>3639</v>
      </c>
      <c r="D35" s="79">
        <f>VLOOKUP($A35,'Published Hourly Data'!$B:$BM,MATCH(D$1,'Published Hourly Data'!$B$1:$BM$1,0),TRUE)</f>
        <v>3932</v>
      </c>
      <c r="E35" s="79">
        <f>VLOOKUP($A35,'Published Hourly Data'!$B:$BM,MATCH(E$1,'Published Hourly Data'!$B$1:$BM$1,0),TRUE)</f>
        <v>4158</v>
      </c>
      <c r="F35" s="79">
        <f>VLOOKUP($A35,'Published Hourly Data'!$B:$BM,MATCH(F$1,'Published Hourly Data'!$B$1:$BM$1,0),TRUE)</f>
        <v>226</v>
      </c>
      <c r="G35" s="79">
        <f>VLOOKUP($A35,'Published Hourly Data'!$B:$BM,MATCH(G$1,'Published Hourly Data'!$B$1:$BM$1,0),TRUE)</f>
        <v>323</v>
      </c>
      <c r="H35" s="79">
        <f>VLOOKUP($A35,'Published Hourly Data'!$B:$BM,MATCH(H$1,'Published Hourly Data'!$B$1:$BM$1,0),TRUE)</f>
        <v>1363</v>
      </c>
      <c r="I35" s="79">
        <f>VLOOKUP($A35,'Published Hourly Data'!$B:$BM,MATCH(I$1,'Published Hourly Data'!$B$1:$BM$1,0),TRUE)</f>
        <v>0</v>
      </c>
      <c r="J35" s="79">
        <f>VLOOKUP($A35,'Published Hourly Data'!$B:$BM,MATCH(J$1,'Published Hourly Data'!$B$1:$BM$1,0),TRUE)</f>
        <v>0</v>
      </c>
      <c r="K35" s="79">
        <f>VLOOKUP($A35,'Published Hourly Data'!$B:$BM,MATCH(K$1,'Published Hourly Data'!$B$1:$BM$1,0),TRUE)</f>
        <v>6</v>
      </c>
      <c r="L35" s="79">
        <f>VLOOKUP($A35,'Published Hourly Data'!$B:$BM,MATCH(L$1,'Published Hourly Data'!$B$1:$BM$1,0),TRUE)</f>
        <v>1938</v>
      </c>
      <c r="M35" s="79">
        <f>VLOOKUP($A35,'Published Hourly Data'!$B:$BM,MATCH(M$1,'Published Hourly Data'!$B$1:$BM$1,0),TRUE)</f>
        <v>0</v>
      </c>
      <c r="N35" s="79">
        <f>VLOOKUP($A35,'Published Hourly Data'!$B:$BM,MATCH(N$1,'Published Hourly Data'!$B$1:$BM$1,0),TRUE)</f>
        <v>528</v>
      </c>
      <c r="O35" s="79">
        <f>VLOOKUP($A35,'Published Hourly Data'!$B:$BM,MATCH(O$1,'Published Hourly Data'!$B$1:$BM$1,0),TRUE)</f>
        <v>0</v>
      </c>
      <c r="P35" s="79">
        <f>VLOOKUP($A35,'Published Hourly Data'!$B:$BM,MATCH(P$1,'Published Hourly Data'!$B$1:$BM$1,0),TRUE)</f>
        <v>-16</v>
      </c>
      <c r="Q35" s="79">
        <f>VLOOKUP($A35,'Published Hourly Data'!$B:$BM,MATCH(Q$1,'Published Hourly Data'!$B$1:$BM$1,0),TRUE)</f>
        <v>1182</v>
      </c>
      <c r="R35" s="79">
        <f>VLOOKUP($A35,'Published Hourly Data'!$B:$BM,MATCH(R$1,'Published Hourly Data'!$B$1:$BM$1,0),TRUE)</f>
        <v>44</v>
      </c>
      <c r="S35" s="79">
        <f>VLOOKUP($A35,'Published Hourly Data'!$B:$BM,MATCH(S$1,'Published Hourly Data'!$B$1:$BM$1,0),TRUE)</f>
        <v>-662</v>
      </c>
      <c r="T35" s="79">
        <f>VLOOKUP($A35,'Published Hourly Data'!$B:$BM,MATCH(T$1,'Published Hourly Data'!$B$1:$BM$1,0),TRUE)</f>
        <v>57</v>
      </c>
      <c r="U35" s="79">
        <f>VLOOKUP($A35,'Published Hourly Data'!$B:$BM,MATCH(U$1,'Published Hourly Data'!$B$1:$BM$1,0),TRUE)</f>
        <v>-379</v>
      </c>
      <c r="V35" s="79">
        <f>VLOOKUP($A35,'Published Hourly Data'!$B:$BM,MATCH(V$1,'Published Hourly Data'!$B$1:$BM$1,0),TRUE)</f>
        <v>339.03594405286094</v>
      </c>
      <c r="W35" s="79">
        <f>VLOOKUP($A35,'Published Hourly Data'!$B:$BM,MATCH(W$1,'Published Hourly Data'!$B$1:$BM$1,0),TRUE)</f>
        <v>561.75351004722336</v>
      </c>
      <c r="X35" s="79">
        <f>VLOOKUP($A35,'Published Hourly Data'!$B:$BM,MATCH(X$1,'Published Hourly Data'!$B$1:$BM$1,0),TRUE)</f>
        <v>0</v>
      </c>
      <c r="Y35" s="79">
        <f>VLOOKUP($A35,'Published Hourly Data'!$B:$BM,MATCH(Y$1,'Published Hourly Data'!$B$1:$BM$1,0),TRUE)</f>
        <v>16.466225892488463</v>
      </c>
      <c r="Z35" s="79">
        <f>VLOOKUP($A35,'Published Hourly Data'!$B:$BM,MATCH(Z$1,'Published Hourly Data'!$B$1:$BM$1,0),TRUE)</f>
        <v>917.25567999257271</v>
      </c>
      <c r="AA35" s="79">
        <f>VLOOKUP($A35,'Published Hourly Data'!$B:$BM,MATCH(AA$1,'Published Hourly Data'!$B$1:$BM$1,0),TRUE)</f>
        <v>195.30730803590214</v>
      </c>
      <c r="AB35" s="79">
        <f>-VLOOKUP($A35,'Published Hourly Data'!$B:$BM,MATCH(AB$1,'Published Hourly Data'!$B$1:$BM$1,0),TRUE)</f>
        <v>-273.71396234717798</v>
      </c>
      <c r="AC35" s="79">
        <f>VLOOKUP($A35,'Published Hourly Data'!$B:$BM,MATCH(AC$1,'Published Hourly Data'!$B$1:$BM$1,0),TRUE)</f>
        <v>838.84902568129678</v>
      </c>
      <c r="AD35" s="79">
        <f>VLOOKUP($A35,'Published Hourly Data'!$B:$BM,MATCH(AD$1,'Published Hourly Data'!$B$1:$BM$1,0),TRUE)</f>
        <v>4158</v>
      </c>
      <c r="AE35" s="79">
        <f>VLOOKUP($A35,'Published Hourly Data'!$B:$BM,MATCH(AE$1,'Published Hourly Data'!$B$1:$BM$1,0),TRUE)</f>
        <v>3932</v>
      </c>
      <c r="AF35" s="80">
        <f>VLOOKUP($A35,'Published Hourly Data'!$B:$BM,MATCH(AF$1,'Published Hourly Data'!$B$1:$BM$1,0),TRUE)</f>
        <v>0.48633963858230533</v>
      </c>
      <c r="AG35" s="80">
        <f>VLOOKUP($A35,'Published Hourly Data'!$B:$BM,MATCH(AG$1,'Published Hourly Data'!$B$1:$BM$1,0),TRUE)</f>
        <v>0.47033146973486789</v>
      </c>
      <c r="AH35" s="79">
        <f>VLOOKUP($A35,'Published Hourly Data'!$B:$BM,MATCH(AH$1,'Published Hourly Data'!$B$1:$BM$1,0),TRUE)</f>
        <v>9</v>
      </c>
      <c r="AI35" s="79" t="str">
        <f t="shared" si="2"/>
        <v/>
      </c>
      <c r="AJ35" s="79" t="str">
        <f t="shared" si="3"/>
        <v/>
      </c>
    </row>
    <row r="36" spans="1:69" x14ac:dyDescent="0.25">
      <c r="A36" s="78">
        <f t="shared" si="1"/>
        <v>45020.708333334122</v>
      </c>
      <c r="B36" s="78">
        <f>VLOOKUP($A36,'Published Hourly Data'!$B:$BM,MATCH(B$1,'Published Hourly Data'!$B$1:$BM$1,0),TRUE)</f>
        <v>45020.416666666664</v>
      </c>
      <c r="C36" s="79">
        <f>VLOOKUP($A36,'Published Hourly Data'!$B:$BM,MATCH(C$1,'Published Hourly Data'!$B$1:$BM$1,0),TRUE)</f>
        <v>3466</v>
      </c>
      <c r="D36" s="79">
        <f>VLOOKUP($A36,'Published Hourly Data'!$B:$BM,MATCH(D$1,'Published Hourly Data'!$B$1:$BM$1,0),TRUE)</f>
        <v>3784</v>
      </c>
      <c r="E36" s="79">
        <f>VLOOKUP($A36,'Published Hourly Data'!$B:$BM,MATCH(E$1,'Published Hourly Data'!$B$1:$BM$1,0),TRUE)</f>
        <v>3718</v>
      </c>
      <c r="F36" s="79">
        <f>VLOOKUP($A36,'Published Hourly Data'!$B:$BM,MATCH(F$1,'Published Hourly Data'!$B$1:$BM$1,0),TRUE)</f>
        <v>-66</v>
      </c>
      <c r="G36" s="79">
        <f>VLOOKUP($A36,'Published Hourly Data'!$B:$BM,MATCH(G$1,'Published Hourly Data'!$B$1:$BM$1,0),TRUE)</f>
        <v>323</v>
      </c>
      <c r="H36" s="79">
        <f>VLOOKUP($A36,'Published Hourly Data'!$B:$BM,MATCH(H$1,'Published Hourly Data'!$B$1:$BM$1,0),TRUE)</f>
        <v>819</v>
      </c>
      <c r="I36" s="79">
        <f>VLOOKUP($A36,'Published Hourly Data'!$B:$BM,MATCH(I$1,'Published Hourly Data'!$B$1:$BM$1,0),TRUE)</f>
        <v>0</v>
      </c>
      <c r="J36" s="79">
        <f>VLOOKUP($A36,'Published Hourly Data'!$B:$BM,MATCH(J$1,'Published Hourly Data'!$B$1:$BM$1,0),TRUE)</f>
        <v>0</v>
      </c>
      <c r="K36" s="79">
        <f>VLOOKUP($A36,'Published Hourly Data'!$B:$BM,MATCH(K$1,'Published Hourly Data'!$B$1:$BM$1,0),TRUE)</f>
        <v>4</v>
      </c>
      <c r="L36" s="79">
        <f>VLOOKUP($A36,'Published Hourly Data'!$B:$BM,MATCH(L$1,'Published Hourly Data'!$B$1:$BM$1,0),TRUE)</f>
        <v>2036</v>
      </c>
      <c r="M36" s="79">
        <f>VLOOKUP($A36,'Published Hourly Data'!$B:$BM,MATCH(M$1,'Published Hourly Data'!$B$1:$BM$1,0),TRUE)</f>
        <v>0</v>
      </c>
      <c r="N36" s="79">
        <f>VLOOKUP($A36,'Published Hourly Data'!$B:$BM,MATCH(N$1,'Published Hourly Data'!$B$1:$BM$1,0),TRUE)</f>
        <v>536</v>
      </c>
      <c r="O36" s="79">
        <f>VLOOKUP($A36,'Published Hourly Data'!$B:$BM,MATCH(O$1,'Published Hourly Data'!$B$1:$BM$1,0),TRUE)</f>
        <v>0</v>
      </c>
      <c r="P36" s="79">
        <f>VLOOKUP($A36,'Published Hourly Data'!$B:$BM,MATCH(P$1,'Published Hourly Data'!$B$1:$BM$1,0),TRUE)</f>
        <v>0</v>
      </c>
      <c r="Q36" s="79">
        <f>VLOOKUP($A36,'Published Hourly Data'!$B:$BM,MATCH(Q$1,'Published Hourly Data'!$B$1:$BM$1,0),TRUE)</f>
        <v>860</v>
      </c>
      <c r="R36" s="79">
        <f>VLOOKUP($A36,'Published Hourly Data'!$B:$BM,MATCH(R$1,'Published Hourly Data'!$B$1:$BM$1,0),TRUE)</f>
        <v>112</v>
      </c>
      <c r="S36" s="79">
        <f>VLOOKUP($A36,'Published Hourly Data'!$B:$BM,MATCH(S$1,'Published Hourly Data'!$B$1:$BM$1,0),TRUE)</f>
        <v>-684</v>
      </c>
      <c r="T36" s="79">
        <f>VLOOKUP($A36,'Published Hourly Data'!$B:$BM,MATCH(T$1,'Published Hourly Data'!$B$1:$BM$1,0),TRUE)</f>
        <v>70</v>
      </c>
      <c r="U36" s="79">
        <f>VLOOKUP($A36,'Published Hourly Data'!$B:$BM,MATCH(U$1,'Published Hourly Data'!$B$1:$BM$1,0),TRUE)</f>
        <v>-424</v>
      </c>
      <c r="V36" s="79">
        <f>VLOOKUP($A36,'Published Hourly Data'!$B:$BM,MATCH(V$1,'Published Hourly Data'!$B$1:$BM$1,0),TRUE)</f>
        <v>339.22595842557951</v>
      </c>
      <c r="W36" s="79">
        <f>VLOOKUP($A36,'Published Hourly Data'!$B:$BM,MATCH(W$1,'Published Hourly Data'!$B$1:$BM$1,0),TRUE)</f>
        <v>337.63160017587393</v>
      </c>
      <c r="X36" s="79">
        <f>VLOOKUP($A36,'Published Hourly Data'!$B:$BM,MATCH(X$1,'Published Hourly Data'!$B$1:$BM$1,0),TRUE)</f>
        <v>0</v>
      </c>
      <c r="Y36" s="79">
        <f>VLOOKUP($A36,'Published Hourly Data'!$B:$BM,MATCH(Y$1,'Published Hourly Data'!$B$1:$BM$1,0),TRUE)</f>
        <v>17.158979732625511</v>
      </c>
      <c r="Z36" s="79">
        <f>VLOOKUP($A36,'Published Hourly Data'!$B:$BM,MATCH(Z$1,'Published Hourly Data'!$B$1:$BM$1,0),TRUE)</f>
        <v>694.01653833407897</v>
      </c>
      <c r="AA36" s="79">
        <f>VLOOKUP($A36,'Published Hourly Data'!$B:$BM,MATCH(AA$1,'Published Hourly Data'!$B$1:$BM$1,0),TRUE)</f>
        <v>197.27455716957456</v>
      </c>
      <c r="AB36" s="79">
        <f>-VLOOKUP($A36,'Published Hourly Data'!$B:$BM,MATCH(AB$1,'Published Hourly Data'!$B$1:$BM$1,0),TRUE)</f>
        <v>-192.44204755797901</v>
      </c>
      <c r="AC36" s="79">
        <f>VLOOKUP($A36,'Published Hourly Data'!$B:$BM,MATCH(AC$1,'Published Hourly Data'!$B$1:$BM$1,0),TRUE)</f>
        <v>698.84904794567456</v>
      </c>
      <c r="AD36" s="79">
        <f>VLOOKUP($A36,'Published Hourly Data'!$B:$BM,MATCH(AD$1,'Published Hourly Data'!$B$1:$BM$1,0),TRUE)</f>
        <v>3718</v>
      </c>
      <c r="AE36" s="79">
        <f>VLOOKUP($A36,'Published Hourly Data'!$B:$BM,MATCH(AE$1,'Published Hourly Data'!$B$1:$BM$1,0),TRUE)</f>
        <v>3784</v>
      </c>
      <c r="AF36" s="80">
        <f>VLOOKUP($A36,'Published Hourly Data'!$B:$BM,MATCH(AF$1,'Published Hourly Data'!$B$1:$BM$1,0),TRUE)</f>
        <v>0.41152306098495889</v>
      </c>
      <c r="AG36" s="80">
        <f>VLOOKUP($A36,'Published Hourly Data'!$B:$BM,MATCH(AG$1,'Published Hourly Data'!$B$1:$BM$1,0),TRUE)</f>
        <v>0.40716083194555841</v>
      </c>
      <c r="AH36" s="79">
        <f>VLOOKUP($A36,'Published Hourly Data'!$B:$BM,MATCH(AH$1,'Published Hourly Data'!$B$1:$BM$1,0),TRUE)</f>
        <v>10</v>
      </c>
      <c r="AI36" s="79" t="str">
        <f t="shared" si="2"/>
        <v/>
      </c>
      <c r="AJ36" s="79" t="str">
        <f t="shared" si="3"/>
        <v/>
      </c>
      <c r="BB36" s="79" t="str">
        <f>"Hourly electricity interchange with neigboring regions
" &amp;$AZ$2</f>
        <v>Hourly electricity interchange with neigboring regions
Nevada Power Company (NEVP)</v>
      </c>
      <c r="BC36" s="79" t="s">
        <v>283</v>
      </c>
      <c r="BP36" s="79" t="str">
        <f>"Hourly electricity interchange with neigboring regions
" &amp;$AZ$2</f>
        <v>Hourly electricity interchange with neigboring regions
Nevada Power Company (NEVP)</v>
      </c>
      <c r="BQ36" s="79" t="s">
        <v>283</v>
      </c>
    </row>
    <row r="37" spans="1:69" x14ac:dyDescent="0.25">
      <c r="A37" s="78">
        <f t="shared" si="1"/>
        <v>45020.750000000786</v>
      </c>
      <c r="B37" s="78">
        <f>VLOOKUP($A37,'Published Hourly Data'!$B:$BM,MATCH(B$1,'Published Hourly Data'!$B$1:$BM$1,0),TRUE)</f>
        <v>45020.458333333336</v>
      </c>
      <c r="C37" s="79">
        <f>VLOOKUP($A37,'Published Hourly Data'!$B:$BM,MATCH(C$1,'Published Hourly Data'!$B$1:$BM$1,0),TRUE)</f>
        <v>3391</v>
      </c>
      <c r="D37" s="79">
        <f>VLOOKUP($A37,'Published Hourly Data'!$B:$BM,MATCH(D$1,'Published Hourly Data'!$B$1:$BM$1,0),TRUE)</f>
        <v>3707</v>
      </c>
      <c r="E37" s="79">
        <f>VLOOKUP($A37,'Published Hourly Data'!$B:$BM,MATCH(E$1,'Published Hourly Data'!$B$1:$BM$1,0),TRUE)</f>
        <v>3647</v>
      </c>
      <c r="F37" s="79">
        <f>VLOOKUP($A37,'Published Hourly Data'!$B:$BM,MATCH(F$1,'Published Hourly Data'!$B$1:$BM$1,0),TRUE)</f>
        <v>-60</v>
      </c>
      <c r="G37" s="79">
        <f>VLOOKUP($A37,'Published Hourly Data'!$B:$BM,MATCH(G$1,'Published Hourly Data'!$B$1:$BM$1,0),TRUE)</f>
        <v>324</v>
      </c>
      <c r="H37" s="79">
        <f>VLOOKUP($A37,'Published Hourly Data'!$B:$BM,MATCH(H$1,'Published Hourly Data'!$B$1:$BM$1,0),TRUE)</f>
        <v>813</v>
      </c>
      <c r="I37" s="79">
        <f>VLOOKUP($A37,'Published Hourly Data'!$B:$BM,MATCH(I$1,'Published Hourly Data'!$B$1:$BM$1,0),TRUE)</f>
        <v>0</v>
      </c>
      <c r="J37" s="79">
        <f>VLOOKUP($A37,'Published Hourly Data'!$B:$BM,MATCH(J$1,'Published Hourly Data'!$B$1:$BM$1,0),TRUE)</f>
        <v>0</v>
      </c>
      <c r="K37" s="79">
        <f>VLOOKUP($A37,'Published Hourly Data'!$B:$BM,MATCH(K$1,'Published Hourly Data'!$B$1:$BM$1,0),TRUE)</f>
        <v>4</v>
      </c>
      <c r="L37" s="79">
        <f>VLOOKUP($A37,'Published Hourly Data'!$B:$BM,MATCH(L$1,'Published Hourly Data'!$B$1:$BM$1,0),TRUE)</f>
        <v>1959</v>
      </c>
      <c r="M37" s="79">
        <f>VLOOKUP($A37,'Published Hourly Data'!$B:$BM,MATCH(M$1,'Published Hourly Data'!$B$1:$BM$1,0),TRUE)</f>
        <v>0</v>
      </c>
      <c r="N37" s="79">
        <f>VLOOKUP($A37,'Published Hourly Data'!$B:$BM,MATCH(N$1,'Published Hourly Data'!$B$1:$BM$1,0),TRUE)</f>
        <v>547</v>
      </c>
      <c r="O37" s="79">
        <f>VLOOKUP($A37,'Published Hourly Data'!$B:$BM,MATCH(O$1,'Published Hourly Data'!$B$1:$BM$1,0),TRUE)</f>
        <v>0</v>
      </c>
      <c r="P37" s="79">
        <f>VLOOKUP($A37,'Published Hourly Data'!$B:$BM,MATCH(P$1,'Published Hourly Data'!$B$1:$BM$1,0),TRUE)</f>
        <v>2</v>
      </c>
      <c r="Q37" s="79">
        <f>VLOOKUP($A37,'Published Hourly Data'!$B:$BM,MATCH(Q$1,'Published Hourly Data'!$B$1:$BM$1,0),TRUE)</f>
        <v>939</v>
      </c>
      <c r="R37" s="79">
        <f>VLOOKUP($A37,'Published Hourly Data'!$B:$BM,MATCH(R$1,'Published Hourly Data'!$B$1:$BM$1,0),TRUE)</f>
        <v>111</v>
      </c>
      <c r="S37" s="79">
        <f>VLOOKUP($A37,'Published Hourly Data'!$B:$BM,MATCH(S$1,'Published Hourly Data'!$B$1:$BM$1,0),TRUE)</f>
        <v>-725</v>
      </c>
      <c r="T37" s="79">
        <f>VLOOKUP($A37,'Published Hourly Data'!$B:$BM,MATCH(T$1,'Published Hourly Data'!$B$1:$BM$1,0),TRUE)</f>
        <v>43</v>
      </c>
      <c r="U37" s="79">
        <f>VLOOKUP($A37,'Published Hourly Data'!$B:$BM,MATCH(U$1,'Published Hourly Data'!$B$1:$BM$1,0),TRUE)</f>
        <v>-430</v>
      </c>
      <c r="V37" s="79">
        <f>VLOOKUP($A37,'Published Hourly Data'!$B:$BM,MATCH(V$1,'Published Hourly Data'!$B$1:$BM$1,0),TRUE)</f>
        <v>340.39154512309597</v>
      </c>
      <c r="W37" s="79">
        <f>VLOOKUP($A37,'Published Hourly Data'!$B:$BM,MATCH(W$1,'Published Hourly Data'!$B$1:$BM$1,0),TRUE)</f>
        <v>335.26389124431608</v>
      </c>
      <c r="X37" s="79">
        <f>VLOOKUP($A37,'Published Hourly Data'!$B:$BM,MATCH(X$1,'Published Hourly Data'!$B$1:$BM$1,0),TRUE)</f>
        <v>0</v>
      </c>
      <c r="Y37" s="79">
        <f>VLOOKUP($A37,'Published Hourly Data'!$B:$BM,MATCH(Y$1,'Published Hourly Data'!$B$1:$BM$1,0),TRUE)</f>
        <v>16.719347487923155</v>
      </c>
      <c r="Z37" s="79">
        <f>VLOOKUP($A37,'Published Hourly Data'!$B:$BM,MATCH(Z$1,'Published Hourly Data'!$B$1:$BM$1,0),TRUE)</f>
        <v>692.37478385533518</v>
      </c>
      <c r="AA37" s="79">
        <f>VLOOKUP($A37,'Published Hourly Data'!$B:$BM,MATCH(AA$1,'Published Hourly Data'!$B$1:$BM$1,0),TRUE)</f>
        <v>201.22023930611641</v>
      </c>
      <c r="AB37" s="79">
        <f>-VLOOKUP($A37,'Published Hourly Data'!$B:$BM,MATCH(AB$1,'Published Hourly Data'!$B$1:$BM$1,0),TRUE)</f>
        <v>-203.76646196622025</v>
      </c>
      <c r="AC37" s="79">
        <f>VLOOKUP($A37,'Published Hourly Data'!$B:$BM,MATCH(AC$1,'Published Hourly Data'!$B$1:$BM$1,0),TRUE)</f>
        <v>689.82856119523126</v>
      </c>
      <c r="AD37" s="79">
        <f>VLOOKUP($A37,'Published Hourly Data'!$B:$BM,MATCH(AD$1,'Published Hourly Data'!$B$1:$BM$1,0),TRUE)</f>
        <v>3647</v>
      </c>
      <c r="AE37" s="79">
        <f>VLOOKUP($A37,'Published Hourly Data'!$B:$BM,MATCH(AE$1,'Published Hourly Data'!$B$1:$BM$1,0),TRUE)</f>
        <v>3707</v>
      </c>
      <c r="AF37" s="80">
        <f>VLOOKUP($A37,'Published Hourly Data'!$B:$BM,MATCH(AF$1,'Published Hourly Data'!$B$1:$BM$1,0),TRUE)</f>
        <v>0.41854217054651738</v>
      </c>
      <c r="AG37" s="80">
        <f>VLOOKUP($A37,'Published Hourly Data'!$B:$BM,MATCH(AG$1,'Published Hourly Data'!$B$1:$BM$1,0),TRUE)</f>
        <v>0.41025353185385238</v>
      </c>
      <c r="AH37" s="79">
        <f>VLOOKUP($A37,'Published Hourly Data'!$B:$BM,MATCH(AH$1,'Published Hourly Data'!$B$1:$BM$1,0),TRUE)</f>
        <v>11</v>
      </c>
      <c r="AI37" s="79" t="str">
        <f t="shared" si="2"/>
        <v/>
      </c>
      <c r="AJ37" s="79" t="str">
        <f t="shared" si="3"/>
        <v/>
      </c>
    </row>
    <row r="38" spans="1:69" x14ac:dyDescent="0.25">
      <c r="A38" s="78">
        <f t="shared" si="1"/>
        <v>45020.79166666745</v>
      </c>
      <c r="B38" s="78">
        <f>VLOOKUP($A38,'Published Hourly Data'!$B:$BM,MATCH(B$1,'Published Hourly Data'!$B$1:$BM$1,0),TRUE)</f>
        <v>45020.5</v>
      </c>
      <c r="C38" s="79">
        <f>VLOOKUP($A38,'Published Hourly Data'!$B:$BM,MATCH(C$1,'Published Hourly Data'!$B$1:$BM$1,0),TRUE)</f>
        <v>3381</v>
      </c>
      <c r="D38" s="79">
        <f>VLOOKUP($A38,'Published Hourly Data'!$B:$BM,MATCH(D$1,'Published Hourly Data'!$B$1:$BM$1,0),TRUE)</f>
        <v>3648</v>
      </c>
      <c r="E38" s="79">
        <f>VLOOKUP($A38,'Published Hourly Data'!$B:$BM,MATCH(E$1,'Published Hourly Data'!$B$1:$BM$1,0),TRUE)</f>
        <v>3546</v>
      </c>
      <c r="F38" s="79">
        <f>VLOOKUP($A38,'Published Hourly Data'!$B:$BM,MATCH(F$1,'Published Hourly Data'!$B$1:$BM$1,0),TRUE)</f>
        <v>-102</v>
      </c>
      <c r="G38" s="79">
        <f>VLOOKUP($A38,'Published Hourly Data'!$B:$BM,MATCH(G$1,'Published Hourly Data'!$B$1:$BM$1,0),TRUE)</f>
        <v>324</v>
      </c>
      <c r="H38" s="79">
        <f>VLOOKUP($A38,'Published Hourly Data'!$B:$BM,MATCH(H$1,'Published Hourly Data'!$B$1:$BM$1,0),TRUE)</f>
        <v>862</v>
      </c>
      <c r="I38" s="79">
        <f>VLOOKUP($A38,'Published Hourly Data'!$B:$BM,MATCH(I$1,'Published Hourly Data'!$B$1:$BM$1,0),TRUE)</f>
        <v>0</v>
      </c>
      <c r="J38" s="79">
        <f>VLOOKUP($A38,'Published Hourly Data'!$B:$BM,MATCH(J$1,'Published Hourly Data'!$B$1:$BM$1,0),TRUE)</f>
        <v>0</v>
      </c>
      <c r="K38" s="79">
        <f>VLOOKUP($A38,'Published Hourly Data'!$B:$BM,MATCH(K$1,'Published Hourly Data'!$B$1:$BM$1,0),TRUE)</f>
        <v>4</v>
      </c>
      <c r="L38" s="79">
        <f>VLOOKUP($A38,'Published Hourly Data'!$B:$BM,MATCH(L$1,'Published Hourly Data'!$B$1:$BM$1,0),TRUE)</f>
        <v>1811</v>
      </c>
      <c r="M38" s="79">
        <f>VLOOKUP($A38,'Published Hourly Data'!$B:$BM,MATCH(M$1,'Published Hourly Data'!$B$1:$BM$1,0),TRUE)</f>
        <v>1</v>
      </c>
      <c r="N38" s="79">
        <f>VLOOKUP($A38,'Published Hourly Data'!$B:$BM,MATCH(N$1,'Published Hourly Data'!$B$1:$BM$1,0),TRUE)</f>
        <v>544</v>
      </c>
      <c r="O38" s="79">
        <f>VLOOKUP($A38,'Published Hourly Data'!$B:$BM,MATCH(O$1,'Published Hourly Data'!$B$1:$BM$1,0),TRUE)</f>
        <v>0</v>
      </c>
      <c r="P38" s="79">
        <f>VLOOKUP($A38,'Published Hourly Data'!$B:$BM,MATCH(P$1,'Published Hourly Data'!$B$1:$BM$1,0),TRUE)</f>
        <v>-14</v>
      </c>
      <c r="Q38" s="79">
        <f>VLOOKUP($A38,'Published Hourly Data'!$B:$BM,MATCH(Q$1,'Published Hourly Data'!$B$1:$BM$1,0),TRUE)</f>
        <v>886</v>
      </c>
      <c r="R38" s="79">
        <f>VLOOKUP($A38,'Published Hourly Data'!$B:$BM,MATCH(R$1,'Published Hourly Data'!$B$1:$BM$1,0),TRUE)</f>
        <v>100</v>
      </c>
      <c r="S38" s="79">
        <f>VLOOKUP($A38,'Published Hourly Data'!$B:$BM,MATCH(S$1,'Published Hourly Data'!$B$1:$BM$1,0),TRUE)</f>
        <v>-715</v>
      </c>
      <c r="T38" s="79">
        <f>VLOOKUP($A38,'Published Hourly Data'!$B:$BM,MATCH(T$1,'Published Hourly Data'!$B$1:$BM$1,0),TRUE)</f>
        <v>47</v>
      </c>
      <c r="U38" s="79">
        <f>VLOOKUP($A38,'Published Hourly Data'!$B:$BM,MATCH(U$1,'Published Hourly Data'!$B$1:$BM$1,0),TRUE)</f>
        <v>-406</v>
      </c>
      <c r="V38" s="79">
        <f>VLOOKUP($A38,'Published Hourly Data'!$B:$BM,MATCH(V$1,'Published Hourly Data'!$B$1:$BM$1,0),TRUE)</f>
        <v>340.45780143372406</v>
      </c>
      <c r="W38" s="79">
        <f>VLOOKUP($A38,'Published Hourly Data'!$B:$BM,MATCH(W$1,'Published Hourly Data'!$B$1:$BM$1,0),TRUE)</f>
        <v>355.54509936388524</v>
      </c>
      <c r="X38" s="79">
        <f>VLOOKUP($A38,'Published Hourly Data'!$B:$BM,MATCH(X$1,'Published Hourly Data'!$B$1:$BM$1,0),TRUE)</f>
        <v>0</v>
      </c>
      <c r="Y38" s="79">
        <f>VLOOKUP($A38,'Published Hourly Data'!$B:$BM,MATCH(Y$1,'Published Hourly Data'!$B$1:$BM$1,0),TRUE)</f>
        <v>15.720183295417788</v>
      </c>
      <c r="Z38" s="79">
        <f>VLOOKUP($A38,'Published Hourly Data'!$B:$BM,MATCH(Z$1,'Published Hourly Data'!$B$1:$BM$1,0),TRUE)</f>
        <v>711.72308409302707</v>
      </c>
      <c r="AA38" s="79">
        <f>VLOOKUP($A38,'Published Hourly Data'!$B:$BM,MATCH(AA$1,'Published Hourly Data'!$B$1:$BM$1,0),TRUE)</f>
        <v>197.99386430825547</v>
      </c>
      <c r="AB38" s="79">
        <f>-VLOOKUP($A38,'Published Hourly Data'!$B:$BM,MATCH(AB$1,'Published Hourly Data'!$B$1:$BM$1,0),TRUE)</f>
        <v>-200.75573759848854</v>
      </c>
      <c r="AC38" s="79">
        <f>VLOOKUP($A38,'Published Hourly Data'!$B:$BM,MATCH(AC$1,'Published Hourly Data'!$B$1:$BM$1,0),TRUE)</f>
        <v>708.96121080279397</v>
      </c>
      <c r="AD38" s="79">
        <f>VLOOKUP($A38,'Published Hourly Data'!$B:$BM,MATCH(AD$1,'Published Hourly Data'!$B$1:$BM$1,0),TRUE)</f>
        <v>3546</v>
      </c>
      <c r="AE38" s="79">
        <f>VLOOKUP($A38,'Published Hourly Data'!$B:$BM,MATCH(AE$1,'Published Hourly Data'!$B$1:$BM$1,0),TRUE)</f>
        <v>3648</v>
      </c>
      <c r="AF38" s="80">
        <f>VLOOKUP($A38,'Published Hourly Data'!$B:$BM,MATCH(AF$1,'Published Hourly Data'!$B$1:$BM$1,0),TRUE)</f>
        <v>0.44249265246846281</v>
      </c>
      <c r="AG38" s="80">
        <f>VLOOKUP($A38,'Published Hourly Data'!$B:$BM,MATCH(AG$1,'Published Hourly Data'!$B$1:$BM$1,0),TRUE)</f>
        <v>0.42845122383773449</v>
      </c>
      <c r="AH38" s="79">
        <f>VLOOKUP($A38,'Published Hourly Data'!$B:$BM,MATCH(AH$1,'Published Hourly Data'!$B$1:$BM$1,0),TRUE)</f>
        <v>12</v>
      </c>
      <c r="AI38" s="79" t="str">
        <f t="shared" si="2"/>
        <v/>
      </c>
      <c r="AJ38" s="79" t="str">
        <f t="shared" si="3"/>
        <v/>
      </c>
    </row>
    <row r="39" spans="1:69" x14ac:dyDescent="0.25">
      <c r="A39" s="78">
        <f t="shared" si="1"/>
        <v>45020.833333334114</v>
      </c>
      <c r="B39" s="78">
        <f>VLOOKUP($A39,'Published Hourly Data'!$B:$BM,MATCH(B$1,'Published Hourly Data'!$B$1:$BM$1,0),TRUE)</f>
        <v>45020.541666666664</v>
      </c>
      <c r="C39" s="79">
        <f>VLOOKUP($A39,'Published Hourly Data'!$B:$BM,MATCH(C$1,'Published Hourly Data'!$B$1:$BM$1,0),TRUE)</f>
        <v>3370</v>
      </c>
      <c r="D39" s="79">
        <f>VLOOKUP($A39,'Published Hourly Data'!$B:$BM,MATCH(D$1,'Published Hourly Data'!$B$1:$BM$1,0),TRUE)</f>
        <v>3602</v>
      </c>
      <c r="E39" s="79">
        <f>VLOOKUP($A39,'Published Hourly Data'!$B:$BM,MATCH(E$1,'Published Hourly Data'!$B$1:$BM$1,0),TRUE)</f>
        <v>3387</v>
      </c>
      <c r="F39" s="79">
        <f>VLOOKUP($A39,'Published Hourly Data'!$B:$BM,MATCH(F$1,'Published Hourly Data'!$B$1:$BM$1,0),TRUE)</f>
        <v>-215</v>
      </c>
      <c r="G39" s="79">
        <f>VLOOKUP($A39,'Published Hourly Data'!$B:$BM,MATCH(G$1,'Published Hourly Data'!$B$1:$BM$1,0),TRUE)</f>
        <v>321</v>
      </c>
      <c r="H39" s="79">
        <f>VLOOKUP($A39,'Published Hourly Data'!$B:$BM,MATCH(H$1,'Published Hourly Data'!$B$1:$BM$1,0),TRUE)</f>
        <v>753</v>
      </c>
      <c r="I39" s="79">
        <f>VLOOKUP($A39,'Published Hourly Data'!$B:$BM,MATCH(I$1,'Published Hourly Data'!$B$1:$BM$1,0),TRUE)</f>
        <v>0</v>
      </c>
      <c r="J39" s="79">
        <f>VLOOKUP($A39,'Published Hourly Data'!$B:$BM,MATCH(J$1,'Published Hourly Data'!$B$1:$BM$1,0),TRUE)</f>
        <v>0</v>
      </c>
      <c r="K39" s="79">
        <f>VLOOKUP($A39,'Published Hourly Data'!$B:$BM,MATCH(K$1,'Published Hourly Data'!$B$1:$BM$1,0),TRUE)</f>
        <v>4</v>
      </c>
      <c r="L39" s="79">
        <f>VLOOKUP($A39,'Published Hourly Data'!$B:$BM,MATCH(L$1,'Published Hourly Data'!$B$1:$BM$1,0),TRUE)</f>
        <v>1744</v>
      </c>
      <c r="M39" s="79">
        <f>VLOOKUP($A39,'Published Hourly Data'!$B:$BM,MATCH(M$1,'Published Hourly Data'!$B$1:$BM$1,0),TRUE)</f>
        <v>31</v>
      </c>
      <c r="N39" s="79">
        <f>VLOOKUP($A39,'Published Hourly Data'!$B:$BM,MATCH(N$1,'Published Hourly Data'!$B$1:$BM$1,0),TRUE)</f>
        <v>534</v>
      </c>
      <c r="O39" s="79">
        <f>VLOOKUP($A39,'Published Hourly Data'!$B:$BM,MATCH(O$1,'Published Hourly Data'!$B$1:$BM$1,0),TRUE)</f>
        <v>0</v>
      </c>
      <c r="P39" s="79">
        <f>VLOOKUP($A39,'Published Hourly Data'!$B:$BM,MATCH(P$1,'Published Hourly Data'!$B$1:$BM$1,0),TRUE)</f>
        <v>-21</v>
      </c>
      <c r="Q39" s="79">
        <f>VLOOKUP($A39,'Published Hourly Data'!$B:$BM,MATCH(Q$1,'Published Hourly Data'!$B$1:$BM$1,0),TRUE)</f>
        <v>826</v>
      </c>
      <c r="R39" s="79">
        <f>VLOOKUP($A39,'Published Hourly Data'!$B:$BM,MATCH(R$1,'Published Hourly Data'!$B$1:$BM$1,0),TRUE)</f>
        <v>100</v>
      </c>
      <c r="S39" s="79">
        <f>VLOOKUP($A39,'Published Hourly Data'!$B:$BM,MATCH(S$1,'Published Hourly Data'!$B$1:$BM$1,0),TRUE)</f>
        <v>-763</v>
      </c>
      <c r="T39" s="79">
        <f>VLOOKUP($A39,'Published Hourly Data'!$B:$BM,MATCH(T$1,'Published Hourly Data'!$B$1:$BM$1,0),TRUE)</f>
        <v>63</v>
      </c>
      <c r="U39" s="79">
        <f>VLOOKUP($A39,'Published Hourly Data'!$B:$BM,MATCH(U$1,'Published Hourly Data'!$B$1:$BM$1,0),TRUE)</f>
        <v>-420</v>
      </c>
      <c r="V39" s="79">
        <f>VLOOKUP($A39,'Published Hourly Data'!$B:$BM,MATCH(V$1,'Published Hourly Data'!$B$1:$BM$1,0),TRUE)</f>
        <v>337.35401067562339</v>
      </c>
      <c r="W39" s="79">
        <f>VLOOKUP($A39,'Published Hourly Data'!$B:$BM,MATCH(W$1,'Published Hourly Data'!$B$1:$BM$1,0),TRUE)</f>
        <v>310.65497225515543</v>
      </c>
      <c r="X39" s="79">
        <f>VLOOKUP($A39,'Published Hourly Data'!$B:$BM,MATCH(X$1,'Published Hourly Data'!$B$1:$BM$1,0),TRUE)</f>
        <v>0</v>
      </c>
      <c r="Y39" s="79">
        <f>VLOOKUP($A39,'Published Hourly Data'!$B:$BM,MATCH(Y$1,'Published Hourly Data'!$B$1:$BM$1,0),TRUE)</f>
        <v>15.407111848432766</v>
      </c>
      <c r="Z39" s="79">
        <f>VLOOKUP($A39,'Published Hourly Data'!$B:$BM,MATCH(Z$1,'Published Hourly Data'!$B$1:$BM$1,0),TRUE)</f>
        <v>663.41609477921156</v>
      </c>
      <c r="AA39" s="79">
        <f>VLOOKUP($A39,'Published Hourly Data'!$B:$BM,MATCH(AA$1,'Published Hourly Data'!$B$1:$BM$1,0),TRUE)</f>
        <v>209.7902965029017</v>
      </c>
      <c r="AB39" s="79">
        <f>-VLOOKUP($A39,'Published Hourly Data'!$B:$BM,MATCH(AB$1,'Published Hourly Data'!$B$1:$BM$1,0),TRUE)</f>
        <v>-188.10741036332172</v>
      </c>
      <c r="AC39" s="79">
        <f>VLOOKUP($A39,'Published Hourly Data'!$B:$BM,MATCH(AC$1,'Published Hourly Data'!$B$1:$BM$1,0),TRUE)</f>
        <v>685.09898091879154</v>
      </c>
      <c r="AD39" s="79">
        <f>VLOOKUP($A39,'Published Hourly Data'!$B:$BM,MATCH(AD$1,'Published Hourly Data'!$B$1:$BM$1,0),TRUE)</f>
        <v>3387</v>
      </c>
      <c r="AE39" s="79">
        <f>VLOOKUP($A39,'Published Hourly Data'!$B:$BM,MATCH(AE$1,'Published Hourly Data'!$B$1:$BM$1,0),TRUE)</f>
        <v>3602</v>
      </c>
      <c r="AF39" s="80">
        <f>VLOOKUP($A39,'Published Hourly Data'!$B:$BM,MATCH(AF$1,'Published Hourly Data'!$B$1:$BM$1,0),TRUE)</f>
        <v>0.43182178649900954</v>
      </c>
      <c r="AG39" s="80">
        <f>VLOOKUP($A39,'Published Hourly Data'!$B:$BM,MATCH(AG$1,'Published Hourly Data'!$B$1:$BM$1,0),TRUE)</f>
        <v>0.41931785544508221</v>
      </c>
      <c r="AH39" s="79">
        <f>VLOOKUP($A39,'Published Hourly Data'!$B:$BM,MATCH(AH$1,'Published Hourly Data'!$B$1:$BM$1,0),TRUE)</f>
        <v>13</v>
      </c>
      <c r="AI39" s="79" t="str">
        <f t="shared" si="2"/>
        <v/>
      </c>
      <c r="AJ39" s="79" t="str">
        <f t="shared" si="3"/>
        <v/>
      </c>
    </row>
    <row r="40" spans="1:69" x14ac:dyDescent="0.25">
      <c r="A40" s="78">
        <f t="shared" si="1"/>
        <v>45020.875000000779</v>
      </c>
      <c r="B40" s="78">
        <f>VLOOKUP($A40,'Published Hourly Data'!$B:$BM,MATCH(B$1,'Published Hourly Data'!$B$1:$BM$1,0),TRUE)</f>
        <v>45020.583333333336</v>
      </c>
      <c r="C40" s="79">
        <f>VLOOKUP($A40,'Published Hourly Data'!$B:$BM,MATCH(C$1,'Published Hourly Data'!$B$1:$BM$1,0),TRUE)</f>
        <v>3349</v>
      </c>
      <c r="D40" s="79">
        <f>VLOOKUP($A40,'Published Hourly Data'!$B:$BM,MATCH(D$1,'Published Hourly Data'!$B$1:$BM$1,0),TRUE)</f>
        <v>3560</v>
      </c>
      <c r="E40" s="79">
        <f>VLOOKUP($A40,'Published Hourly Data'!$B:$BM,MATCH(E$1,'Published Hourly Data'!$B$1:$BM$1,0),TRUE)</f>
        <v>3232</v>
      </c>
      <c r="F40" s="79">
        <f>VLOOKUP($A40,'Published Hourly Data'!$B:$BM,MATCH(F$1,'Published Hourly Data'!$B$1:$BM$1,0),TRUE)</f>
        <v>-328</v>
      </c>
      <c r="G40" s="79">
        <f>VLOOKUP($A40,'Published Hourly Data'!$B:$BM,MATCH(G$1,'Published Hourly Data'!$B$1:$BM$1,0),TRUE)</f>
        <v>255</v>
      </c>
      <c r="H40" s="79">
        <f>VLOOKUP($A40,'Published Hourly Data'!$B:$BM,MATCH(H$1,'Published Hourly Data'!$B$1:$BM$1,0),TRUE)</f>
        <v>683</v>
      </c>
      <c r="I40" s="79">
        <f>VLOOKUP($A40,'Published Hourly Data'!$B:$BM,MATCH(I$1,'Published Hourly Data'!$B$1:$BM$1,0),TRUE)</f>
        <v>0</v>
      </c>
      <c r="J40" s="79">
        <f>VLOOKUP($A40,'Published Hourly Data'!$B:$BM,MATCH(J$1,'Published Hourly Data'!$B$1:$BM$1,0),TRUE)</f>
        <v>0</v>
      </c>
      <c r="K40" s="79">
        <f>VLOOKUP($A40,'Published Hourly Data'!$B:$BM,MATCH(K$1,'Published Hourly Data'!$B$1:$BM$1,0),TRUE)</f>
        <v>4</v>
      </c>
      <c r="L40" s="79">
        <f>VLOOKUP($A40,'Published Hourly Data'!$B:$BM,MATCH(L$1,'Published Hourly Data'!$B$1:$BM$1,0),TRUE)</f>
        <v>1682</v>
      </c>
      <c r="M40" s="79">
        <f>VLOOKUP($A40,'Published Hourly Data'!$B:$BM,MATCH(M$1,'Published Hourly Data'!$B$1:$BM$1,0),TRUE)</f>
        <v>61</v>
      </c>
      <c r="N40" s="79">
        <f>VLOOKUP($A40,'Published Hourly Data'!$B:$BM,MATCH(N$1,'Published Hourly Data'!$B$1:$BM$1,0),TRUE)</f>
        <v>547</v>
      </c>
      <c r="O40" s="79">
        <f>VLOOKUP($A40,'Published Hourly Data'!$B:$BM,MATCH(O$1,'Published Hourly Data'!$B$1:$BM$1,0),TRUE)</f>
        <v>0</v>
      </c>
      <c r="P40" s="79">
        <f>VLOOKUP($A40,'Published Hourly Data'!$B:$BM,MATCH(P$1,'Published Hourly Data'!$B$1:$BM$1,0),TRUE)</f>
        <v>-21</v>
      </c>
      <c r="Q40" s="79">
        <f>VLOOKUP($A40,'Published Hourly Data'!$B:$BM,MATCH(Q$1,'Published Hourly Data'!$B$1:$BM$1,0),TRUE)</f>
        <v>761</v>
      </c>
      <c r="R40" s="79">
        <f>VLOOKUP($A40,'Published Hourly Data'!$B:$BM,MATCH(R$1,'Published Hourly Data'!$B$1:$BM$1,0),TRUE)</f>
        <v>101</v>
      </c>
      <c r="S40" s="79">
        <f>VLOOKUP($A40,'Published Hourly Data'!$B:$BM,MATCH(S$1,'Published Hourly Data'!$B$1:$BM$1,0),TRUE)</f>
        <v>-807</v>
      </c>
      <c r="T40" s="79">
        <f>VLOOKUP($A40,'Published Hourly Data'!$B:$BM,MATCH(T$1,'Published Hourly Data'!$B$1:$BM$1,0),TRUE)</f>
        <v>67</v>
      </c>
      <c r="U40" s="79">
        <f>VLOOKUP($A40,'Published Hourly Data'!$B:$BM,MATCH(U$1,'Published Hourly Data'!$B$1:$BM$1,0),TRUE)</f>
        <v>-429</v>
      </c>
      <c r="V40" s="79">
        <f>VLOOKUP($A40,'Published Hourly Data'!$B:$BM,MATCH(V$1,'Published Hourly Data'!$B$1:$BM$1,0),TRUE)</f>
        <v>268.12942402493815</v>
      </c>
      <c r="W40" s="79">
        <f>VLOOKUP($A40,'Published Hourly Data'!$B:$BM,MATCH(W$1,'Published Hourly Data'!$B$1:$BM$1,0),TRUE)</f>
        <v>282.03092117979003</v>
      </c>
      <c r="X40" s="79">
        <f>VLOOKUP($A40,'Published Hourly Data'!$B:$BM,MATCH(X$1,'Published Hourly Data'!$B$1:$BM$1,0),TRUE)</f>
        <v>0</v>
      </c>
      <c r="Y40" s="79">
        <f>VLOOKUP($A40,'Published Hourly Data'!$B:$BM,MATCH(Y$1,'Published Hourly Data'!$B$1:$BM$1,0),TRUE)</f>
        <v>15.280551050715426</v>
      </c>
      <c r="Z40" s="79">
        <f>VLOOKUP($A40,'Published Hourly Data'!$B:$BM,MATCH(Z$1,'Published Hourly Data'!$B$1:$BM$1,0),TRUE)</f>
        <v>565.44089625544359</v>
      </c>
      <c r="AA40" s="79">
        <f>VLOOKUP($A40,'Published Hourly Data'!$B:$BM,MATCH(AA$1,'Published Hourly Data'!$B$1:$BM$1,0),TRUE)</f>
        <v>214.52745430151398</v>
      </c>
      <c r="AB40" s="79">
        <f>-VLOOKUP($A40,'Published Hourly Data'!$B:$BM,MATCH(AB$1,'Published Hourly Data'!$B$1:$BM$1,0),TRUE)</f>
        <v>-161.41470208674838</v>
      </c>
      <c r="AC40" s="79">
        <f>VLOOKUP($A40,'Published Hourly Data'!$B:$BM,MATCH(AC$1,'Published Hourly Data'!$B$1:$BM$1,0),TRUE)</f>
        <v>618.55364847020928</v>
      </c>
      <c r="AD40" s="79">
        <f>VLOOKUP($A40,'Published Hourly Data'!$B:$BM,MATCH(AD$1,'Published Hourly Data'!$B$1:$BM$1,0),TRUE)</f>
        <v>3232</v>
      </c>
      <c r="AE40" s="79">
        <f>VLOOKUP($A40,'Published Hourly Data'!$B:$BM,MATCH(AE$1,'Published Hourly Data'!$B$1:$BM$1,0),TRUE)</f>
        <v>3560</v>
      </c>
      <c r="AF40" s="80">
        <f>VLOOKUP($A40,'Published Hourly Data'!$B:$BM,MATCH(AF$1,'Published Hourly Data'!$B$1:$BM$1,0),TRUE)</f>
        <v>0.38569997175206561</v>
      </c>
      <c r="AG40" s="80">
        <f>VLOOKUP($A40,'Published Hourly Data'!$B:$BM,MATCH(AG$1,'Published Hourly Data'!$B$1:$BM$1,0),TRUE)</f>
        <v>0.3830549844074137</v>
      </c>
      <c r="AH40" s="79">
        <f>VLOOKUP($A40,'Published Hourly Data'!$B:$BM,MATCH(AH$1,'Published Hourly Data'!$B$1:$BM$1,0),TRUE)</f>
        <v>14</v>
      </c>
      <c r="AI40" s="79" t="str">
        <f t="shared" si="2"/>
        <v/>
      </c>
      <c r="AJ40" s="79" t="str">
        <f t="shared" si="3"/>
        <v/>
      </c>
    </row>
    <row r="41" spans="1:69" x14ac:dyDescent="0.25">
      <c r="A41" s="78">
        <f t="shared" si="1"/>
        <v>45020.916666667443</v>
      </c>
      <c r="B41" s="78">
        <f>VLOOKUP($A41,'Published Hourly Data'!$B:$BM,MATCH(B$1,'Published Hourly Data'!$B$1:$BM$1,0),TRUE)</f>
        <v>45020.625</v>
      </c>
      <c r="C41" s="79">
        <f>VLOOKUP($A41,'Published Hourly Data'!$B:$BM,MATCH(C$1,'Published Hourly Data'!$B$1:$BM$1,0),TRUE)</f>
        <v>3353</v>
      </c>
      <c r="D41" s="79">
        <f>VLOOKUP($A41,'Published Hourly Data'!$B:$BM,MATCH(D$1,'Published Hourly Data'!$B$1:$BM$1,0),TRUE)</f>
        <v>3538</v>
      </c>
      <c r="E41" s="79">
        <f>VLOOKUP($A41,'Published Hourly Data'!$B:$BM,MATCH(E$1,'Published Hourly Data'!$B$1:$BM$1,0),TRUE)</f>
        <v>3550</v>
      </c>
      <c r="F41" s="79">
        <f>VLOOKUP($A41,'Published Hourly Data'!$B:$BM,MATCH(F$1,'Published Hourly Data'!$B$1:$BM$1,0),TRUE)</f>
        <v>12</v>
      </c>
      <c r="G41" s="79">
        <f>VLOOKUP($A41,'Published Hourly Data'!$B:$BM,MATCH(G$1,'Published Hourly Data'!$B$1:$BM$1,0),TRUE)</f>
        <v>242</v>
      </c>
      <c r="H41" s="79">
        <f>VLOOKUP($A41,'Published Hourly Data'!$B:$BM,MATCH(H$1,'Published Hourly Data'!$B$1:$BM$1,0),TRUE)</f>
        <v>773</v>
      </c>
      <c r="I41" s="79">
        <f>VLOOKUP($A41,'Published Hourly Data'!$B:$BM,MATCH(I$1,'Published Hourly Data'!$B$1:$BM$1,0),TRUE)</f>
        <v>0</v>
      </c>
      <c r="J41" s="79">
        <f>VLOOKUP($A41,'Published Hourly Data'!$B:$BM,MATCH(J$1,'Published Hourly Data'!$B$1:$BM$1,0),TRUE)</f>
        <v>0</v>
      </c>
      <c r="K41" s="79">
        <f>VLOOKUP($A41,'Published Hourly Data'!$B:$BM,MATCH(K$1,'Published Hourly Data'!$B$1:$BM$1,0),TRUE)</f>
        <v>4</v>
      </c>
      <c r="L41" s="79">
        <f>VLOOKUP($A41,'Published Hourly Data'!$B:$BM,MATCH(L$1,'Published Hourly Data'!$B$1:$BM$1,0),TRUE)</f>
        <v>1910</v>
      </c>
      <c r="M41" s="79">
        <f>VLOOKUP($A41,'Published Hourly Data'!$B:$BM,MATCH(M$1,'Published Hourly Data'!$B$1:$BM$1,0),TRUE)</f>
        <v>86</v>
      </c>
      <c r="N41" s="79">
        <f>VLOOKUP($A41,'Published Hourly Data'!$B:$BM,MATCH(N$1,'Published Hourly Data'!$B$1:$BM$1,0),TRUE)</f>
        <v>535</v>
      </c>
      <c r="O41" s="79">
        <f>VLOOKUP($A41,'Published Hourly Data'!$B:$BM,MATCH(O$1,'Published Hourly Data'!$B$1:$BM$1,0),TRUE)</f>
        <v>0</v>
      </c>
      <c r="P41" s="79">
        <f>VLOOKUP($A41,'Published Hourly Data'!$B:$BM,MATCH(P$1,'Published Hourly Data'!$B$1:$BM$1,0),TRUE)</f>
        <v>0</v>
      </c>
      <c r="Q41" s="79">
        <f>VLOOKUP($A41,'Published Hourly Data'!$B:$BM,MATCH(Q$1,'Published Hourly Data'!$B$1:$BM$1,0),TRUE)</f>
        <v>840</v>
      </c>
      <c r="R41" s="79">
        <f>VLOOKUP($A41,'Published Hourly Data'!$B:$BM,MATCH(R$1,'Published Hourly Data'!$B$1:$BM$1,0),TRUE)</f>
        <v>134</v>
      </c>
      <c r="S41" s="79">
        <f>VLOOKUP($A41,'Published Hourly Data'!$B:$BM,MATCH(S$1,'Published Hourly Data'!$B$1:$BM$1,0),TRUE)</f>
        <v>-714</v>
      </c>
      <c r="T41" s="79">
        <f>VLOOKUP($A41,'Published Hourly Data'!$B:$BM,MATCH(T$1,'Published Hourly Data'!$B$1:$BM$1,0),TRUE)</f>
        <v>108</v>
      </c>
      <c r="U41" s="79">
        <f>VLOOKUP($A41,'Published Hourly Data'!$B:$BM,MATCH(U$1,'Published Hourly Data'!$B$1:$BM$1,0),TRUE)</f>
        <v>-356</v>
      </c>
      <c r="V41" s="79">
        <f>VLOOKUP($A41,'Published Hourly Data'!$B:$BM,MATCH(V$1,'Published Hourly Data'!$B$1:$BM$1,0),TRUE)</f>
        <v>254.53314160473849</v>
      </c>
      <c r="W41" s="79">
        <f>VLOOKUP($A41,'Published Hourly Data'!$B:$BM,MATCH(W$1,'Published Hourly Data'!$B$1:$BM$1,0),TRUE)</f>
        <v>319.25194622868975</v>
      </c>
      <c r="X41" s="79">
        <f>VLOOKUP($A41,'Published Hourly Data'!$B:$BM,MATCH(X$1,'Published Hourly Data'!$B$1:$BM$1,0),TRUE)</f>
        <v>0</v>
      </c>
      <c r="Y41" s="79">
        <f>VLOOKUP($A41,'Published Hourly Data'!$B:$BM,MATCH(Y$1,'Published Hourly Data'!$B$1:$BM$1,0),TRUE)</f>
        <v>16.885874853340709</v>
      </c>
      <c r="Z41" s="79">
        <f>VLOOKUP($A41,'Published Hourly Data'!$B:$BM,MATCH(Z$1,'Published Hourly Data'!$B$1:$BM$1,0),TRUE)</f>
        <v>590.67096268676892</v>
      </c>
      <c r="AA41" s="79">
        <f>VLOOKUP($A41,'Published Hourly Data'!$B:$BM,MATCH(AA$1,'Published Hourly Data'!$B$1:$BM$1,0),TRUE)</f>
        <v>184.23482907839787</v>
      </c>
      <c r="AB41" s="79">
        <f>-VLOOKUP($A41,'Published Hourly Data'!$B:$BM,MATCH(AB$1,'Published Hourly Data'!$B$1:$BM$1,0),TRUE)</f>
        <v>-181.48226551729672</v>
      </c>
      <c r="AC41" s="79">
        <f>VLOOKUP($A41,'Published Hourly Data'!$B:$BM,MATCH(AC$1,'Published Hourly Data'!$B$1:$BM$1,0),TRUE)</f>
        <v>593.42352624787009</v>
      </c>
      <c r="AD41" s="79">
        <f>VLOOKUP($A41,'Published Hourly Data'!$B:$BM,MATCH(AD$1,'Published Hourly Data'!$B$1:$BM$1,0),TRUE)</f>
        <v>3550</v>
      </c>
      <c r="AE41" s="79">
        <f>VLOOKUP($A41,'Published Hourly Data'!$B:$BM,MATCH(AE$1,'Published Hourly Data'!$B$1:$BM$1,0),TRUE)</f>
        <v>3538</v>
      </c>
      <c r="AF41" s="80">
        <f>VLOOKUP($A41,'Published Hourly Data'!$B:$BM,MATCH(AF$1,'Published Hourly Data'!$B$1:$BM$1,0),TRUE)</f>
        <v>0.36681831486155059</v>
      </c>
      <c r="AG41" s="80">
        <f>VLOOKUP($A41,'Published Hourly Data'!$B:$BM,MATCH(AG$1,'Published Hourly Data'!$B$1:$BM$1,0),TRUE)</f>
        <v>0.36977766377517785</v>
      </c>
      <c r="AH41" s="79">
        <f>VLOOKUP($A41,'Published Hourly Data'!$B:$BM,MATCH(AH$1,'Published Hourly Data'!$B$1:$BM$1,0),TRUE)</f>
        <v>15</v>
      </c>
      <c r="AI41" s="79" t="str">
        <f t="shared" si="2"/>
        <v/>
      </c>
      <c r="AJ41" s="79" t="str">
        <f t="shared" si="3"/>
        <v/>
      </c>
    </row>
    <row r="42" spans="1:69" x14ac:dyDescent="0.25">
      <c r="A42" s="78">
        <f t="shared" si="1"/>
        <v>45020.958333334107</v>
      </c>
      <c r="B42" s="78">
        <f>VLOOKUP($A42,'Published Hourly Data'!$B:$BM,MATCH(B$1,'Published Hourly Data'!$B$1:$BM$1,0),TRUE)</f>
        <v>45020.666666666664</v>
      </c>
      <c r="C42" s="79">
        <f>VLOOKUP($A42,'Published Hourly Data'!$B:$BM,MATCH(C$1,'Published Hourly Data'!$B$1:$BM$1,0),TRUE)</f>
        <v>3365</v>
      </c>
      <c r="D42" s="79">
        <f>VLOOKUP($A42,'Published Hourly Data'!$B:$BM,MATCH(D$1,'Published Hourly Data'!$B$1:$BM$1,0),TRUE)</f>
        <v>3507</v>
      </c>
      <c r="E42" s="79">
        <f>VLOOKUP($A42,'Published Hourly Data'!$B:$BM,MATCH(E$1,'Published Hourly Data'!$B$1:$BM$1,0),TRUE)</f>
        <v>3700</v>
      </c>
      <c r="F42" s="79">
        <f>VLOOKUP($A42,'Published Hourly Data'!$B:$BM,MATCH(F$1,'Published Hourly Data'!$B$1:$BM$1,0),TRUE)</f>
        <v>193</v>
      </c>
      <c r="G42" s="79">
        <f>VLOOKUP($A42,'Published Hourly Data'!$B:$BM,MATCH(G$1,'Published Hourly Data'!$B$1:$BM$1,0),TRUE)</f>
        <v>240</v>
      </c>
      <c r="H42" s="79">
        <f>VLOOKUP($A42,'Published Hourly Data'!$B:$BM,MATCH(H$1,'Published Hourly Data'!$B$1:$BM$1,0),TRUE)</f>
        <v>878</v>
      </c>
      <c r="I42" s="79">
        <f>VLOOKUP($A42,'Published Hourly Data'!$B:$BM,MATCH(I$1,'Published Hourly Data'!$B$1:$BM$1,0),TRUE)</f>
        <v>0</v>
      </c>
      <c r="J42" s="79">
        <f>VLOOKUP($A42,'Published Hourly Data'!$B:$BM,MATCH(J$1,'Published Hourly Data'!$B$1:$BM$1,0),TRUE)</f>
        <v>0</v>
      </c>
      <c r="K42" s="79">
        <f>VLOOKUP($A42,'Published Hourly Data'!$B:$BM,MATCH(K$1,'Published Hourly Data'!$B$1:$BM$1,0),TRUE)</f>
        <v>4</v>
      </c>
      <c r="L42" s="79">
        <f>VLOOKUP($A42,'Published Hourly Data'!$B:$BM,MATCH(L$1,'Published Hourly Data'!$B$1:$BM$1,0),TRUE)</f>
        <v>1941</v>
      </c>
      <c r="M42" s="79">
        <f>VLOOKUP($A42,'Published Hourly Data'!$B:$BM,MATCH(M$1,'Published Hourly Data'!$B$1:$BM$1,0),TRUE)</f>
        <v>95</v>
      </c>
      <c r="N42" s="79">
        <f>VLOOKUP($A42,'Published Hourly Data'!$B:$BM,MATCH(N$1,'Published Hourly Data'!$B$1:$BM$1,0),TRUE)</f>
        <v>542</v>
      </c>
      <c r="O42" s="79">
        <f>VLOOKUP($A42,'Published Hourly Data'!$B:$BM,MATCH(O$1,'Published Hourly Data'!$B$1:$BM$1,0),TRUE)</f>
        <v>0</v>
      </c>
      <c r="P42" s="79">
        <f>VLOOKUP($A42,'Published Hourly Data'!$B:$BM,MATCH(P$1,'Published Hourly Data'!$B$1:$BM$1,0),TRUE)</f>
        <v>5</v>
      </c>
      <c r="Q42" s="79">
        <f>VLOOKUP($A42,'Published Hourly Data'!$B:$BM,MATCH(Q$1,'Published Hourly Data'!$B$1:$BM$1,0),TRUE)</f>
        <v>918</v>
      </c>
      <c r="R42" s="79">
        <f>VLOOKUP($A42,'Published Hourly Data'!$B:$BM,MATCH(R$1,'Published Hourly Data'!$B$1:$BM$1,0),TRUE)</f>
        <v>118</v>
      </c>
      <c r="S42" s="79">
        <f>VLOOKUP($A42,'Published Hourly Data'!$B:$BM,MATCH(S$1,'Published Hourly Data'!$B$1:$BM$1,0),TRUE)</f>
        <v>-648</v>
      </c>
      <c r="T42" s="79">
        <f>VLOOKUP($A42,'Published Hourly Data'!$B:$BM,MATCH(T$1,'Published Hourly Data'!$B$1:$BM$1,0),TRUE)</f>
        <v>107</v>
      </c>
      <c r="U42" s="79">
        <f>VLOOKUP($A42,'Published Hourly Data'!$B:$BM,MATCH(U$1,'Published Hourly Data'!$B$1:$BM$1,0),TRUE)</f>
        <v>-307</v>
      </c>
      <c r="V42" s="79">
        <f>VLOOKUP($A42,'Published Hourly Data'!$B:$BM,MATCH(V$1,'Published Hourly Data'!$B$1:$BM$1,0),TRUE)</f>
        <v>252.45840124109287</v>
      </c>
      <c r="W42" s="79">
        <f>VLOOKUP($A42,'Published Hourly Data'!$B:$BM,MATCH(W$1,'Published Hourly Data'!$B$1:$BM$1,0),TRUE)</f>
        <v>362.63973549173824</v>
      </c>
      <c r="X42" s="79">
        <f>VLOOKUP($A42,'Published Hourly Data'!$B:$BM,MATCH(X$1,'Published Hourly Data'!$B$1:$BM$1,0),TRUE)</f>
        <v>0</v>
      </c>
      <c r="Y42" s="79">
        <f>VLOOKUP($A42,'Published Hourly Data'!$B:$BM,MATCH(Y$1,'Published Hourly Data'!$B$1:$BM$1,0),TRUE)</f>
        <v>17.198946300325726</v>
      </c>
      <c r="Z42" s="79">
        <f>VLOOKUP($A42,'Published Hourly Data'!$B:$BM,MATCH(Z$1,'Published Hourly Data'!$B$1:$BM$1,0),TRUE)</f>
        <v>632.29708303315681</v>
      </c>
      <c r="AA42" s="79">
        <f>VLOOKUP($A42,'Published Hourly Data'!$B:$BM,MATCH(AA$1,'Published Hourly Data'!$B$1:$BM$1,0),TRUE)</f>
        <v>164.06335298712895</v>
      </c>
      <c r="AB42" s="79">
        <f>-VLOOKUP($A42,'Published Hourly Data'!$B:$BM,MATCH(AB$1,'Published Hourly Data'!$B$1:$BM$1,0),TRUE)</f>
        <v>-196.39565640199527</v>
      </c>
      <c r="AC42" s="79">
        <f>VLOOKUP($A42,'Published Hourly Data'!$B:$BM,MATCH(AC$1,'Published Hourly Data'!$B$1:$BM$1,0),TRUE)</f>
        <v>599.96477961829055</v>
      </c>
      <c r="AD42" s="79">
        <f>VLOOKUP($A42,'Published Hourly Data'!$B:$BM,MATCH(AD$1,'Published Hourly Data'!$B$1:$BM$1,0),TRUE)</f>
        <v>3700</v>
      </c>
      <c r="AE42" s="79">
        <f>VLOOKUP($A42,'Published Hourly Data'!$B:$BM,MATCH(AE$1,'Published Hourly Data'!$B$1:$BM$1,0),TRUE)</f>
        <v>3507</v>
      </c>
      <c r="AF42" s="80">
        <f>VLOOKUP($A42,'Published Hourly Data'!$B:$BM,MATCH(AF$1,'Published Hourly Data'!$B$1:$BM$1,0),TRUE)</f>
        <v>0.37674994464771838</v>
      </c>
      <c r="AG42" s="80">
        <f>VLOOKUP($A42,'Published Hourly Data'!$B:$BM,MATCH(AG$1,'Published Hourly Data'!$B$1:$BM$1,0),TRUE)</f>
        <v>0.37715835541547638</v>
      </c>
      <c r="AH42" s="79">
        <f>VLOOKUP($A42,'Published Hourly Data'!$B:$BM,MATCH(AH$1,'Published Hourly Data'!$B$1:$BM$1,0),TRUE)</f>
        <v>16</v>
      </c>
      <c r="AI42" s="79" t="str">
        <f t="shared" si="2"/>
        <v/>
      </c>
      <c r="AJ42" s="79" t="str">
        <f t="shared" si="3"/>
        <v/>
      </c>
    </row>
    <row r="43" spans="1:69" x14ac:dyDescent="0.25">
      <c r="A43" s="78">
        <f t="shared" si="1"/>
        <v>45021.000000000771</v>
      </c>
      <c r="B43" s="78">
        <f>VLOOKUP($A43,'Published Hourly Data'!$B:$BM,MATCH(B$1,'Published Hourly Data'!$B$1:$BM$1,0),TRUE)</f>
        <v>45020.708333333336</v>
      </c>
      <c r="C43" s="79">
        <f>VLOOKUP($A43,'Published Hourly Data'!$B:$BM,MATCH(C$1,'Published Hourly Data'!$B$1:$BM$1,0),TRUE)</f>
        <v>3412</v>
      </c>
      <c r="D43" s="79">
        <f>VLOOKUP($A43,'Published Hourly Data'!$B:$BM,MATCH(D$1,'Published Hourly Data'!$B$1:$BM$1,0),TRUE)</f>
        <v>3574</v>
      </c>
      <c r="E43" s="79">
        <f>VLOOKUP($A43,'Published Hourly Data'!$B:$BM,MATCH(E$1,'Published Hourly Data'!$B$1:$BM$1,0),TRUE)</f>
        <v>4041</v>
      </c>
      <c r="F43" s="79">
        <f>VLOOKUP($A43,'Published Hourly Data'!$B:$BM,MATCH(F$1,'Published Hourly Data'!$B$1:$BM$1,0),TRUE)</f>
        <v>467</v>
      </c>
      <c r="G43" s="79">
        <f>VLOOKUP($A43,'Published Hourly Data'!$B:$BM,MATCH(G$1,'Published Hourly Data'!$B$1:$BM$1,0),TRUE)</f>
        <v>242</v>
      </c>
      <c r="H43" s="79">
        <f>VLOOKUP($A43,'Published Hourly Data'!$B:$BM,MATCH(H$1,'Published Hourly Data'!$B$1:$BM$1,0),TRUE)</f>
        <v>1194</v>
      </c>
      <c r="I43" s="79">
        <f>VLOOKUP($A43,'Published Hourly Data'!$B:$BM,MATCH(I$1,'Published Hourly Data'!$B$1:$BM$1,0),TRUE)</f>
        <v>0</v>
      </c>
      <c r="J43" s="79">
        <f>VLOOKUP($A43,'Published Hourly Data'!$B:$BM,MATCH(J$1,'Published Hourly Data'!$B$1:$BM$1,0),TRUE)</f>
        <v>0</v>
      </c>
      <c r="K43" s="79">
        <f>VLOOKUP($A43,'Published Hourly Data'!$B:$BM,MATCH(K$1,'Published Hourly Data'!$B$1:$BM$1,0),TRUE)</f>
        <v>8</v>
      </c>
      <c r="L43" s="79">
        <f>VLOOKUP($A43,'Published Hourly Data'!$B:$BM,MATCH(L$1,'Published Hourly Data'!$B$1:$BM$1,0),TRUE)</f>
        <v>1962</v>
      </c>
      <c r="M43" s="79">
        <f>VLOOKUP($A43,'Published Hourly Data'!$B:$BM,MATCH(M$1,'Published Hourly Data'!$B$1:$BM$1,0),TRUE)</f>
        <v>107</v>
      </c>
      <c r="N43" s="79">
        <f>VLOOKUP($A43,'Published Hourly Data'!$B:$BM,MATCH(N$1,'Published Hourly Data'!$B$1:$BM$1,0),TRUE)</f>
        <v>528</v>
      </c>
      <c r="O43" s="79">
        <f>VLOOKUP($A43,'Published Hourly Data'!$B:$BM,MATCH(O$1,'Published Hourly Data'!$B$1:$BM$1,0),TRUE)</f>
        <v>0</v>
      </c>
      <c r="P43" s="79">
        <f>VLOOKUP($A43,'Published Hourly Data'!$B:$BM,MATCH(P$1,'Published Hourly Data'!$B$1:$BM$1,0),TRUE)</f>
        <v>15</v>
      </c>
      <c r="Q43" s="79">
        <f>VLOOKUP($A43,'Published Hourly Data'!$B:$BM,MATCH(Q$1,'Published Hourly Data'!$B$1:$BM$1,0),TRUE)</f>
        <v>1060</v>
      </c>
      <c r="R43" s="79">
        <f>VLOOKUP($A43,'Published Hourly Data'!$B:$BM,MATCH(R$1,'Published Hourly Data'!$B$1:$BM$1,0),TRUE)</f>
        <v>100</v>
      </c>
      <c r="S43" s="79">
        <f>VLOOKUP($A43,'Published Hourly Data'!$B:$BM,MATCH(S$1,'Published Hourly Data'!$B$1:$BM$1,0),TRUE)</f>
        <v>-484</v>
      </c>
      <c r="T43" s="79">
        <f>VLOOKUP($A43,'Published Hourly Data'!$B:$BM,MATCH(T$1,'Published Hourly Data'!$B$1:$BM$1,0),TRUE)</f>
        <v>26</v>
      </c>
      <c r="U43" s="79">
        <f>VLOOKUP($A43,'Published Hourly Data'!$B:$BM,MATCH(U$1,'Published Hourly Data'!$B$1:$BM$1,0),TRUE)</f>
        <v>-250</v>
      </c>
      <c r="V43" s="79">
        <f>VLOOKUP($A43,'Published Hourly Data'!$B:$BM,MATCH(V$1,'Published Hourly Data'!$B$1:$BM$1,0),TRUE)</f>
        <v>254.56559397814092</v>
      </c>
      <c r="W43" s="79">
        <f>VLOOKUP($A43,'Published Hourly Data'!$B:$BM,MATCH(W$1,'Published Hourly Data'!$B$1:$BM$1,0),TRUE)</f>
        <v>493.29442480856306</v>
      </c>
      <c r="X43" s="79">
        <f>VLOOKUP($A43,'Published Hourly Data'!$B:$BM,MATCH(X$1,'Published Hourly Data'!$B$1:$BM$1,0),TRUE)</f>
        <v>0</v>
      </c>
      <c r="Y43" s="79">
        <f>VLOOKUP($A43,'Published Hourly Data'!$B:$BM,MATCH(Y$1,'Published Hourly Data'!$B$1:$BM$1,0),TRUE)</f>
        <v>17.352151476509881</v>
      </c>
      <c r="Z43" s="79">
        <f>VLOOKUP($A43,'Published Hourly Data'!$B:$BM,MATCH(Z$1,'Published Hourly Data'!$B$1:$BM$1,0),TRUE)</f>
        <v>765.21217026321392</v>
      </c>
      <c r="AA43" s="79">
        <f>VLOOKUP($A43,'Published Hourly Data'!$B:$BM,MATCH(AA$1,'Published Hourly Data'!$B$1:$BM$1,0),TRUE)</f>
        <v>127.89058654668128</v>
      </c>
      <c r="AB43" s="79">
        <f>-VLOOKUP($A43,'Published Hourly Data'!$B:$BM,MATCH(AB$1,'Published Hourly Data'!$B$1:$BM$1,0),TRUE)</f>
        <v>-224.63170909501244</v>
      </c>
      <c r="AC43" s="79">
        <f>VLOOKUP($A43,'Published Hourly Data'!$B:$BM,MATCH(AC$1,'Published Hourly Data'!$B$1:$BM$1,0),TRUE)</f>
        <v>668.47104771488284</v>
      </c>
      <c r="AD43" s="79">
        <f>VLOOKUP($A43,'Published Hourly Data'!$B:$BM,MATCH(AD$1,'Published Hourly Data'!$B$1:$BM$1,0),TRUE)</f>
        <v>4041</v>
      </c>
      <c r="AE43" s="79">
        <f>VLOOKUP($A43,'Published Hourly Data'!$B:$BM,MATCH(AE$1,'Published Hourly Data'!$B$1:$BM$1,0),TRUE)</f>
        <v>3574</v>
      </c>
      <c r="AF43" s="80">
        <f>VLOOKUP($A43,'Published Hourly Data'!$B:$BM,MATCH(AF$1,'Published Hourly Data'!$B$1:$BM$1,0),TRUE)</f>
        <v>0.41747143152825705</v>
      </c>
      <c r="AG43" s="80">
        <f>VLOOKUP($A43,'Published Hourly Data'!$B:$BM,MATCH(AG$1,'Published Hourly Data'!$B$1:$BM$1,0),TRUE)</f>
        <v>0.41234601041219499</v>
      </c>
      <c r="AH43" s="79">
        <f>VLOOKUP($A43,'Published Hourly Data'!$B:$BM,MATCH(AH$1,'Published Hourly Data'!$B$1:$BM$1,0),TRUE)</f>
        <v>17</v>
      </c>
      <c r="AI43" s="79" t="str">
        <f t="shared" si="2"/>
        <v/>
      </c>
      <c r="AJ43" s="79" t="str">
        <f t="shared" si="3"/>
        <v/>
      </c>
    </row>
    <row r="44" spans="1:69" x14ac:dyDescent="0.25">
      <c r="A44" s="78">
        <f t="shared" si="1"/>
        <v>45021.041666667435</v>
      </c>
      <c r="B44" s="78">
        <f>VLOOKUP($A44,'Published Hourly Data'!$B:$BM,MATCH(B$1,'Published Hourly Data'!$B$1:$BM$1,0),TRUE)</f>
        <v>45020.75</v>
      </c>
      <c r="C44" s="79">
        <f>VLOOKUP($A44,'Published Hourly Data'!$B:$BM,MATCH(C$1,'Published Hourly Data'!$B$1:$BM$1,0),TRUE)</f>
        <v>3561</v>
      </c>
      <c r="D44" s="79">
        <f>VLOOKUP($A44,'Published Hourly Data'!$B:$BM,MATCH(D$1,'Published Hourly Data'!$B$1:$BM$1,0),TRUE)</f>
        <v>3711</v>
      </c>
      <c r="E44" s="79">
        <f>VLOOKUP($A44,'Published Hourly Data'!$B:$BM,MATCH(E$1,'Published Hourly Data'!$B$1:$BM$1,0),TRUE)</f>
        <v>3749</v>
      </c>
      <c r="F44" s="79">
        <f>VLOOKUP($A44,'Published Hourly Data'!$B:$BM,MATCH(F$1,'Published Hourly Data'!$B$1:$BM$1,0),TRUE)</f>
        <v>38</v>
      </c>
      <c r="G44" s="79">
        <f>VLOOKUP($A44,'Published Hourly Data'!$B:$BM,MATCH(G$1,'Published Hourly Data'!$B$1:$BM$1,0),TRUE)</f>
        <v>241</v>
      </c>
      <c r="H44" s="79">
        <f>VLOOKUP($A44,'Published Hourly Data'!$B:$BM,MATCH(H$1,'Published Hourly Data'!$B$1:$BM$1,0),TRUE)</f>
        <v>1346</v>
      </c>
      <c r="I44" s="79">
        <f>VLOOKUP($A44,'Published Hourly Data'!$B:$BM,MATCH(I$1,'Published Hourly Data'!$B$1:$BM$1,0),TRUE)</f>
        <v>0</v>
      </c>
      <c r="J44" s="79">
        <f>VLOOKUP($A44,'Published Hourly Data'!$B:$BM,MATCH(J$1,'Published Hourly Data'!$B$1:$BM$1,0),TRUE)</f>
        <v>0</v>
      </c>
      <c r="K44" s="79">
        <f>VLOOKUP($A44,'Published Hourly Data'!$B:$BM,MATCH(K$1,'Published Hourly Data'!$B$1:$BM$1,0),TRUE)</f>
        <v>98</v>
      </c>
      <c r="L44" s="79">
        <f>VLOOKUP($A44,'Published Hourly Data'!$B:$BM,MATCH(L$1,'Published Hourly Data'!$B$1:$BM$1,0),TRUE)</f>
        <v>1432</v>
      </c>
      <c r="M44" s="79">
        <f>VLOOKUP($A44,'Published Hourly Data'!$B:$BM,MATCH(M$1,'Published Hourly Data'!$B$1:$BM$1,0),TRUE)</f>
        <v>103</v>
      </c>
      <c r="N44" s="79">
        <f>VLOOKUP($A44,'Published Hourly Data'!$B:$BM,MATCH(N$1,'Published Hourly Data'!$B$1:$BM$1,0),TRUE)</f>
        <v>529</v>
      </c>
      <c r="O44" s="79">
        <f>VLOOKUP($A44,'Published Hourly Data'!$B:$BM,MATCH(O$1,'Published Hourly Data'!$B$1:$BM$1,0),TRUE)</f>
        <v>0</v>
      </c>
      <c r="P44" s="79">
        <f>VLOOKUP($A44,'Published Hourly Data'!$B:$BM,MATCH(P$1,'Published Hourly Data'!$B$1:$BM$1,0),TRUE)</f>
        <v>-32</v>
      </c>
      <c r="Q44" s="79">
        <f>VLOOKUP($A44,'Published Hourly Data'!$B:$BM,MATCH(Q$1,'Published Hourly Data'!$B$1:$BM$1,0),TRUE)</f>
        <v>906</v>
      </c>
      <c r="R44" s="79">
        <f>VLOOKUP($A44,'Published Hourly Data'!$B:$BM,MATCH(R$1,'Published Hourly Data'!$B$1:$BM$1,0),TRUE)</f>
        <v>42</v>
      </c>
      <c r="S44" s="79">
        <f>VLOOKUP($A44,'Published Hourly Data'!$B:$BM,MATCH(S$1,'Published Hourly Data'!$B$1:$BM$1,0),TRUE)</f>
        <v>-685</v>
      </c>
      <c r="T44" s="79">
        <f>VLOOKUP($A44,'Published Hourly Data'!$B:$BM,MATCH(T$1,'Published Hourly Data'!$B$1:$BM$1,0),TRUE)</f>
        <v>65</v>
      </c>
      <c r="U44" s="79">
        <f>VLOOKUP($A44,'Published Hourly Data'!$B:$BM,MATCH(U$1,'Published Hourly Data'!$B$1:$BM$1,0),TRUE)</f>
        <v>-258</v>
      </c>
      <c r="V44" s="79">
        <f>VLOOKUP($A44,'Published Hourly Data'!$B:$BM,MATCH(V$1,'Published Hourly Data'!$B$1:$BM$1,0),TRUE)</f>
        <v>253.41286894112957</v>
      </c>
      <c r="W44" s="79">
        <f>VLOOKUP($A44,'Published Hourly Data'!$B:$BM,MATCH(W$1,'Published Hourly Data'!$B$1:$BM$1,0),TRUE)</f>
        <v>556.03080482977657</v>
      </c>
      <c r="X44" s="79">
        <f>VLOOKUP($A44,'Published Hourly Data'!$B:$BM,MATCH(X$1,'Published Hourly Data'!$B$1:$BM$1,0),TRUE)</f>
        <v>0</v>
      </c>
      <c r="Y44" s="79">
        <f>VLOOKUP($A44,'Published Hourly Data'!$B:$BM,MATCH(Y$1,'Published Hourly Data'!$B$1:$BM$1,0),TRUE)</f>
        <v>14.401286561310704</v>
      </c>
      <c r="Z44" s="79">
        <f>VLOOKUP($A44,'Published Hourly Data'!$B:$BM,MATCH(Z$1,'Published Hourly Data'!$B$1:$BM$1,0),TRUE)</f>
        <v>823.84496033221683</v>
      </c>
      <c r="AA44" s="79">
        <f>VLOOKUP($A44,'Published Hourly Data'!$B:$BM,MATCH(AA$1,'Published Hourly Data'!$B$1:$BM$1,0),TRUE)</f>
        <v>181.66681303896303</v>
      </c>
      <c r="AB44" s="79">
        <f>-VLOOKUP($A44,'Published Hourly Data'!$B:$BM,MATCH(AB$1,'Published Hourly Data'!$B$1:$BM$1,0),TRUE)</f>
        <v>-215.61884555990798</v>
      </c>
      <c r="AC44" s="79">
        <f>VLOOKUP($A44,'Published Hourly Data'!$B:$BM,MATCH(AC$1,'Published Hourly Data'!$B$1:$BM$1,0),TRUE)</f>
        <v>789.89292781127187</v>
      </c>
      <c r="AD44" s="79">
        <f>VLOOKUP($A44,'Published Hourly Data'!$B:$BM,MATCH(AD$1,'Published Hourly Data'!$B$1:$BM$1,0),TRUE)</f>
        <v>3749</v>
      </c>
      <c r="AE44" s="79">
        <f>VLOOKUP($A44,'Published Hourly Data'!$B:$BM,MATCH(AE$1,'Published Hourly Data'!$B$1:$BM$1,0),TRUE)</f>
        <v>3711</v>
      </c>
      <c r="AF44" s="80">
        <f>VLOOKUP($A44,'Published Hourly Data'!$B:$BM,MATCH(AF$1,'Published Hourly Data'!$B$1:$BM$1,0),TRUE)</f>
        <v>0.48446654479797591</v>
      </c>
      <c r="AG44" s="80">
        <f>VLOOKUP($A44,'Published Hourly Data'!$B:$BM,MATCH(AG$1,'Published Hourly Data'!$B$1:$BM$1,0),TRUE)</f>
        <v>0.46925727472683537</v>
      </c>
      <c r="AH44" s="79">
        <f>VLOOKUP($A44,'Published Hourly Data'!$B:$BM,MATCH(AH$1,'Published Hourly Data'!$B$1:$BM$1,0),TRUE)</f>
        <v>18</v>
      </c>
      <c r="AI44" s="79" t="str">
        <f t="shared" si="2"/>
        <v/>
      </c>
      <c r="AJ44" s="79" t="str">
        <f t="shared" si="3"/>
        <v/>
      </c>
    </row>
    <row r="45" spans="1:69" x14ac:dyDescent="0.25">
      <c r="A45" s="78">
        <f t="shared" si="1"/>
        <v>45021.0833333341</v>
      </c>
      <c r="B45" s="78">
        <f>VLOOKUP($A45,'Published Hourly Data'!$B:$BM,MATCH(B$1,'Published Hourly Data'!$B$1:$BM$1,0),TRUE)</f>
        <v>45020.791666666664</v>
      </c>
      <c r="C45" s="79">
        <f>VLOOKUP($A45,'Published Hourly Data'!$B:$BM,MATCH(C$1,'Published Hourly Data'!$B$1:$BM$1,0),TRUE)</f>
        <v>3733</v>
      </c>
      <c r="D45" s="79">
        <f>VLOOKUP($A45,'Published Hourly Data'!$B:$BM,MATCH(D$1,'Published Hourly Data'!$B$1:$BM$1,0),TRUE)</f>
        <v>3901</v>
      </c>
      <c r="E45" s="79">
        <f>VLOOKUP($A45,'Published Hourly Data'!$B:$BM,MATCH(E$1,'Published Hourly Data'!$B$1:$BM$1,0),TRUE)</f>
        <v>3392</v>
      </c>
      <c r="F45" s="79">
        <f>VLOOKUP($A45,'Published Hourly Data'!$B:$BM,MATCH(F$1,'Published Hourly Data'!$B$1:$BM$1,0),TRUE)</f>
        <v>-509</v>
      </c>
      <c r="G45" s="79">
        <f>VLOOKUP($A45,'Published Hourly Data'!$B:$BM,MATCH(G$1,'Published Hourly Data'!$B$1:$BM$1,0),TRUE)</f>
        <v>241</v>
      </c>
      <c r="H45" s="79">
        <f>VLOOKUP($A45,'Published Hourly Data'!$B:$BM,MATCH(H$1,'Published Hourly Data'!$B$1:$BM$1,0),TRUE)</f>
        <v>2031</v>
      </c>
      <c r="I45" s="79">
        <f>VLOOKUP($A45,'Published Hourly Data'!$B:$BM,MATCH(I$1,'Published Hourly Data'!$B$1:$BM$1,0),TRUE)</f>
        <v>0</v>
      </c>
      <c r="J45" s="79">
        <f>VLOOKUP($A45,'Published Hourly Data'!$B:$BM,MATCH(J$1,'Published Hourly Data'!$B$1:$BM$1,0),TRUE)</f>
        <v>0</v>
      </c>
      <c r="K45" s="79">
        <f>VLOOKUP($A45,'Published Hourly Data'!$B:$BM,MATCH(K$1,'Published Hourly Data'!$B$1:$BM$1,0),TRUE)</f>
        <v>104</v>
      </c>
      <c r="L45" s="79">
        <f>VLOOKUP($A45,'Published Hourly Data'!$B:$BM,MATCH(L$1,'Published Hourly Data'!$B$1:$BM$1,0),TRUE)</f>
        <v>376</v>
      </c>
      <c r="M45" s="79">
        <f>VLOOKUP($A45,'Published Hourly Data'!$B:$BM,MATCH(M$1,'Published Hourly Data'!$B$1:$BM$1,0),TRUE)</f>
        <v>67</v>
      </c>
      <c r="N45" s="79">
        <f>VLOOKUP($A45,'Published Hourly Data'!$B:$BM,MATCH(N$1,'Published Hourly Data'!$B$1:$BM$1,0),TRUE)</f>
        <v>573</v>
      </c>
      <c r="O45" s="79">
        <f>VLOOKUP($A45,'Published Hourly Data'!$B:$BM,MATCH(O$1,'Published Hourly Data'!$B$1:$BM$1,0),TRUE)</f>
        <v>0</v>
      </c>
      <c r="P45" s="79">
        <f>VLOOKUP($A45,'Published Hourly Data'!$B:$BM,MATCH(P$1,'Published Hourly Data'!$B$1:$BM$1,0),TRUE)</f>
        <v>-74</v>
      </c>
      <c r="Q45" s="79">
        <f>VLOOKUP($A45,'Published Hourly Data'!$B:$BM,MATCH(Q$1,'Published Hourly Data'!$B$1:$BM$1,0),TRUE)</f>
        <v>806</v>
      </c>
      <c r="R45" s="79">
        <f>VLOOKUP($A45,'Published Hourly Data'!$B:$BM,MATCH(R$1,'Published Hourly Data'!$B$1:$BM$1,0),TRUE)</f>
        <v>-30</v>
      </c>
      <c r="S45" s="79">
        <f>VLOOKUP($A45,'Published Hourly Data'!$B:$BM,MATCH(S$1,'Published Hourly Data'!$B$1:$BM$1,0),TRUE)</f>
        <v>-957</v>
      </c>
      <c r="T45" s="79">
        <f>VLOOKUP($A45,'Published Hourly Data'!$B:$BM,MATCH(T$1,'Published Hourly Data'!$B$1:$BM$1,0),TRUE)</f>
        <v>126</v>
      </c>
      <c r="U45" s="79">
        <f>VLOOKUP($A45,'Published Hourly Data'!$B:$BM,MATCH(U$1,'Published Hourly Data'!$B$1:$BM$1,0),TRUE)</f>
        <v>-380</v>
      </c>
      <c r="V45" s="79">
        <f>VLOOKUP($A45,'Published Hourly Data'!$B:$BM,MATCH(V$1,'Published Hourly Data'!$B$1:$BM$1,0),TRUE)</f>
        <v>253.33001656276559</v>
      </c>
      <c r="W45" s="79">
        <f>VLOOKUP($A45,'Published Hourly Data'!$B:$BM,MATCH(W$1,'Published Hourly Data'!$B$1:$BM$1,0),TRUE)</f>
        <v>838.21145040991439</v>
      </c>
      <c r="X45" s="79">
        <f>VLOOKUP($A45,'Published Hourly Data'!$B:$BM,MATCH(X$1,'Published Hourly Data'!$B$1:$BM$1,0),TRUE)</f>
        <v>0</v>
      </c>
      <c r="Y45" s="79">
        <f>VLOOKUP($A45,'Published Hourly Data'!$B:$BM,MATCH(Y$1,'Published Hourly Data'!$B$1:$BM$1,0),TRUE)</f>
        <v>7.4604259707067477</v>
      </c>
      <c r="Z45" s="79">
        <f>VLOOKUP($A45,'Published Hourly Data'!$B:$BM,MATCH(Z$1,'Published Hourly Data'!$B$1:$BM$1,0),TRUE)</f>
        <v>1099.0018929433866</v>
      </c>
      <c r="AA45" s="79">
        <f>VLOOKUP($A45,'Published Hourly Data'!$B:$BM,MATCH(AA$1,'Published Hourly Data'!$B$1:$BM$1,0),TRUE)</f>
        <v>295.09226680166751</v>
      </c>
      <c r="AB45" s="79">
        <f>-VLOOKUP($A45,'Published Hourly Data'!$B:$BM,MATCH(AB$1,'Published Hourly Data'!$B$1:$BM$1,0),TRUE)</f>
        <v>-268.8383523447942</v>
      </c>
      <c r="AC45" s="79">
        <f>VLOOKUP($A45,'Published Hourly Data'!$B:$BM,MATCH(AC$1,'Published Hourly Data'!$B$1:$BM$1,0),TRUE)</f>
        <v>1125.25580740026</v>
      </c>
      <c r="AD45" s="79">
        <f>VLOOKUP($A45,'Published Hourly Data'!$B:$BM,MATCH(AD$1,'Published Hourly Data'!$B$1:$BM$1,0),TRUE)</f>
        <v>3392</v>
      </c>
      <c r="AE45" s="79">
        <f>VLOOKUP($A45,'Published Hourly Data'!$B:$BM,MATCH(AE$1,'Published Hourly Data'!$B$1:$BM$1,0),TRUE)</f>
        <v>3901</v>
      </c>
      <c r="AF45" s="80">
        <f>VLOOKUP($A45,'Published Hourly Data'!$B:$BM,MATCH(AF$1,'Published Hourly Data'!$B$1:$BM$1,0),TRUE)</f>
        <v>0.71429291073727852</v>
      </c>
      <c r="AG45" s="80">
        <f>VLOOKUP($A45,'Published Hourly Data'!$B:$BM,MATCH(AG$1,'Published Hourly Data'!$B$1:$BM$1,0),TRUE)</f>
        <v>0.63592962268924913</v>
      </c>
      <c r="AH45" s="79">
        <f>VLOOKUP($A45,'Published Hourly Data'!$B:$BM,MATCH(AH$1,'Published Hourly Data'!$B$1:$BM$1,0),TRUE)</f>
        <v>19</v>
      </c>
      <c r="AI45" s="79" t="str">
        <f t="shared" si="2"/>
        <v/>
      </c>
      <c r="AJ45" s="79" t="str">
        <f t="shared" si="3"/>
        <v/>
      </c>
    </row>
    <row r="46" spans="1:69" x14ac:dyDescent="0.25">
      <c r="A46" s="78">
        <f t="shared" si="1"/>
        <v>45021.125000000764</v>
      </c>
      <c r="B46" s="78">
        <f>VLOOKUP($A46,'Published Hourly Data'!$B:$BM,MATCH(B$1,'Published Hourly Data'!$B$1:$BM$1,0),TRUE)</f>
        <v>45020.833333333336</v>
      </c>
      <c r="C46" s="79">
        <f>VLOOKUP($A46,'Published Hourly Data'!$B:$BM,MATCH(C$1,'Published Hourly Data'!$B$1:$BM$1,0),TRUE)</f>
        <v>3905</v>
      </c>
      <c r="D46" s="79">
        <f>VLOOKUP($A46,'Published Hourly Data'!$B:$BM,MATCH(D$1,'Published Hourly Data'!$B$1:$BM$1,0),TRUE)</f>
        <v>4154</v>
      </c>
      <c r="E46" s="79">
        <f>VLOOKUP($A46,'Published Hourly Data'!$B:$BM,MATCH(E$1,'Published Hourly Data'!$B$1:$BM$1,0),TRUE)</f>
        <v>3277</v>
      </c>
      <c r="F46" s="79">
        <f>VLOOKUP($A46,'Published Hourly Data'!$B:$BM,MATCH(F$1,'Published Hourly Data'!$B$1:$BM$1,0),TRUE)</f>
        <v>-877</v>
      </c>
      <c r="G46" s="79">
        <f>VLOOKUP($A46,'Published Hourly Data'!$B:$BM,MATCH(G$1,'Published Hourly Data'!$B$1:$BM$1,0),TRUE)</f>
        <v>217</v>
      </c>
      <c r="H46" s="79">
        <f>VLOOKUP($A46,'Published Hourly Data'!$B:$BM,MATCH(H$1,'Published Hourly Data'!$B$1:$BM$1,0),TRUE)</f>
        <v>2311</v>
      </c>
      <c r="I46" s="79">
        <f>VLOOKUP($A46,'Published Hourly Data'!$B:$BM,MATCH(I$1,'Published Hourly Data'!$B$1:$BM$1,0),TRUE)</f>
        <v>0</v>
      </c>
      <c r="J46" s="79">
        <f>VLOOKUP($A46,'Published Hourly Data'!$B:$BM,MATCH(J$1,'Published Hourly Data'!$B$1:$BM$1,0),TRUE)</f>
        <v>0</v>
      </c>
      <c r="K46" s="79">
        <f>VLOOKUP($A46,'Published Hourly Data'!$B:$BM,MATCH(K$1,'Published Hourly Data'!$B$1:$BM$1,0),TRUE)</f>
        <v>103</v>
      </c>
      <c r="L46" s="79">
        <f>VLOOKUP($A46,'Published Hourly Data'!$B:$BM,MATCH(L$1,'Published Hourly Data'!$B$1:$BM$1,0),TRUE)</f>
        <v>25</v>
      </c>
      <c r="M46" s="79">
        <f>VLOOKUP($A46,'Published Hourly Data'!$B:$BM,MATCH(M$1,'Published Hourly Data'!$B$1:$BM$1,0),TRUE)</f>
        <v>51</v>
      </c>
      <c r="N46" s="79">
        <f>VLOOKUP($A46,'Published Hourly Data'!$B:$BM,MATCH(N$1,'Published Hourly Data'!$B$1:$BM$1,0),TRUE)</f>
        <v>570</v>
      </c>
      <c r="O46" s="79">
        <f>VLOOKUP($A46,'Published Hourly Data'!$B:$BM,MATCH(O$1,'Published Hourly Data'!$B$1:$BM$1,0),TRUE)</f>
        <v>0</v>
      </c>
      <c r="P46" s="79">
        <f>VLOOKUP($A46,'Published Hourly Data'!$B:$BM,MATCH(P$1,'Published Hourly Data'!$B$1:$BM$1,0),TRUE)</f>
        <v>-109</v>
      </c>
      <c r="Q46" s="79">
        <f>VLOOKUP($A46,'Published Hourly Data'!$B:$BM,MATCH(Q$1,'Published Hourly Data'!$B$1:$BM$1,0),TRUE)</f>
        <v>880</v>
      </c>
      <c r="R46" s="79">
        <f>VLOOKUP($A46,'Published Hourly Data'!$B:$BM,MATCH(R$1,'Published Hourly Data'!$B$1:$BM$1,0),TRUE)</f>
        <v>-105</v>
      </c>
      <c r="S46" s="79">
        <f>VLOOKUP($A46,'Published Hourly Data'!$B:$BM,MATCH(S$1,'Published Hourly Data'!$B$1:$BM$1,0),TRUE)</f>
        <v>-1224</v>
      </c>
      <c r="T46" s="79">
        <f>VLOOKUP($A46,'Published Hourly Data'!$B:$BM,MATCH(T$1,'Published Hourly Data'!$B$1:$BM$1,0),TRUE)</f>
        <v>84</v>
      </c>
      <c r="U46" s="79">
        <f>VLOOKUP($A46,'Published Hourly Data'!$B:$BM,MATCH(U$1,'Published Hourly Data'!$B$1:$BM$1,0),TRUE)</f>
        <v>-403</v>
      </c>
      <c r="V46" s="79">
        <f>VLOOKUP($A46,'Published Hourly Data'!$B:$BM,MATCH(V$1,'Published Hourly Data'!$B$1:$BM$1,0),TRUE)</f>
        <v>228.05997783263805</v>
      </c>
      <c r="W46" s="79">
        <f>VLOOKUP($A46,'Published Hourly Data'!$B:$BM,MATCH(W$1,'Published Hourly Data'!$B$1:$BM$1,0),TRUE)</f>
        <v>953.55877990264901</v>
      </c>
      <c r="X46" s="79">
        <f>VLOOKUP($A46,'Published Hourly Data'!$B:$BM,MATCH(X$1,'Published Hourly Data'!$B$1:$BM$1,0),TRUE)</f>
        <v>0</v>
      </c>
      <c r="Y46" s="79">
        <f>VLOOKUP($A46,'Published Hourly Data'!$B:$BM,MATCH(Y$1,'Published Hourly Data'!$B$1:$BM$1,0),TRUE)</f>
        <v>4.9891598679101365</v>
      </c>
      <c r="Z46" s="79">
        <f>VLOOKUP($A46,'Published Hourly Data'!$B:$BM,MATCH(Z$1,'Published Hourly Data'!$B$1:$BM$1,0),TRUE)</f>
        <v>1186.6079176031972</v>
      </c>
      <c r="AA46" s="79">
        <f>VLOOKUP($A46,'Published Hourly Data'!$B:$BM,MATCH(AA$1,'Published Hourly Data'!$B$1:$BM$1,0),TRUE)</f>
        <v>396.44004293418698</v>
      </c>
      <c r="AB46" s="79">
        <f>-VLOOKUP($A46,'Published Hourly Data'!$B:$BM,MATCH(AB$1,'Published Hourly Data'!$B$1:$BM$1,0),TRUE)</f>
        <v>-298.17472332122674</v>
      </c>
      <c r="AC46" s="79">
        <f>VLOOKUP($A46,'Published Hourly Data'!$B:$BM,MATCH(AC$1,'Published Hourly Data'!$B$1:$BM$1,0),TRUE)</f>
        <v>1284.8732372161573</v>
      </c>
      <c r="AD46" s="79">
        <f>VLOOKUP($A46,'Published Hourly Data'!$B:$BM,MATCH(AD$1,'Published Hourly Data'!$B$1:$BM$1,0),TRUE)</f>
        <v>3277</v>
      </c>
      <c r="AE46" s="79">
        <f>VLOOKUP($A46,'Published Hourly Data'!$B:$BM,MATCH(AE$1,'Published Hourly Data'!$B$1:$BM$1,0),TRUE)</f>
        <v>4154</v>
      </c>
      <c r="AF46" s="80">
        <f>VLOOKUP($A46,'Published Hourly Data'!$B:$BM,MATCH(AF$1,'Published Hourly Data'!$B$1:$BM$1,0),TRUE)</f>
        <v>0.79829708492717733</v>
      </c>
      <c r="AG46" s="80">
        <f>VLOOKUP($A46,'Published Hourly Data'!$B:$BM,MATCH(AG$1,'Published Hourly Data'!$B$1:$BM$1,0),TRUE)</f>
        <v>0.68191074536145513</v>
      </c>
      <c r="AH46" s="79">
        <f>VLOOKUP($A46,'Published Hourly Data'!$B:$BM,MATCH(AH$1,'Published Hourly Data'!$B$1:$BM$1,0),TRUE)</f>
        <v>20</v>
      </c>
      <c r="AI46" s="79" t="str">
        <f t="shared" si="2"/>
        <v/>
      </c>
      <c r="AJ46" s="79" t="str">
        <f t="shared" si="3"/>
        <v/>
      </c>
    </row>
    <row r="47" spans="1:69" x14ac:dyDescent="0.25">
      <c r="A47" s="78">
        <f t="shared" si="1"/>
        <v>45021.166666667428</v>
      </c>
      <c r="B47" s="78">
        <f>VLOOKUP($A47,'Published Hourly Data'!$B:$BM,MATCH(B$1,'Published Hourly Data'!$B$1:$BM$1,0),TRUE)</f>
        <v>45020.875</v>
      </c>
      <c r="C47" s="79">
        <f>VLOOKUP($A47,'Published Hourly Data'!$B:$BM,MATCH(C$1,'Published Hourly Data'!$B$1:$BM$1,0),TRUE)</f>
        <v>3958</v>
      </c>
      <c r="D47" s="79">
        <f>VLOOKUP($A47,'Published Hourly Data'!$B:$BM,MATCH(D$1,'Published Hourly Data'!$B$1:$BM$1,0),TRUE)</f>
        <v>4187</v>
      </c>
      <c r="E47" s="79">
        <f>VLOOKUP($A47,'Published Hourly Data'!$B:$BM,MATCH(E$1,'Published Hourly Data'!$B$1:$BM$1,0),TRUE)</f>
        <v>3266</v>
      </c>
      <c r="F47" s="79">
        <f>VLOOKUP($A47,'Published Hourly Data'!$B:$BM,MATCH(F$1,'Published Hourly Data'!$B$1:$BM$1,0),TRUE)</f>
        <v>-921</v>
      </c>
      <c r="G47" s="79">
        <f>VLOOKUP($A47,'Published Hourly Data'!$B:$BM,MATCH(G$1,'Published Hourly Data'!$B$1:$BM$1,0),TRUE)</f>
        <v>180</v>
      </c>
      <c r="H47" s="79">
        <f>VLOOKUP($A47,'Published Hourly Data'!$B:$BM,MATCH(H$1,'Published Hourly Data'!$B$1:$BM$1,0),TRUE)</f>
        <v>2357</v>
      </c>
      <c r="I47" s="79">
        <f>VLOOKUP($A47,'Published Hourly Data'!$B:$BM,MATCH(I$1,'Published Hourly Data'!$B$1:$BM$1,0),TRUE)</f>
        <v>0</v>
      </c>
      <c r="J47" s="79">
        <f>VLOOKUP($A47,'Published Hourly Data'!$B:$BM,MATCH(J$1,'Published Hourly Data'!$B$1:$BM$1,0),TRUE)</f>
        <v>0</v>
      </c>
      <c r="K47" s="79">
        <f>VLOOKUP($A47,'Published Hourly Data'!$B:$BM,MATCH(K$1,'Published Hourly Data'!$B$1:$BM$1,0),TRUE)</f>
        <v>103</v>
      </c>
      <c r="L47" s="79">
        <f>VLOOKUP($A47,'Published Hourly Data'!$B:$BM,MATCH(L$1,'Published Hourly Data'!$B$1:$BM$1,0),TRUE)</f>
        <v>25</v>
      </c>
      <c r="M47" s="79">
        <f>VLOOKUP($A47,'Published Hourly Data'!$B:$BM,MATCH(M$1,'Published Hourly Data'!$B$1:$BM$1,0),TRUE)</f>
        <v>32</v>
      </c>
      <c r="N47" s="79">
        <f>VLOOKUP($A47,'Published Hourly Data'!$B:$BM,MATCH(N$1,'Published Hourly Data'!$B$1:$BM$1,0),TRUE)</f>
        <v>569</v>
      </c>
      <c r="O47" s="79">
        <f>VLOOKUP($A47,'Published Hourly Data'!$B:$BM,MATCH(O$1,'Published Hourly Data'!$B$1:$BM$1,0),TRUE)</f>
        <v>0</v>
      </c>
      <c r="P47" s="79">
        <f>VLOOKUP($A47,'Published Hourly Data'!$B:$BM,MATCH(P$1,'Published Hourly Data'!$B$1:$BM$1,0),TRUE)</f>
        <v>-90</v>
      </c>
      <c r="Q47" s="79">
        <f>VLOOKUP($A47,'Published Hourly Data'!$B:$BM,MATCH(Q$1,'Published Hourly Data'!$B$1:$BM$1,0),TRUE)</f>
        <v>865</v>
      </c>
      <c r="R47" s="79">
        <f>VLOOKUP($A47,'Published Hourly Data'!$B:$BM,MATCH(R$1,'Published Hourly Data'!$B$1:$BM$1,0),TRUE)</f>
        <v>-96</v>
      </c>
      <c r="S47" s="79">
        <f>VLOOKUP($A47,'Published Hourly Data'!$B:$BM,MATCH(S$1,'Published Hourly Data'!$B$1:$BM$1,0),TRUE)</f>
        <v>-1265</v>
      </c>
      <c r="T47" s="79">
        <f>VLOOKUP($A47,'Published Hourly Data'!$B:$BM,MATCH(T$1,'Published Hourly Data'!$B$1:$BM$1,0),TRUE)</f>
        <v>87</v>
      </c>
      <c r="U47" s="79">
        <f>VLOOKUP($A47,'Published Hourly Data'!$B:$BM,MATCH(U$1,'Published Hourly Data'!$B$1:$BM$1,0),TRUE)</f>
        <v>-422</v>
      </c>
      <c r="V47" s="79">
        <f>VLOOKUP($A47,'Published Hourly Data'!$B:$BM,MATCH(V$1,'Published Hourly Data'!$B$1:$BM$1,0),TRUE)</f>
        <v>189.01223740658477</v>
      </c>
      <c r="W47" s="79">
        <f>VLOOKUP($A47,'Published Hourly Data'!$B:$BM,MATCH(W$1,'Published Hourly Data'!$B$1:$BM$1,0),TRUE)</f>
        <v>973.40318964783819</v>
      </c>
      <c r="X47" s="79">
        <f>VLOOKUP($A47,'Published Hourly Data'!$B:$BM,MATCH(X$1,'Published Hourly Data'!$B$1:$BM$1,0),TRUE)</f>
        <v>0</v>
      </c>
      <c r="Y47" s="79">
        <f>VLOOKUP($A47,'Published Hourly Data'!$B:$BM,MATCH(Y$1,'Published Hourly Data'!$B$1:$BM$1,0),TRUE)</f>
        <v>4.8559379755760839</v>
      </c>
      <c r="Z47" s="79">
        <f>VLOOKUP($A47,'Published Hourly Data'!$B:$BM,MATCH(Z$1,'Published Hourly Data'!$B$1:$BM$1,0),TRUE)</f>
        <v>1167.2713650299991</v>
      </c>
      <c r="AA47" s="79">
        <f>VLOOKUP($A47,'Published Hourly Data'!$B:$BM,MATCH(AA$1,'Published Hourly Data'!$B$1:$BM$1,0),TRUE)</f>
        <v>421.54958051428378</v>
      </c>
      <c r="AB47" s="79">
        <f>-VLOOKUP($A47,'Published Hourly Data'!$B:$BM,MATCH(AB$1,'Published Hourly Data'!$B$1:$BM$1,0),TRUE)</f>
        <v>-294.32915745439919</v>
      </c>
      <c r="AC47" s="79">
        <f>VLOOKUP($A47,'Published Hourly Data'!$B:$BM,MATCH(AC$1,'Published Hourly Data'!$B$1:$BM$1,0),TRUE)</f>
        <v>1294.4917880898838</v>
      </c>
      <c r="AD47" s="79">
        <f>VLOOKUP($A47,'Published Hourly Data'!$B:$BM,MATCH(AD$1,'Published Hourly Data'!$B$1:$BM$1,0),TRUE)</f>
        <v>3266</v>
      </c>
      <c r="AE47" s="79">
        <f>VLOOKUP($A47,'Published Hourly Data'!$B:$BM,MATCH(AE$1,'Published Hourly Data'!$B$1:$BM$1,0),TRUE)</f>
        <v>4187</v>
      </c>
      <c r="AF47" s="80">
        <f>VLOOKUP($A47,'Published Hourly Data'!$B:$BM,MATCH(AF$1,'Published Hourly Data'!$B$1:$BM$1,0),TRUE)</f>
        <v>0.78793318945879864</v>
      </c>
      <c r="AG47" s="80">
        <f>VLOOKUP($A47,'Published Hourly Data'!$B:$BM,MATCH(AG$1,'Published Hourly Data'!$B$1:$BM$1,0),TRUE)</f>
        <v>0.68160078477638386</v>
      </c>
      <c r="AH47" s="79">
        <f>VLOOKUP($A47,'Published Hourly Data'!$B:$BM,MATCH(AH$1,'Published Hourly Data'!$B$1:$BM$1,0),TRUE)</f>
        <v>21</v>
      </c>
      <c r="AI47" s="79" t="str">
        <f t="shared" si="2"/>
        <v/>
      </c>
      <c r="AJ47" s="79" t="str">
        <f t="shared" si="3"/>
        <v/>
      </c>
    </row>
    <row r="48" spans="1:69" x14ac:dyDescent="0.25">
      <c r="A48" s="78">
        <f t="shared" si="1"/>
        <v>45021.208333334092</v>
      </c>
      <c r="B48" s="78">
        <f>VLOOKUP($A48,'Published Hourly Data'!$B:$BM,MATCH(B$1,'Published Hourly Data'!$B$1:$BM$1,0),TRUE)</f>
        <v>45020.916666666664</v>
      </c>
      <c r="C48" s="79">
        <f>VLOOKUP($A48,'Published Hourly Data'!$B:$BM,MATCH(C$1,'Published Hourly Data'!$B$1:$BM$1,0),TRUE)</f>
        <v>3868</v>
      </c>
      <c r="D48" s="79">
        <f>VLOOKUP($A48,'Published Hourly Data'!$B:$BM,MATCH(D$1,'Published Hourly Data'!$B$1:$BM$1,0),TRUE)</f>
        <v>4080</v>
      </c>
      <c r="E48" s="79">
        <f>VLOOKUP($A48,'Published Hourly Data'!$B:$BM,MATCH(E$1,'Published Hourly Data'!$B$1:$BM$1,0),TRUE)</f>
        <v>3210</v>
      </c>
      <c r="F48" s="79">
        <f>VLOOKUP($A48,'Published Hourly Data'!$B:$BM,MATCH(F$1,'Published Hourly Data'!$B$1:$BM$1,0),TRUE)</f>
        <v>-870</v>
      </c>
      <c r="G48" s="79">
        <f>VLOOKUP($A48,'Published Hourly Data'!$B:$BM,MATCH(G$1,'Published Hourly Data'!$B$1:$BM$1,0),TRUE)</f>
        <v>180</v>
      </c>
      <c r="H48" s="79">
        <f>VLOOKUP($A48,'Published Hourly Data'!$B:$BM,MATCH(H$1,'Published Hourly Data'!$B$1:$BM$1,0),TRUE)</f>
        <v>2332</v>
      </c>
      <c r="I48" s="79">
        <f>VLOOKUP($A48,'Published Hourly Data'!$B:$BM,MATCH(I$1,'Published Hourly Data'!$B$1:$BM$1,0),TRUE)</f>
        <v>0</v>
      </c>
      <c r="J48" s="79">
        <f>VLOOKUP($A48,'Published Hourly Data'!$B:$BM,MATCH(J$1,'Published Hourly Data'!$B$1:$BM$1,0),TRUE)</f>
        <v>0</v>
      </c>
      <c r="K48" s="79">
        <f>VLOOKUP($A48,'Published Hourly Data'!$B:$BM,MATCH(K$1,'Published Hourly Data'!$B$1:$BM$1,0),TRUE)</f>
        <v>103</v>
      </c>
      <c r="L48" s="79">
        <f>VLOOKUP($A48,'Published Hourly Data'!$B:$BM,MATCH(L$1,'Published Hourly Data'!$B$1:$BM$1,0),TRUE)</f>
        <v>23</v>
      </c>
      <c r="M48" s="79">
        <f>VLOOKUP($A48,'Published Hourly Data'!$B:$BM,MATCH(M$1,'Published Hourly Data'!$B$1:$BM$1,0),TRUE)</f>
        <v>24</v>
      </c>
      <c r="N48" s="79">
        <f>VLOOKUP($A48,'Published Hourly Data'!$B:$BM,MATCH(N$1,'Published Hourly Data'!$B$1:$BM$1,0),TRUE)</f>
        <v>548</v>
      </c>
      <c r="O48" s="79">
        <f>VLOOKUP($A48,'Published Hourly Data'!$B:$BM,MATCH(O$1,'Published Hourly Data'!$B$1:$BM$1,0),TRUE)</f>
        <v>0</v>
      </c>
      <c r="P48" s="79">
        <f>VLOOKUP($A48,'Published Hourly Data'!$B:$BM,MATCH(P$1,'Published Hourly Data'!$B$1:$BM$1,0),TRUE)</f>
        <v>-90</v>
      </c>
      <c r="Q48" s="79">
        <f>VLOOKUP($A48,'Published Hourly Data'!$B:$BM,MATCH(Q$1,'Published Hourly Data'!$B$1:$BM$1,0),TRUE)</f>
        <v>910</v>
      </c>
      <c r="R48" s="79">
        <f>VLOOKUP($A48,'Published Hourly Data'!$B:$BM,MATCH(R$1,'Published Hourly Data'!$B$1:$BM$1,0),TRUE)</f>
        <v>-114</v>
      </c>
      <c r="S48" s="79">
        <f>VLOOKUP($A48,'Published Hourly Data'!$B:$BM,MATCH(S$1,'Published Hourly Data'!$B$1:$BM$1,0),TRUE)</f>
        <v>-1251</v>
      </c>
      <c r="T48" s="79">
        <f>VLOOKUP($A48,'Published Hourly Data'!$B:$BM,MATCH(T$1,'Published Hourly Data'!$B$1:$BM$1,0),TRUE)</f>
        <v>38</v>
      </c>
      <c r="U48" s="79">
        <f>VLOOKUP($A48,'Published Hourly Data'!$B:$BM,MATCH(U$1,'Published Hourly Data'!$B$1:$BM$1,0),TRUE)</f>
        <v>-363</v>
      </c>
      <c r="V48" s="79">
        <f>VLOOKUP($A48,'Published Hourly Data'!$B:$BM,MATCH(V$1,'Published Hourly Data'!$B$1:$BM$1,0),TRUE)</f>
        <v>188.93810802770366</v>
      </c>
      <c r="W48" s="79">
        <f>VLOOKUP($A48,'Published Hourly Data'!$B:$BM,MATCH(W$1,'Published Hourly Data'!$B$1:$BM$1,0),TRUE)</f>
        <v>963.38501095830463</v>
      </c>
      <c r="X48" s="79">
        <f>VLOOKUP($A48,'Published Hourly Data'!$B:$BM,MATCH(X$1,'Published Hourly Data'!$B$1:$BM$1,0),TRUE)</f>
        <v>0</v>
      </c>
      <c r="Y48" s="79">
        <f>VLOOKUP($A48,'Published Hourly Data'!$B:$BM,MATCH(Y$1,'Published Hourly Data'!$B$1:$BM$1,0),TRUE)</f>
        <v>4.6494440424583132</v>
      </c>
      <c r="Z48" s="79">
        <f>VLOOKUP($A48,'Published Hourly Data'!$B:$BM,MATCH(Z$1,'Published Hourly Data'!$B$1:$BM$1,0),TRUE)</f>
        <v>1156.9725630284665</v>
      </c>
      <c r="AA48" s="79">
        <f>VLOOKUP($A48,'Published Hourly Data'!$B:$BM,MATCH(AA$1,'Published Hourly Data'!$B$1:$BM$1,0),TRUE)</f>
        <v>422.28480593752784</v>
      </c>
      <c r="AB48" s="79">
        <f>-VLOOKUP($A48,'Published Hourly Data'!$B:$BM,MATCH(AB$1,'Published Hourly Data'!$B$1:$BM$1,0),TRUE)</f>
        <v>-297.75974259740707</v>
      </c>
      <c r="AC48" s="79">
        <f>VLOOKUP($A48,'Published Hourly Data'!$B:$BM,MATCH(AC$1,'Published Hourly Data'!$B$1:$BM$1,0),TRUE)</f>
        <v>1281.4976263685874</v>
      </c>
      <c r="AD48" s="79">
        <f>VLOOKUP($A48,'Published Hourly Data'!$B:$BM,MATCH(AD$1,'Published Hourly Data'!$B$1:$BM$1,0),TRUE)</f>
        <v>3210</v>
      </c>
      <c r="AE48" s="79">
        <f>VLOOKUP($A48,'Published Hourly Data'!$B:$BM,MATCH(AE$1,'Published Hourly Data'!$B$1:$BM$1,0),TRUE)</f>
        <v>4080</v>
      </c>
      <c r="AF48" s="80">
        <f>VLOOKUP($A48,'Published Hourly Data'!$B:$BM,MATCH(AF$1,'Published Hourly Data'!$B$1:$BM$1,0),TRUE)</f>
        <v>0.79460587286723294</v>
      </c>
      <c r="AG48" s="80">
        <f>VLOOKUP($A48,'Published Hourly Data'!$B:$BM,MATCH(AG$1,'Published Hourly Data'!$B$1:$BM$1,0),TRUE)</f>
        <v>0.69245472966782229</v>
      </c>
      <c r="AH48" s="79">
        <f>VLOOKUP($A48,'Published Hourly Data'!$B:$BM,MATCH(AH$1,'Published Hourly Data'!$B$1:$BM$1,0),TRUE)</f>
        <v>22</v>
      </c>
      <c r="AI48" s="79" t="str">
        <f t="shared" si="2"/>
        <v/>
      </c>
      <c r="AJ48" s="79" t="str">
        <f t="shared" si="3"/>
        <v/>
      </c>
    </row>
    <row r="49" spans="1:69" x14ac:dyDescent="0.25">
      <c r="A49" s="78">
        <f t="shared" si="1"/>
        <v>45021.250000000757</v>
      </c>
      <c r="B49" s="78">
        <f>VLOOKUP($A49,'Published Hourly Data'!$B:$BM,MATCH(B$1,'Published Hourly Data'!$B$1:$BM$1,0),TRUE)</f>
        <v>45020.958333333336</v>
      </c>
      <c r="C49" s="79">
        <f>VLOOKUP($A49,'Published Hourly Data'!$B:$BM,MATCH(C$1,'Published Hourly Data'!$B$1:$BM$1,0),TRUE)</f>
        <v>3706</v>
      </c>
      <c r="D49" s="79">
        <f>VLOOKUP($A49,'Published Hourly Data'!$B:$BM,MATCH(D$1,'Published Hourly Data'!$B$1:$BM$1,0),TRUE)</f>
        <v>3907</v>
      </c>
      <c r="E49" s="79">
        <f>VLOOKUP($A49,'Published Hourly Data'!$B:$BM,MATCH(E$1,'Published Hourly Data'!$B$1:$BM$1,0),TRUE)</f>
        <v>3187</v>
      </c>
      <c r="F49" s="79">
        <f>VLOOKUP($A49,'Published Hourly Data'!$B:$BM,MATCH(F$1,'Published Hourly Data'!$B$1:$BM$1,0),TRUE)</f>
        <v>-720</v>
      </c>
      <c r="G49" s="79">
        <f>VLOOKUP($A49,'Published Hourly Data'!$B:$BM,MATCH(G$1,'Published Hourly Data'!$B$1:$BM$1,0),TRUE)</f>
        <v>180</v>
      </c>
      <c r="H49" s="79">
        <f>VLOOKUP($A49,'Published Hourly Data'!$B:$BM,MATCH(H$1,'Published Hourly Data'!$B$1:$BM$1,0),TRUE)</f>
        <v>2403</v>
      </c>
      <c r="I49" s="79">
        <f>VLOOKUP($A49,'Published Hourly Data'!$B:$BM,MATCH(I$1,'Published Hourly Data'!$B$1:$BM$1,0),TRUE)</f>
        <v>0</v>
      </c>
      <c r="J49" s="79">
        <f>VLOOKUP($A49,'Published Hourly Data'!$B:$BM,MATCH(J$1,'Published Hourly Data'!$B$1:$BM$1,0),TRUE)</f>
        <v>0</v>
      </c>
      <c r="K49" s="79">
        <f>VLOOKUP($A49,'Published Hourly Data'!$B:$BM,MATCH(K$1,'Published Hourly Data'!$B$1:$BM$1,0),TRUE)</f>
        <v>99</v>
      </c>
      <c r="L49" s="79">
        <f>VLOOKUP($A49,'Published Hourly Data'!$B:$BM,MATCH(L$1,'Published Hourly Data'!$B$1:$BM$1,0),TRUE)</f>
        <v>0</v>
      </c>
      <c r="M49" s="79">
        <f>VLOOKUP($A49,'Published Hourly Data'!$B:$BM,MATCH(M$1,'Published Hourly Data'!$B$1:$BM$1,0),TRUE)</f>
        <v>11</v>
      </c>
      <c r="N49" s="79">
        <f>VLOOKUP($A49,'Published Hourly Data'!$B:$BM,MATCH(N$1,'Published Hourly Data'!$B$1:$BM$1,0),TRUE)</f>
        <v>494</v>
      </c>
      <c r="O49" s="79">
        <f>VLOOKUP($A49,'Published Hourly Data'!$B:$BM,MATCH(O$1,'Published Hourly Data'!$B$1:$BM$1,0),TRUE)</f>
        <v>0</v>
      </c>
      <c r="P49" s="79">
        <f>VLOOKUP($A49,'Published Hourly Data'!$B:$BM,MATCH(P$1,'Published Hourly Data'!$B$1:$BM$1,0),TRUE)</f>
        <v>-102</v>
      </c>
      <c r="Q49" s="79">
        <f>VLOOKUP($A49,'Published Hourly Data'!$B:$BM,MATCH(Q$1,'Published Hourly Data'!$B$1:$BM$1,0),TRUE)</f>
        <v>1000</v>
      </c>
      <c r="R49" s="79">
        <f>VLOOKUP($A49,'Published Hourly Data'!$B:$BM,MATCH(R$1,'Published Hourly Data'!$B$1:$BM$1,0),TRUE)</f>
        <v>-139</v>
      </c>
      <c r="S49" s="79">
        <f>VLOOKUP($A49,'Published Hourly Data'!$B:$BM,MATCH(S$1,'Published Hourly Data'!$B$1:$BM$1,0),TRUE)</f>
        <v>-1211</v>
      </c>
      <c r="T49" s="79">
        <f>VLOOKUP($A49,'Published Hourly Data'!$B:$BM,MATCH(T$1,'Published Hourly Data'!$B$1:$BM$1,0),TRUE)</f>
        <v>11</v>
      </c>
      <c r="U49" s="79">
        <f>VLOOKUP($A49,'Published Hourly Data'!$B:$BM,MATCH(U$1,'Published Hourly Data'!$B$1:$BM$1,0),TRUE)</f>
        <v>-279</v>
      </c>
      <c r="V49" s="79">
        <f>VLOOKUP($A49,'Published Hourly Data'!$B:$BM,MATCH(V$1,'Published Hourly Data'!$B$1:$BM$1,0),TRUE)</f>
        <v>189.01881321490799</v>
      </c>
      <c r="W49" s="79">
        <f>VLOOKUP($A49,'Published Hourly Data'!$B:$BM,MATCH(W$1,'Published Hourly Data'!$B$1:$BM$1,0),TRUE)</f>
        <v>992.65623135861949</v>
      </c>
      <c r="X49" s="79">
        <f>VLOOKUP($A49,'Published Hourly Data'!$B:$BM,MATCH(X$1,'Published Hourly Data'!$B$1:$BM$1,0),TRUE)</f>
        <v>0</v>
      </c>
      <c r="Y49" s="79">
        <f>VLOOKUP($A49,'Published Hourly Data'!$B:$BM,MATCH(Y$1,'Published Hourly Data'!$B$1:$BM$1,0),TRUE)</f>
        <v>4.0233011484882804</v>
      </c>
      <c r="Z49" s="79">
        <f>VLOOKUP($A49,'Published Hourly Data'!$B:$BM,MATCH(Z$1,'Published Hourly Data'!$B$1:$BM$1,0),TRUE)</f>
        <v>1185.6983457220158</v>
      </c>
      <c r="AA49" s="79">
        <f>VLOOKUP($A49,'Published Hourly Data'!$B:$BM,MATCH(AA$1,'Published Hourly Data'!$B$1:$BM$1,0),TRUE)</f>
        <v>435.97339037371324</v>
      </c>
      <c r="AB49" s="79">
        <f>-VLOOKUP($A49,'Published Hourly Data'!$B:$BM,MATCH(AB$1,'Published Hourly Data'!$B$1:$BM$1,0),TRUE)</f>
        <v>-333.36928125107397</v>
      </c>
      <c r="AC49" s="79">
        <f>VLOOKUP($A49,'Published Hourly Data'!$B:$BM,MATCH(AC$1,'Published Hourly Data'!$B$1:$BM$1,0),TRUE)</f>
        <v>1288.3024548446551</v>
      </c>
      <c r="AD49" s="79">
        <f>VLOOKUP($A49,'Published Hourly Data'!$B:$BM,MATCH(AD$1,'Published Hourly Data'!$B$1:$BM$1,0),TRUE)</f>
        <v>3187</v>
      </c>
      <c r="AE49" s="79">
        <f>VLOOKUP($A49,'Published Hourly Data'!$B:$BM,MATCH(AE$1,'Published Hourly Data'!$B$1:$BM$1,0),TRUE)</f>
        <v>3907</v>
      </c>
      <c r="AF49" s="80">
        <f>VLOOKUP($A49,'Published Hourly Data'!$B:$BM,MATCH(AF$1,'Published Hourly Data'!$B$1:$BM$1,0),TRUE)</f>
        <v>0.82021157419067159</v>
      </c>
      <c r="AG49" s="80">
        <f>VLOOKUP($A49,'Published Hourly Data'!$B:$BM,MATCH(AG$1,'Published Hourly Data'!$B$1:$BM$1,0),TRUE)</f>
        <v>0.72695606808283164</v>
      </c>
      <c r="AH49" s="79">
        <f>VLOOKUP($A49,'Published Hourly Data'!$B:$BM,MATCH(AH$1,'Published Hourly Data'!$B$1:$BM$1,0),TRUE)</f>
        <v>23</v>
      </c>
      <c r="AI49" s="79" t="str">
        <f t="shared" si="2"/>
        <v/>
      </c>
      <c r="AJ49" s="79" t="str">
        <f t="shared" si="3"/>
        <v/>
      </c>
    </row>
    <row r="50" spans="1:69" x14ac:dyDescent="0.25">
      <c r="A50" s="78">
        <f t="shared" si="1"/>
        <v>45021.291666667421</v>
      </c>
      <c r="B50" s="78">
        <f>VLOOKUP($A50,'Published Hourly Data'!$B:$BM,MATCH(B$1,'Published Hourly Data'!$B$1:$BM$1,0),TRUE)</f>
        <v>45021</v>
      </c>
      <c r="C50" s="79">
        <f>VLOOKUP($A50,'Published Hourly Data'!$B:$BM,MATCH(C$1,'Published Hourly Data'!$B$1:$BM$1,0),TRUE)</f>
        <v>3581</v>
      </c>
      <c r="D50" s="79">
        <f>VLOOKUP($A50,'Published Hourly Data'!$B:$BM,MATCH(D$1,'Published Hourly Data'!$B$1:$BM$1,0),TRUE)</f>
        <v>3750</v>
      </c>
      <c r="E50" s="79">
        <f>VLOOKUP($A50,'Published Hourly Data'!$B:$BM,MATCH(E$1,'Published Hourly Data'!$B$1:$BM$1,0),TRUE)</f>
        <v>3059</v>
      </c>
      <c r="F50" s="79">
        <f>VLOOKUP($A50,'Published Hourly Data'!$B:$BM,MATCH(F$1,'Published Hourly Data'!$B$1:$BM$1,0),TRUE)</f>
        <v>-691</v>
      </c>
      <c r="G50" s="79">
        <f>VLOOKUP($A50,'Published Hourly Data'!$B:$BM,MATCH(G$1,'Published Hourly Data'!$B$1:$BM$1,0),TRUE)</f>
        <v>180</v>
      </c>
      <c r="H50" s="79">
        <f>VLOOKUP($A50,'Published Hourly Data'!$B:$BM,MATCH(H$1,'Published Hourly Data'!$B$1:$BM$1,0),TRUE)</f>
        <v>2374</v>
      </c>
      <c r="I50" s="79">
        <f>VLOOKUP($A50,'Published Hourly Data'!$B:$BM,MATCH(I$1,'Published Hourly Data'!$B$1:$BM$1,0),TRUE)</f>
        <v>0</v>
      </c>
      <c r="J50" s="79">
        <f>VLOOKUP($A50,'Published Hourly Data'!$B:$BM,MATCH(J$1,'Published Hourly Data'!$B$1:$BM$1,0),TRUE)</f>
        <v>0</v>
      </c>
      <c r="K50" s="79">
        <f>VLOOKUP($A50,'Published Hourly Data'!$B:$BM,MATCH(K$1,'Published Hourly Data'!$B$1:$BM$1,0),TRUE)</f>
        <v>8</v>
      </c>
      <c r="L50" s="79">
        <f>VLOOKUP($A50,'Published Hourly Data'!$B:$BM,MATCH(L$1,'Published Hourly Data'!$B$1:$BM$1,0),TRUE)</f>
        <v>0</v>
      </c>
      <c r="M50" s="79">
        <f>VLOOKUP($A50,'Published Hourly Data'!$B:$BM,MATCH(M$1,'Published Hourly Data'!$B$1:$BM$1,0),TRUE)</f>
        <v>1</v>
      </c>
      <c r="N50" s="79">
        <f>VLOOKUP($A50,'Published Hourly Data'!$B:$BM,MATCH(N$1,'Published Hourly Data'!$B$1:$BM$1,0),TRUE)</f>
        <v>496</v>
      </c>
      <c r="O50" s="79">
        <f>VLOOKUP($A50,'Published Hourly Data'!$B:$BM,MATCH(O$1,'Published Hourly Data'!$B$1:$BM$1,0),TRUE)</f>
        <v>0</v>
      </c>
      <c r="P50" s="79">
        <f>VLOOKUP($A50,'Published Hourly Data'!$B:$BM,MATCH(P$1,'Published Hourly Data'!$B$1:$BM$1,0),TRUE)</f>
        <v>-106</v>
      </c>
      <c r="Q50" s="79">
        <f>VLOOKUP($A50,'Published Hourly Data'!$B:$BM,MATCH(Q$1,'Published Hourly Data'!$B$1:$BM$1,0),TRUE)</f>
        <v>1010</v>
      </c>
      <c r="R50" s="79">
        <f>VLOOKUP($A50,'Published Hourly Data'!$B:$BM,MATCH(R$1,'Published Hourly Data'!$B$1:$BM$1,0),TRUE)</f>
        <v>-144</v>
      </c>
      <c r="S50" s="79">
        <f>VLOOKUP($A50,'Published Hourly Data'!$B:$BM,MATCH(S$1,'Published Hourly Data'!$B$1:$BM$1,0),TRUE)</f>
        <v>-1180</v>
      </c>
      <c r="T50" s="79">
        <f>VLOOKUP($A50,'Published Hourly Data'!$B:$BM,MATCH(T$1,'Published Hourly Data'!$B$1:$BM$1,0),TRUE)</f>
        <v>-24</v>
      </c>
      <c r="U50" s="79">
        <f>VLOOKUP($A50,'Published Hourly Data'!$B:$BM,MATCH(U$1,'Published Hourly Data'!$B$1:$BM$1,0),TRUE)</f>
        <v>-247</v>
      </c>
      <c r="V50" s="79">
        <f>VLOOKUP($A50,'Published Hourly Data'!$B:$BM,MATCH(V$1,'Published Hourly Data'!$B$1:$BM$1,0),TRUE)</f>
        <v>189.01502341929489</v>
      </c>
      <c r="W50" s="79">
        <f>VLOOKUP($A50,'Published Hourly Data'!$B:$BM,MATCH(W$1,'Published Hourly Data'!$B$1:$BM$1,0),TRUE)</f>
        <v>981.5908292478133</v>
      </c>
      <c r="X50" s="79">
        <f>VLOOKUP($A50,'Published Hourly Data'!$B:$BM,MATCH(X$1,'Published Hourly Data'!$B$1:$BM$1,0),TRUE)</f>
        <v>0</v>
      </c>
      <c r="Y50" s="79">
        <f>VLOOKUP($A50,'Published Hourly Data'!$B:$BM,MATCH(Y$1,'Published Hourly Data'!$B$1:$BM$1,0),TRUE)</f>
        <v>3.3638527814347388</v>
      </c>
      <c r="Z50" s="79">
        <f>VLOOKUP($A50,'Published Hourly Data'!$B:$BM,MATCH(Z$1,'Published Hourly Data'!$B$1:$BM$1,0),TRUE)</f>
        <v>1173.969705448543</v>
      </c>
      <c r="AA50" s="79">
        <f>VLOOKUP($A50,'Published Hourly Data'!$B:$BM,MATCH(AA$1,'Published Hourly Data'!$B$1:$BM$1,0),TRUE)</f>
        <v>460.16237139176707</v>
      </c>
      <c r="AB50" s="79">
        <f>-VLOOKUP($A50,'Published Hourly Data'!$B:$BM,MATCH(AB$1,'Published Hourly Data'!$B$1:$BM$1,0),TRUE)</f>
        <v>-346.73810874132641</v>
      </c>
      <c r="AC50" s="79">
        <f>VLOOKUP($A50,'Published Hourly Data'!$B:$BM,MATCH(AC$1,'Published Hourly Data'!$B$1:$BM$1,0),TRUE)</f>
        <v>1287.3939680989836</v>
      </c>
      <c r="AD50" s="79">
        <f>VLOOKUP($A50,'Published Hourly Data'!$B:$BM,MATCH(AD$1,'Published Hourly Data'!$B$1:$BM$1,0),TRUE)</f>
        <v>3059</v>
      </c>
      <c r="AE50" s="79">
        <f>VLOOKUP($A50,'Published Hourly Data'!$B:$BM,MATCH(AE$1,'Published Hourly Data'!$B$1:$BM$1,0),TRUE)</f>
        <v>3750</v>
      </c>
      <c r="AF50" s="80">
        <f>VLOOKUP($A50,'Published Hourly Data'!$B:$BM,MATCH(AF$1,'Published Hourly Data'!$B$1:$BM$1,0),TRUE)</f>
        <v>0.84607946780842325</v>
      </c>
      <c r="AG50" s="80">
        <f>VLOOKUP($A50,'Published Hourly Data'!$B:$BM,MATCH(AG$1,'Published Hourly Data'!$B$1:$BM$1,0),TRUE)</f>
        <v>0.7568571973201017</v>
      </c>
      <c r="AH50" s="79">
        <f>VLOOKUP($A50,'Published Hourly Data'!$B:$BM,MATCH(AH$1,'Published Hourly Data'!$B$1:$BM$1,0),TRUE)</f>
        <v>24</v>
      </c>
      <c r="AI50" s="79" t="str">
        <f t="shared" si="2"/>
        <v/>
      </c>
      <c r="AJ50" s="79" t="str">
        <f t="shared" si="3"/>
        <v/>
      </c>
    </row>
    <row r="51" spans="1:69" x14ac:dyDescent="0.25">
      <c r="A51" s="78">
        <f t="shared" si="1"/>
        <v>45021.333333334085</v>
      </c>
      <c r="B51" s="78">
        <f>VLOOKUP($A51,'Published Hourly Data'!$B:$BM,MATCH(B$1,'Published Hourly Data'!$B$1:$BM$1,0),TRUE)</f>
        <v>45021.041666666664</v>
      </c>
      <c r="C51" s="79">
        <f>VLOOKUP($A51,'Published Hourly Data'!$B:$BM,MATCH(C$1,'Published Hourly Data'!$B$1:$BM$1,0),TRUE)</f>
        <v>3453</v>
      </c>
      <c r="D51" s="79">
        <f>VLOOKUP($A51,'Published Hourly Data'!$B:$BM,MATCH(D$1,'Published Hourly Data'!$B$1:$BM$1,0),TRUE)</f>
        <v>3641</v>
      </c>
      <c r="E51" s="79">
        <f>VLOOKUP($A51,'Published Hourly Data'!$B:$BM,MATCH(E$1,'Published Hourly Data'!$B$1:$BM$1,0),TRUE)</f>
        <v>2966</v>
      </c>
      <c r="F51" s="79">
        <f>VLOOKUP($A51,'Published Hourly Data'!$B:$BM,MATCH(F$1,'Published Hourly Data'!$B$1:$BM$1,0),TRUE)</f>
        <v>-675</v>
      </c>
      <c r="G51" s="79">
        <f>VLOOKUP($A51,'Published Hourly Data'!$B:$BM,MATCH(G$1,'Published Hourly Data'!$B$1:$BM$1,0),TRUE)</f>
        <v>180</v>
      </c>
      <c r="H51" s="79">
        <f>VLOOKUP($A51,'Published Hourly Data'!$B:$BM,MATCH(H$1,'Published Hourly Data'!$B$1:$BM$1,0),TRUE)</f>
        <v>2286</v>
      </c>
      <c r="I51" s="79">
        <f>VLOOKUP($A51,'Published Hourly Data'!$B:$BM,MATCH(I$1,'Published Hourly Data'!$B$1:$BM$1,0),TRUE)</f>
        <v>0</v>
      </c>
      <c r="J51" s="79">
        <f>VLOOKUP($A51,'Published Hourly Data'!$B:$BM,MATCH(J$1,'Published Hourly Data'!$B$1:$BM$1,0),TRUE)</f>
        <v>0</v>
      </c>
      <c r="K51" s="79">
        <f>VLOOKUP($A51,'Published Hourly Data'!$B:$BM,MATCH(K$1,'Published Hourly Data'!$B$1:$BM$1,0),TRUE)</f>
        <v>4</v>
      </c>
      <c r="L51" s="79">
        <f>VLOOKUP($A51,'Published Hourly Data'!$B:$BM,MATCH(L$1,'Published Hourly Data'!$B$1:$BM$1,0),TRUE)</f>
        <v>0</v>
      </c>
      <c r="M51" s="79">
        <f>VLOOKUP($A51,'Published Hourly Data'!$B:$BM,MATCH(M$1,'Published Hourly Data'!$B$1:$BM$1,0),TRUE)</f>
        <v>1</v>
      </c>
      <c r="N51" s="79">
        <f>VLOOKUP($A51,'Published Hourly Data'!$B:$BM,MATCH(N$1,'Published Hourly Data'!$B$1:$BM$1,0),TRUE)</f>
        <v>495</v>
      </c>
      <c r="O51" s="79">
        <f>VLOOKUP($A51,'Published Hourly Data'!$B:$BM,MATCH(O$1,'Published Hourly Data'!$B$1:$BM$1,0),TRUE)</f>
        <v>0</v>
      </c>
      <c r="P51" s="79">
        <f>VLOOKUP($A51,'Published Hourly Data'!$B:$BM,MATCH(P$1,'Published Hourly Data'!$B$1:$BM$1,0),TRUE)</f>
        <v>-111</v>
      </c>
      <c r="Q51" s="79">
        <f>VLOOKUP($A51,'Published Hourly Data'!$B:$BM,MATCH(Q$1,'Published Hourly Data'!$B$1:$BM$1,0),TRUE)</f>
        <v>1000</v>
      </c>
      <c r="R51" s="79">
        <f>VLOOKUP($A51,'Published Hourly Data'!$B:$BM,MATCH(R$1,'Published Hourly Data'!$B$1:$BM$1,0),TRUE)</f>
        <v>-152</v>
      </c>
      <c r="S51" s="79">
        <f>VLOOKUP($A51,'Published Hourly Data'!$B:$BM,MATCH(S$1,'Published Hourly Data'!$B$1:$BM$1,0),TRUE)</f>
        <v>-1170</v>
      </c>
      <c r="T51" s="79">
        <f>VLOOKUP($A51,'Published Hourly Data'!$B:$BM,MATCH(T$1,'Published Hourly Data'!$B$1:$BM$1,0),TRUE)</f>
        <v>-34</v>
      </c>
      <c r="U51" s="79">
        <f>VLOOKUP($A51,'Published Hourly Data'!$B:$BM,MATCH(U$1,'Published Hourly Data'!$B$1:$BM$1,0),TRUE)</f>
        <v>-208</v>
      </c>
      <c r="V51" s="79">
        <f>VLOOKUP($A51,'Published Hourly Data'!$B:$BM,MATCH(V$1,'Published Hourly Data'!$B$1:$BM$1,0),TRUE)</f>
        <v>188.87448161057506</v>
      </c>
      <c r="W51" s="79">
        <f>VLOOKUP($A51,'Published Hourly Data'!$B:$BM,MATCH(W$1,'Published Hourly Data'!$B$1:$BM$1,0),TRUE)</f>
        <v>945.52797660231658</v>
      </c>
      <c r="X51" s="79">
        <f>VLOOKUP($A51,'Published Hourly Data'!$B:$BM,MATCH(X$1,'Published Hourly Data'!$B$1:$BM$1,0),TRUE)</f>
        <v>0</v>
      </c>
      <c r="Y51" s="79">
        <f>VLOOKUP($A51,'Published Hourly Data'!$B:$BM,MATCH(Y$1,'Published Hourly Data'!$B$1:$BM$1,0),TRUE)</f>
        <v>3.3305473083512251</v>
      </c>
      <c r="Z51" s="79">
        <f>VLOOKUP($A51,'Published Hourly Data'!$B:$BM,MATCH(Z$1,'Published Hourly Data'!$B$1:$BM$1,0),TRUE)</f>
        <v>1137.7330055212428</v>
      </c>
      <c r="AA51" s="79">
        <f>VLOOKUP($A51,'Published Hourly Data'!$B:$BM,MATCH(AA$1,'Published Hourly Data'!$B$1:$BM$1,0),TRUE)</f>
        <v>485.26252656900607</v>
      </c>
      <c r="AB51" s="79">
        <f>-VLOOKUP($A51,'Published Hourly Data'!$B:$BM,MATCH(AB$1,'Published Hourly Data'!$B$1:$BM$1,0),TRUE)</f>
        <v>-349.70815171089185</v>
      </c>
      <c r="AC51" s="79">
        <f>VLOOKUP($A51,'Published Hourly Data'!$B:$BM,MATCH(AC$1,'Published Hourly Data'!$B$1:$BM$1,0),TRUE)</f>
        <v>1273.287380379357</v>
      </c>
      <c r="AD51" s="79">
        <f>VLOOKUP($A51,'Published Hourly Data'!$B:$BM,MATCH(AD$1,'Published Hourly Data'!$B$1:$BM$1,0),TRUE)</f>
        <v>2966</v>
      </c>
      <c r="AE51" s="79">
        <f>VLOOKUP($A51,'Published Hourly Data'!$B:$BM,MATCH(AE$1,'Published Hourly Data'!$B$1:$BM$1,0),TRUE)</f>
        <v>3641</v>
      </c>
      <c r="AF51" s="80">
        <f>VLOOKUP($A51,'Published Hourly Data'!$B:$BM,MATCH(AF$1,'Published Hourly Data'!$B$1:$BM$1,0),TRUE)</f>
        <v>0.84567395098861842</v>
      </c>
      <c r="AG51" s="80">
        <f>VLOOKUP($A51,'Published Hourly Data'!$B:$BM,MATCH(AG$1,'Published Hourly Data'!$B$1:$BM$1,0),TRUE)</f>
        <v>0.77097358542486627</v>
      </c>
      <c r="AH51" s="79">
        <f>VLOOKUP($A51,'Published Hourly Data'!$B:$BM,MATCH(AH$1,'Published Hourly Data'!$B$1:$BM$1,0),TRUE)</f>
        <v>1</v>
      </c>
      <c r="AI51" s="79" t="str">
        <f t="shared" si="2"/>
        <v/>
      </c>
      <c r="AJ51" s="79" t="str">
        <f t="shared" si="3"/>
        <v/>
      </c>
    </row>
    <row r="52" spans="1:69" x14ac:dyDescent="0.25">
      <c r="A52" s="78">
        <f t="shared" si="1"/>
        <v>45021.375000000749</v>
      </c>
      <c r="B52" s="78">
        <f>VLOOKUP($A52,'Published Hourly Data'!$B:$BM,MATCH(B$1,'Published Hourly Data'!$B$1:$BM$1,0),TRUE)</f>
        <v>45021.083333333336</v>
      </c>
      <c r="C52" s="79">
        <f>VLOOKUP($A52,'Published Hourly Data'!$B:$BM,MATCH(C$1,'Published Hourly Data'!$B$1:$BM$1,0),TRUE)</f>
        <v>3405</v>
      </c>
      <c r="D52" s="79">
        <f>VLOOKUP($A52,'Published Hourly Data'!$B:$BM,MATCH(D$1,'Published Hourly Data'!$B$1:$BM$1,0),TRUE)</f>
        <v>3585</v>
      </c>
      <c r="E52" s="79">
        <f>VLOOKUP($A52,'Published Hourly Data'!$B:$BM,MATCH(E$1,'Published Hourly Data'!$B$1:$BM$1,0),TRUE)</f>
        <v>3147</v>
      </c>
      <c r="F52" s="79">
        <f>VLOOKUP($A52,'Published Hourly Data'!$B:$BM,MATCH(F$1,'Published Hourly Data'!$B$1:$BM$1,0),TRUE)</f>
        <v>-438</v>
      </c>
      <c r="G52" s="79">
        <f>VLOOKUP($A52,'Published Hourly Data'!$B:$BM,MATCH(G$1,'Published Hourly Data'!$B$1:$BM$1,0),TRUE)</f>
        <v>180</v>
      </c>
      <c r="H52" s="79">
        <f>VLOOKUP($A52,'Published Hourly Data'!$B:$BM,MATCH(H$1,'Published Hourly Data'!$B$1:$BM$1,0),TRUE)</f>
        <v>2463</v>
      </c>
      <c r="I52" s="79">
        <f>VLOOKUP($A52,'Published Hourly Data'!$B:$BM,MATCH(I$1,'Published Hourly Data'!$B$1:$BM$1,0),TRUE)</f>
        <v>0</v>
      </c>
      <c r="J52" s="79">
        <f>VLOOKUP($A52,'Published Hourly Data'!$B:$BM,MATCH(J$1,'Published Hourly Data'!$B$1:$BM$1,0),TRUE)</f>
        <v>0</v>
      </c>
      <c r="K52" s="79">
        <f>VLOOKUP($A52,'Published Hourly Data'!$B:$BM,MATCH(K$1,'Published Hourly Data'!$B$1:$BM$1,0),TRUE)</f>
        <v>4</v>
      </c>
      <c r="L52" s="79">
        <f>VLOOKUP($A52,'Published Hourly Data'!$B:$BM,MATCH(L$1,'Published Hourly Data'!$B$1:$BM$1,0),TRUE)</f>
        <v>0</v>
      </c>
      <c r="M52" s="79">
        <f>VLOOKUP($A52,'Published Hourly Data'!$B:$BM,MATCH(M$1,'Published Hourly Data'!$B$1:$BM$1,0),TRUE)</f>
        <v>2</v>
      </c>
      <c r="N52" s="79">
        <f>VLOOKUP($A52,'Published Hourly Data'!$B:$BM,MATCH(N$1,'Published Hourly Data'!$B$1:$BM$1,0),TRUE)</f>
        <v>498</v>
      </c>
      <c r="O52" s="79">
        <f>VLOOKUP($A52,'Published Hourly Data'!$B:$BM,MATCH(O$1,'Published Hourly Data'!$B$1:$BM$1,0),TRUE)</f>
        <v>0</v>
      </c>
      <c r="P52" s="79">
        <f>VLOOKUP($A52,'Published Hourly Data'!$B:$BM,MATCH(P$1,'Published Hourly Data'!$B$1:$BM$1,0),TRUE)</f>
        <v>-102</v>
      </c>
      <c r="Q52" s="79">
        <f>VLOOKUP($A52,'Published Hourly Data'!$B:$BM,MATCH(Q$1,'Published Hourly Data'!$B$1:$BM$1,0),TRUE)</f>
        <v>1033</v>
      </c>
      <c r="R52" s="79">
        <f>VLOOKUP($A52,'Published Hourly Data'!$B:$BM,MATCH(R$1,'Published Hourly Data'!$B$1:$BM$1,0),TRUE)</f>
        <v>-108</v>
      </c>
      <c r="S52" s="79">
        <f>VLOOKUP($A52,'Published Hourly Data'!$B:$BM,MATCH(S$1,'Published Hourly Data'!$B$1:$BM$1,0),TRUE)</f>
        <v>-1151</v>
      </c>
      <c r="T52" s="79">
        <f>VLOOKUP($A52,'Published Hourly Data'!$B:$BM,MATCH(T$1,'Published Hourly Data'!$B$1:$BM$1,0),TRUE)</f>
        <v>60</v>
      </c>
      <c r="U52" s="79">
        <f>VLOOKUP($A52,'Published Hourly Data'!$B:$BM,MATCH(U$1,'Published Hourly Data'!$B$1:$BM$1,0),TRUE)</f>
        <v>-170</v>
      </c>
      <c r="V52" s="79">
        <f>VLOOKUP($A52,'Published Hourly Data'!$B:$BM,MATCH(V$1,'Published Hourly Data'!$B$1:$BM$1,0),TRUE)</f>
        <v>188.90292247926644</v>
      </c>
      <c r="W52" s="79">
        <f>VLOOKUP($A52,'Published Hourly Data'!$B:$BM,MATCH(W$1,'Published Hourly Data'!$B$1:$BM$1,0),TRUE)</f>
        <v>1019.5214884387923</v>
      </c>
      <c r="X52" s="79">
        <f>VLOOKUP($A52,'Published Hourly Data'!$B:$BM,MATCH(X$1,'Published Hourly Data'!$B$1:$BM$1,0),TRUE)</f>
        <v>0</v>
      </c>
      <c r="Y52" s="79">
        <f>VLOOKUP($A52,'Published Hourly Data'!$B:$BM,MATCH(Y$1,'Published Hourly Data'!$B$1:$BM$1,0),TRUE)</f>
        <v>3.357191686818036</v>
      </c>
      <c r="Z52" s="79">
        <f>VLOOKUP($A52,'Published Hourly Data'!$B:$BM,MATCH(Z$1,'Published Hourly Data'!$B$1:$BM$1,0),TRUE)</f>
        <v>1211.7816026048768</v>
      </c>
      <c r="AA52" s="79">
        <f>VLOOKUP($A52,'Published Hourly Data'!$B:$BM,MATCH(AA$1,'Published Hourly Data'!$B$1:$BM$1,0),TRUE)</f>
        <v>432.58245591026861</v>
      </c>
      <c r="AB52" s="79">
        <f>-VLOOKUP($A52,'Published Hourly Data'!$B:$BM,MATCH(AB$1,'Published Hourly Data'!$B$1:$BM$1,0),TRUE)</f>
        <v>-384.20049507418855</v>
      </c>
      <c r="AC52" s="79">
        <f>VLOOKUP($A52,'Published Hourly Data'!$B:$BM,MATCH(AC$1,'Published Hourly Data'!$B$1:$BM$1,0),TRUE)</f>
        <v>1260.1635634409568</v>
      </c>
      <c r="AD52" s="79">
        <f>VLOOKUP($A52,'Published Hourly Data'!$B:$BM,MATCH(AD$1,'Published Hourly Data'!$B$1:$BM$1,0),TRUE)</f>
        <v>3147</v>
      </c>
      <c r="AE52" s="79">
        <f>VLOOKUP($A52,'Published Hourly Data'!$B:$BM,MATCH(AE$1,'Published Hourly Data'!$B$1:$BM$1,0),TRUE)</f>
        <v>3585</v>
      </c>
      <c r="AF52" s="80">
        <f>VLOOKUP($A52,'Published Hourly Data'!$B:$BM,MATCH(AF$1,'Published Hourly Data'!$B$1:$BM$1,0),TRUE)</f>
        <v>0.84890942381149137</v>
      </c>
      <c r="AG52" s="80">
        <f>VLOOKUP($A52,'Published Hourly Data'!$B:$BM,MATCH(AG$1,'Published Hourly Data'!$B$1:$BM$1,0),TRUE)</f>
        <v>0.77494610745696002</v>
      </c>
      <c r="AH52" s="79">
        <f>VLOOKUP($A52,'Published Hourly Data'!$B:$BM,MATCH(AH$1,'Published Hourly Data'!$B$1:$BM$1,0),TRUE)</f>
        <v>2</v>
      </c>
      <c r="AI52" s="79" t="str">
        <f t="shared" si="2"/>
        <v/>
      </c>
      <c r="AJ52" s="79" t="str">
        <f t="shared" si="3"/>
        <v/>
      </c>
    </row>
    <row r="53" spans="1:69" x14ac:dyDescent="0.25">
      <c r="A53" s="78">
        <f t="shared" si="1"/>
        <v>45021.416666667414</v>
      </c>
      <c r="B53" s="78">
        <f>VLOOKUP($A53,'Published Hourly Data'!$B:$BM,MATCH(B$1,'Published Hourly Data'!$B$1:$BM$1,0),TRUE)</f>
        <v>45021.125</v>
      </c>
      <c r="C53" s="79">
        <f>VLOOKUP($A53,'Published Hourly Data'!$B:$BM,MATCH(C$1,'Published Hourly Data'!$B$1:$BM$1,0),TRUE)</f>
        <v>3402</v>
      </c>
      <c r="D53" s="79">
        <f>VLOOKUP($A53,'Published Hourly Data'!$B:$BM,MATCH(D$1,'Published Hourly Data'!$B$1:$BM$1,0),TRUE)</f>
        <v>3562</v>
      </c>
      <c r="E53" s="79">
        <f>VLOOKUP($A53,'Published Hourly Data'!$B:$BM,MATCH(E$1,'Published Hourly Data'!$B$1:$BM$1,0),TRUE)</f>
        <v>3108</v>
      </c>
      <c r="F53" s="79">
        <f>VLOOKUP($A53,'Published Hourly Data'!$B:$BM,MATCH(F$1,'Published Hourly Data'!$B$1:$BM$1,0),TRUE)</f>
        <v>-454</v>
      </c>
      <c r="G53" s="79">
        <f>VLOOKUP($A53,'Published Hourly Data'!$B:$BM,MATCH(G$1,'Published Hourly Data'!$B$1:$BM$1,0),TRUE)</f>
        <v>180</v>
      </c>
      <c r="H53" s="79">
        <f>VLOOKUP($A53,'Published Hourly Data'!$B:$BM,MATCH(H$1,'Published Hourly Data'!$B$1:$BM$1,0),TRUE)</f>
        <v>2419</v>
      </c>
      <c r="I53" s="79">
        <f>VLOOKUP($A53,'Published Hourly Data'!$B:$BM,MATCH(I$1,'Published Hourly Data'!$B$1:$BM$1,0),TRUE)</f>
        <v>0</v>
      </c>
      <c r="J53" s="79">
        <f>VLOOKUP($A53,'Published Hourly Data'!$B:$BM,MATCH(J$1,'Published Hourly Data'!$B$1:$BM$1,0),TRUE)</f>
        <v>0</v>
      </c>
      <c r="K53" s="79">
        <f>VLOOKUP($A53,'Published Hourly Data'!$B:$BM,MATCH(K$1,'Published Hourly Data'!$B$1:$BM$1,0),TRUE)</f>
        <v>8</v>
      </c>
      <c r="L53" s="79">
        <f>VLOOKUP($A53,'Published Hourly Data'!$B:$BM,MATCH(L$1,'Published Hourly Data'!$B$1:$BM$1,0),TRUE)</f>
        <v>0</v>
      </c>
      <c r="M53" s="79">
        <f>VLOOKUP($A53,'Published Hourly Data'!$B:$BM,MATCH(M$1,'Published Hourly Data'!$B$1:$BM$1,0),TRUE)</f>
        <v>1</v>
      </c>
      <c r="N53" s="79">
        <f>VLOOKUP($A53,'Published Hourly Data'!$B:$BM,MATCH(N$1,'Published Hourly Data'!$B$1:$BM$1,0),TRUE)</f>
        <v>500</v>
      </c>
      <c r="O53" s="79">
        <f>VLOOKUP($A53,'Published Hourly Data'!$B:$BM,MATCH(O$1,'Published Hourly Data'!$B$1:$BM$1,0),TRUE)</f>
        <v>0</v>
      </c>
      <c r="P53" s="79">
        <f>VLOOKUP($A53,'Published Hourly Data'!$B:$BM,MATCH(P$1,'Published Hourly Data'!$B$1:$BM$1,0),TRUE)</f>
        <v>-107</v>
      </c>
      <c r="Q53" s="79">
        <f>VLOOKUP($A53,'Published Hourly Data'!$B:$BM,MATCH(Q$1,'Published Hourly Data'!$B$1:$BM$1,0),TRUE)</f>
        <v>1034</v>
      </c>
      <c r="R53" s="79">
        <f>VLOOKUP($A53,'Published Hourly Data'!$B:$BM,MATCH(R$1,'Published Hourly Data'!$B$1:$BM$1,0),TRUE)</f>
        <v>-100</v>
      </c>
      <c r="S53" s="79">
        <f>VLOOKUP($A53,'Published Hourly Data'!$B:$BM,MATCH(S$1,'Published Hourly Data'!$B$1:$BM$1,0),TRUE)</f>
        <v>-1149</v>
      </c>
      <c r="T53" s="79">
        <f>VLOOKUP($A53,'Published Hourly Data'!$B:$BM,MATCH(T$1,'Published Hourly Data'!$B$1:$BM$1,0),TRUE)</f>
        <v>78</v>
      </c>
      <c r="U53" s="79">
        <f>VLOOKUP($A53,'Published Hourly Data'!$B:$BM,MATCH(U$1,'Published Hourly Data'!$B$1:$BM$1,0),TRUE)</f>
        <v>-210</v>
      </c>
      <c r="V53" s="79">
        <f>VLOOKUP($A53,'Published Hourly Data'!$B:$BM,MATCH(V$1,'Published Hourly Data'!$B$1:$BM$1,0),TRUE)</f>
        <v>189.06628745799281</v>
      </c>
      <c r="W53" s="79">
        <f>VLOOKUP($A53,'Published Hourly Data'!$B:$BM,MATCH(W$1,'Published Hourly Data'!$B$1:$BM$1,0),TRUE)</f>
        <v>1002.318330035648</v>
      </c>
      <c r="X53" s="79">
        <f>VLOOKUP($A53,'Published Hourly Data'!$B:$BM,MATCH(X$1,'Published Hourly Data'!$B$1:$BM$1,0),TRUE)</f>
        <v>0</v>
      </c>
      <c r="Y53" s="79">
        <f>VLOOKUP($A53,'Published Hourly Data'!$B:$BM,MATCH(Y$1,'Published Hourly Data'!$B$1:$BM$1,0),TRUE)</f>
        <v>3.390497159901547</v>
      </c>
      <c r="Z53" s="79">
        <f>VLOOKUP($A53,'Published Hourly Data'!$B:$BM,MATCH(Z$1,'Published Hourly Data'!$B$1:$BM$1,0),TRUE)</f>
        <v>1194.7751146535425</v>
      </c>
      <c r="AA53" s="79">
        <f>VLOOKUP($A53,'Published Hourly Data'!$B:$BM,MATCH(AA$1,'Published Hourly Data'!$B$1:$BM$1,0),TRUE)</f>
        <v>451.74168511910608</v>
      </c>
      <c r="AB53" s="79">
        <f>-VLOOKUP($A53,'Published Hourly Data'!$B:$BM,MATCH(AB$1,'Published Hourly Data'!$B$1:$BM$1,0),TRUE)</f>
        <v>-391.72586250474654</v>
      </c>
      <c r="AC53" s="79">
        <f>VLOOKUP($A53,'Published Hourly Data'!$B:$BM,MATCH(AC$1,'Published Hourly Data'!$B$1:$BM$1,0),TRUE)</f>
        <v>1254.7909372679019</v>
      </c>
      <c r="AD53" s="79">
        <f>VLOOKUP($A53,'Published Hourly Data'!$B:$BM,MATCH(AD$1,'Published Hourly Data'!$B$1:$BM$1,0),TRUE)</f>
        <v>3108</v>
      </c>
      <c r="AE53" s="79">
        <f>VLOOKUP($A53,'Published Hourly Data'!$B:$BM,MATCH(AE$1,'Published Hourly Data'!$B$1:$BM$1,0),TRUE)</f>
        <v>3562</v>
      </c>
      <c r="AF53" s="80">
        <f>VLOOKUP($A53,'Published Hourly Data'!$B:$BM,MATCH(AF$1,'Published Hourly Data'!$B$1:$BM$1,0),TRUE)</f>
        <v>0.84749842769224337</v>
      </c>
      <c r="AG53" s="80">
        <f>VLOOKUP($A53,'Published Hourly Data'!$B:$BM,MATCH(AG$1,'Published Hourly Data'!$B$1:$BM$1,0),TRUE)</f>
        <v>0.77662470413238682</v>
      </c>
      <c r="AH53" s="79">
        <f>VLOOKUP($A53,'Published Hourly Data'!$B:$BM,MATCH(AH$1,'Published Hourly Data'!$B$1:$BM$1,0),TRUE)</f>
        <v>3</v>
      </c>
      <c r="AI53" s="79" t="str">
        <f t="shared" si="2"/>
        <v/>
      </c>
      <c r="AJ53" s="79" t="str">
        <f t="shared" si="3"/>
        <v/>
      </c>
    </row>
    <row r="54" spans="1:69" x14ac:dyDescent="0.25">
      <c r="A54" s="78">
        <f t="shared" si="1"/>
        <v>45021.458333334078</v>
      </c>
      <c r="B54" s="78">
        <f>VLOOKUP($A54,'Published Hourly Data'!$B:$BM,MATCH(B$1,'Published Hourly Data'!$B$1:$BM$1,0),TRUE)</f>
        <v>45021.166666666664</v>
      </c>
      <c r="C54" s="79">
        <f>VLOOKUP($A54,'Published Hourly Data'!$B:$BM,MATCH(C$1,'Published Hourly Data'!$B$1:$BM$1,0),TRUE)</f>
        <v>3408</v>
      </c>
      <c r="D54" s="79">
        <f>VLOOKUP($A54,'Published Hourly Data'!$B:$BM,MATCH(D$1,'Published Hourly Data'!$B$1:$BM$1,0),TRUE)</f>
        <v>3582</v>
      </c>
      <c r="E54" s="79">
        <f>VLOOKUP($A54,'Published Hourly Data'!$B:$BM,MATCH(E$1,'Published Hourly Data'!$B$1:$BM$1,0),TRUE)</f>
        <v>3180</v>
      </c>
      <c r="F54" s="79">
        <f>VLOOKUP($A54,'Published Hourly Data'!$B:$BM,MATCH(F$1,'Published Hourly Data'!$B$1:$BM$1,0),TRUE)</f>
        <v>-402</v>
      </c>
      <c r="G54" s="79">
        <f>VLOOKUP($A54,'Published Hourly Data'!$B:$BM,MATCH(G$1,'Published Hourly Data'!$B$1:$BM$1,0),TRUE)</f>
        <v>180</v>
      </c>
      <c r="H54" s="79">
        <f>VLOOKUP($A54,'Published Hourly Data'!$B:$BM,MATCH(H$1,'Published Hourly Data'!$B$1:$BM$1,0),TRUE)</f>
        <v>2404</v>
      </c>
      <c r="I54" s="79">
        <f>VLOOKUP($A54,'Published Hourly Data'!$B:$BM,MATCH(I$1,'Published Hourly Data'!$B$1:$BM$1,0),TRUE)</f>
        <v>0</v>
      </c>
      <c r="J54" s="79">
        <f>VLOOKUP($A54,'Published Hourly Data'!$B:$BM,MATCH(J$1,'Published Hourly Data'!$B$1:$BM$1,0),TRUE)</f>
        <v>0</v>
      </c>
      <c r="K54" s="79">
        <f>VLOOKUP($A54,'Published Hourly Data'!$B:$BM,MATCH(K$1,'Published Hourly Data'!$B$1:$BM$1,0),TRUE)</f>
        <v>99</v>
      </c>
      <c r="L54" s="79">
        <f>VLOOKUP($A54,'Published Hourly Data'!$B:$BM,MATCH(L$1,'Published Hourly Data'!$B$1:$BM$1,0),TRUE)</f>
        <v>0</v>
      </c>
      <c r="M54" s="79">
        <f>VLOOKUP($A54,'Published Hourly Data'!$B:$BM,MATCH(M$1,'Published Hourly Data'!$B$1:$BM$1,0),TRUE)</f>
        <v>0</v>
      </c>
      <c r="N54" s="79">
        <f>VLOOKUP($A54,'Published Hourly Data'!$B:$BM,MATCH(N$1,'Published Hourly Data'!$B$1:$BM$1,0),TRUE)</f>
        <v>497</v>
      </c>
      <c r="O54" s="79">
        <f>VLOOKUP($A54,'Published Hourly Data'!$B:$BM,MATCH(O$1,'Published Hourly Data'!$B$1:$BM$1,0),TRUE)</f>
        <v>0</v>
      </c>
      <c r="P54" s="79">
        <f>VLOOKUP($A54,'Published Hourly Data'!$B:$BM,MATCH(P$1,'Published Hourly Data'!$B$1:$BM$1,0),TRUE)</f>
        <v>-115</v>
      </c>
      <c r="Q54" s="79">
        <f>VLOOKUP($A54,'Published Hourly Data'!$B:$BM,MATCH(Q$1,'Published Hourly Data'!$B$1:$BM$1,0),TRUE)</f>
        <v>1037</v>
      </c>
      <c r="R54" s="79">
        <f>VLOOKUP($A54,'Published Hourly Data'!$B:$BM,MATCH(R$1,'Published Hourly Data'!$B$1:$BM$1,0),TRUE)</f>
        <v>-111</v>
      </c>
      <c r="S54" s="79">
        <f>VLOOKUP($A54,'Published Hourly Data'!$B:$BM,MATCH(S$1,'Published Hourly Data'!$B$1:$BM$1,0),TRUE)</f>
        <v>-1148</v>
      </c>
      <c r="T54" s="79">
        <f>VLOOKUP($A54,'Published Hourly Data'!$B:$BM,MATCH(T$1,'Published Hourly Data'!$B$1:$BM$1,0),TRUE)</f>
        <v>82</v>
      </c>
      <c r="U54" s="79">
        <f>VLOOKUP($A54,'Published Hourly Data'!$B:$BM,MATCH(U$1,'Published Hourly Data'!$B$1:$BM$1,0),TRUE)</f>
        <v>-147</v>
      </c>
      <c r="V54" s="79">
        <f>VLOOKUP($A54,'Published Hourly Data'!$B:$BM,MATCH(V$1,'Published Hourly Data'!$B$1:$BM$1,0),TRUE)</f>
        <v>189.32407739509054</v>
      </c>
      <c r="W54" s="79">
        <f>VLOOKUP($A54,'Published Hourly Data'!$B:$BM,MATCH(W$1,'Published Hourly Data'!$B$1:$BM$1,0),TRUE)</f>
        <v>996.09804308798459</v>
      </c>
      <c r="X54" s="79">
        <f>VLOOKUP($A54,'Published Hourly Data'!$B:$BM,MATCH(X$1,'Published Hourly Data'!$B$1:$BM$1,0),TRUE)</f>
        <v>0</v>
      </c>
      <c r="Y54" s="79">
        <f>VLOOKUP($A54,'Published Hourly Data'!$B:$BM,MATCH(Y$1,'Published Hourly Data'!$B$1:$BM$1,0),TRUE)</f>
        <v>3.9700123915546621</v>
      </c>
      <c r="Z54" s="79">
        <f>VLOOKUP($A54,'Published Hourly Data'!$B:$BM,MATCH(Z$1,'Published Hourly Data'!$B$1:$BM$1,0),TRUE)</f>
        <v>1189.3921328746299</v>
      </c>
      <c r="AA54" s="79">
        <f>VLOOKUP($A54,'Published Hourly Data'!$B:$BM,MATCH(AA$1,'Published Hourly Data'!$B$1:$BM$1,0),TRUE)</f>
        <v>432.06857755889303</v>
      </c>
      <c r="AB54" s="79">
        <f>-VLOOKUP($A54,'Published Hourly Data'!$B:$BM,MATCH(AB$1,'Published Hourly Data'!$B$1:$BM$1,0),TRUE)</f>
        <v>-385.96352584027062</v>
      </c>
      <c r="AC54" s="79">
        <f>VLOOKUP($A54,'Published Hourly Data'!$B:$BM,MATCH(AC$1,'Published Hourly Data'!$B$1:$BM$1,0),TRUE)</f>
        <v>1235.4971845932521</v>
      </c>
      <c r="AD54" s="79">
        <f>VLOOKUP($A54,'Published Hourly Data'!$B:$BM,MATCH(AD$1,'Published Hourly Data'!$B$1:$BM$1,0),TRUE)</f>
        <v>3180</v>
      </c>
      <c r="AE54" s="79">
        <f>VLOOKUP($A54,'Published Hourly Data'!$B:$BM,MATCH(AE$1,'Published Hourly Data'!$B$1:$BM$1,0),TRUE)</f>
        <v>3582</v>
      </c>
      <c r="AF54" s="80">
        <f>VLOOKUP($A54,'Published Hourly Data'!$B:$BM,MATCH(AF$1,'Published Hourly Data'!$B$1:$BM$1,0),TRUE)</f>
        <v>0.82457788804341703</v>
      </c>
      <c r="AG54" s="80">
        <f>VLOOKUP($A54,'Published Hourly Data'!$B:$BM,MATCH(AG$1,'Published Hourly Data'!$B$1:$BM$1,0),TRUE)</f>
        <v>0.76041368037352752</v>
      </c>
      <c r="AH54" s="79">
        <f>VLOOKUP($A54,'Published Hourly Data'!$B:$BM,MATCH(AH$1,'Published Hourly Data'!$B$1:$BM$1,0),TRUE)</f>
        <v>4</v>
      </c>
      <c r="AI54" s="79" t="str">
        <f t="shared" si="2"/>
        <v/>
      </c>
      <c r="AJ54" s="79" t="str">
        <f t="shared" si="3"/>
        <v/>
      </c>
    </row>
    <row r="55" spans="1:69" ht="14.45" customHeight="1" x14ac:dyDescent="0.25">
      <c r="A55" s="78">
        <f t="shared" si="1"/>
        <v>45021.500000000742</v>
      </c>
      <c r="B55" s="78">
        <f>VLOOKUP($A55,'Published Hourly Data'!$B:$BM,MATCH(B$1,'Published Hourly Data'!$B$1:$BM$1,0),TRUE)</f>
        <v>45021.208333333336</v>
      </c>
      <c r="C55" s="79">
        <f>VLOOKUP($A55,'Published Hourly Data'!$B:$BM,MATCH(C$1,'Published Hourly Data'!$B$1:$BM$1,0),TRUE)</f>
        <v>3470</v>
      </c>
      <c r="D55" s="79">
        <f>VLOOKUP($A55,'Published Hourly Data'!$B:$BM,MATCH(D$1,'Published Hourly Data'!$B$1:$BM$1,0),TRUE)</f>
        <v>3671</v>
      </c>
      <c r="E55" s="79">
        <f>VLOOKUP($A55,'Published Hourly Data'!$B:$BM,MATCH(E$1,'Published Hourly Data'!$B$1:$BM$1,0),TRUE)</f>
        <v>3230</v>
      </c>
      <c r="F55" s="79">
        <f>VLOOKUP($A55,'Published Hourly Data'!$B:$BM,MATCH(F$1,'Published Hourly Data'!$B$1:$BM$1,0),TRUE)</f>
        <v>-441</v>
      </c>
      <c r="G55" s="79">
        <f>VLOOKUP($A55,'Published Hourly Data'!$B:$BM,MATCH(G$1,'Published Hourly Data'!$B$1:$BM$1,0),TRUE)</f>
        <v>180</v>
      </c>
      <c r="H55" s="79">
        <f>VLOOKUP($A55,'Published Hourly Data'!$B:$BM,MATCH(H$1,'Published Hourly Data'!$B$1:$BM$1,0),TRUE)</f>
        <v>2448</v>
      </c>
      <c r="I55" s="79">
        <f>VLOOKUP($A55,'Published Hourly Data'!$B:$BM,MATCH(I$1,'Published Hourly Data'!$B$1:$BM$1,0),TRUE)</f>
        <v>0</v>
      </c>
      <c r="J55" s="79">
        <f>VLOOKUP($A55,'Published Hourly Data'!$B:$BM,MATCH(J$1,'Published Hourly Data'!$B$1:$BM$1,0),TRUE)</f>
        <v>0</v>
      </c>
      <c r="K55" s="79">
        <f>VLOOKUP($A55,'Published Hourly Data'!$B:$BM,MATCH(K$1,'Published Hourly Data'!$B$1:$BM$1,0),TRUE)</f>
        <v>104</v>
      </c>
      <c r="L55" s="79">
        <f>VLOOKUP($A55,'Published Hourly Data'!$B:$BM,MATCH(L$1,'Published Hourly Data'!$B$1:$BM$1,0),TRUE)</f>
        <v>0</v>
      </c>
      <c r="M55" s="79">
        <f>VLOOKUP($A55,'Published Hourly Data'!$B:$BM,MATCH(M$1,'Published Hourly Data'!$B$1:$BM$1,0),TRUE)</f>
        <v>0</v>
      </c>
      <c r="N55" s="79">
        <f>VLOOKUP($A55,'Published Hourly Data'!$B:$BM,MATCH(N$1,'Published Hourly Data'!$B$1:$BM$1,0),TRUE)</f>
        <v>498</v>
      </c>
      <c r="O55" s="79">
        <f>VLOOKUP($A55,'Published Hourly Data'!$B:$BM,MATCH(O$1,'Published Hourly Data'!$B$1:$BM$1,0),TRUE)</f>
        <v>0</v>
      </c>
      <c r="P55" s="79">
        <f>VLOOKUP($A55,'Published Hourly Data'!$B:$BM,MATCH(P$1,'Published Hourly Data'!$B$1:$BM$1,0),TRUE)</f>
        <v>-136</v>
      </c>
      <c r="Q55" s="79">
        <f>VLOOKUP($A55,'Published Hourly Data'!$B:$BM,MATCH(Q$1,'Published Hourly Data'!$B$1:$BM$1,0),TRUE)</f>
        <v>1047</v>
      </c>
      <c r="R55" s="79">
        <f>VLOOKUP($A55,'Published Hourly Data'!$B:$BM,MATCH(R$1,'Published Hourly Data'!$B$1:$BM$1,0),TRUE)</f>
        <v>-143</v>
      </c>
      <c r="S55" s="79">
        <f>VLOOKUP($A55,'Published Hourly Data'!$B:$BM,MATCH(S$1,'Published Hourly Data'!$B$1:$BM$1,0),TRUE)</f>
        <v>-1141</v>
      </c>
      <c r="T55" s="79">
        <f>VLOOKUP($A55,'Published Hourly Data'!$B:$BM,MATCH(T$1,'Published Hourly Data'!$B$1:$BM$1,0),TRUE)</f>
        <v>84</v>
      </c>
      <c r="U55" s="79">
        <f>VLOOKUP($A55,'Published Hourly Data'!$B:$BM,MATCH(U$1,'Published Hourly Data'!$B$1:$BM$1,0),TRUE)</f>
        <v>-152</v>
      </c>
      <c r="V55" s="79">
        <f>VLOOKUP($A55,'Published Hourly Data'!$B:$BM,MATCH(V$1,'Published Hourly Data'!$B$1:$BM$1,0),TRUE)</f>
        <v>189.36979853532358</v>
      </c>
      <c r="W55" s="79">
        <f>VLOOKUP($A55,'Published Hourly Data'!$B:$BM,MATCH(W$1,'Published Hourly Data'!$B$1:$BM$1,0),TRUE)</f>
        <v>1012.6680971491087</v>
      </c>
      <c r="X55" s="79">
        <f>VLOOKUP($A55,'Published Hourly Data'!$B:$BM,MATCH(X$1,'Published Hourly Data'!$B$1:$BM$1,0),TRUE)</f>
        <v>0</v>
      </c>
      <c r="Y55" s="79">
        <f>VLOOKUP($A55,'Published Hourly Data'!$B:$BM,MATCH(Y$1,'Published Hourly Data'!$B$1:$BM$1,0),TRUE)</f>
        <v>4.0099789592548767</v>
      </c>
      <c r="Z55" s="79">
        <f>VLOOKUP($A55,'Published Hourly Data'!$B:$BM,MATCH(Z$1,'Published Hourly Data'!$B$1:$BM$1,0),TRUE)</f>
        <v>1206.047874643687</v>
      </c>
      <c r="AA55" s="79">
        <f>VLOOKUP($A55,'Published Hourly Data'!$B:$BM,MATCH(AA$1,'Published Hourly Data'!$B$1:$BM$1,0),TRUE)</f>
        <v>440.40162386882957</v>
      </c>
      <c r="AB55" s="79">
        <f>-VLOOKUP($A55,'Published Hourly Data'!$B:$BM,MATCH(AB$1,'Published Hourly Data'!$B$1:$BM$1,0),TRUE)</f>
        <v>-387.78308680084467</v>
      </c>
      <c r="AC55" s="79">
        <f>VLOOKUP($A55,'Published Hourly Data'!$B:$BM,MATCH(AC$1,'Published Hourly Data'!$B$1:$BM$1,0),TRUE)</f>
        <v>1258.666411711672</v>
      </c>
      <c r="AD55" s="79">
        <f>VLOOKUP($A55,'Published Hourly Data'!$B:$BM,MATCH(AD$1,'Published Hourly Data'!$B$1:$BM$1,0),TRUE)</f>
        <v>3230</v>
      </c>
      <c r="AE55" s="79">
        <f>VLOOKUP($A55,'Published Hourly Data'!$B:$BM,MATCH(AE$1,'Published Hourly Data'!$B$1:$BM$1,0),TRUE)</f>
        <v>3671</v>
      </c>
      <c r="AF55" s="80">
        <f>VLOOKUP($A55,'Published Hourly Data'!$B:$BM,MATCH(AF$1,'Published Hourly Data'!$B$1:$BM$1,0),TRUE)</f>
        <v>0.82318181591237316</v>
      </c>
      <c r="AG55" s="80">
        <f>VLOOKUP($A55,'Published Hourly Data'!$B:$BM,MATCH(AG$1,'Published Hourly Data'!$B$1:$BM$1,0),TRUE)</f>
        <v>0.75589243927752281</v>
      </c>
      <c r="AH55" s="79">
        <f>VLOOKUP($A55,'Published Hourly Data'!$B:$BM,MATCH(AH$1,'Published Hourly Data'!$B$1:$BM$1,0),TRUE)</f>
        <v>5</v>
      </c>
      <c r="AI55" s="79" t="str">
        <f t="shared" si="2"/>
        <v/>
      </c>
      <c r="AJ55" s="79" t="str">
        <f t="shared" si="3"/>
        <v/>
      </c>
      <c r="BB55" s="79" t="str">
        <f>"Hourly CO2 emissions by energy source 
"&amp;$AZ$2</f>
        <v>Hourly CO2 emissions by energy source 
Nevada Power Company (NEVP)</v>
      </c>
      <c r="BC55" s="79" t="s">
        <v>283</v>
      </c>
      <c r="BP55" s="79" t="str">
        <f>"Hourly CO2 emissions by energy source 
"&amp;$AZ$2</f>
        <v>Hourly CO2 emissions by energy source 
Nevada Power Company (NEVP)</v>
      </c>
      <c r="BQ55" s="79" t="s">
        <v>283</v>
      </c>
    </row>
    <row r="56" spans="1:69" ht="14.45" customHeight="1" x14ac:dyDescent="0.25">
      <c r="A56" s="78">
        <f t="shared" si="1"/>
        <v>45021.541666667406</v>
      </c>
      <c r="B56" s="78">
        <f>VLOOKUP($A56,'Published Hourly Data'!$B:$BM,MATCH(B$1,'Published Hourly Data'!$B$1:$BM$1,0),TRUE)</f>
        <v>45021.25</v>
      </c>
      <c r="C56" s="79">
        <f>VLOOKUP($A56,'Published Hourly Data'!$B:$BM,MATCH(C$1,'Published Hourly Data'!$B$1:$BM$1,0),TRUE)</f>
        <v>3601</v>
      </c>
      <c r="D56" s="79">
        <f>VLOOKUP($A56,'Published Hourly Data'!$B:$BM,MATCH(D$1,'Published Hourly Data'!$B$1:$BM$1,0),TRUE)</f>
        <v>3841</v>
      </c>
      <c r="E56" s="79">
        <f>VLOOKUP($A56,'Published Hourly Data'!$B:$BM,MATCH(E$1,'Published Hourly Data'!$B$1:$BM$1,0),TRUE)</f>
        <v>3483</v>
      </c>
      <c r="F56" s="79">
        <f>VLOOKUP($A56,'Published Hourly Data'!$B:$BM,MATCH(F$1,'Published Hourly Data'!$B$1:$BM$1,0),TRUE)</f>
        <v>-358</v>
      </c>
      <c r="G56" s="79">
        <f>VLOOKUP($A56,'Published Hourly Data'!$B:$BM,MATCH(G$1,'Published Hourly Data'!$B$1:$BM$1,0),TRUE)</f>
        <v>180</v>
      </c>
      <c r="H56" s="79">
        <f>VLOOKUP($A56,'Published Hourly Data'!$B:$BM,MATCH(H$1,'Published Hourly Data'!$B$1:$BM$1,0),TRUE)</f>
        <v>2699</v>
      </c>
      <c r="I56" s="79">
        <f>VLOOKUP($A56,'Published Hourly Data'!$B:$BM,MATCH(I$1,'Published Hourly Data'!$B$1:$BM$1,0),TRUE)</f>
        <v>0</v>
      </c>
      <c r="J56" s="79">
        <f>VLOOKUP($A56,'Published Hourly Data'!$B:$BM,MATCH(J$1,'Published Hourly Data'!$B$1:$BM$1,0),TRUE)</f>
        <v>0</v>
      </c>
      <c r="K56" s="79">
        <f>VLOOKUP($A56,'Published Hourly Data'!$B:$BM,MATCH(K$1,'Published Hourly Data'!$B$1:$BM$1,0),TRUE)</f>
        <v>104</v>
      </c>
      <c r="L56" s="79">
        <f>VLOOKUP($A56,'Published Hourly Data'!$B:$BM,MATCH(L$1,'Published Hourly Data'!$B$1:$BM$1,0),TRUE)</f>
        <v>0</v>
      </c>
      <c r="M56" s="79">
        <f>VLOOKUP($A56,'Published Hourly Data'!$B:$BM,MATCH(M$1,'Published Hourly Data'!$B$1:$BM$1,0),TRUE)</f>
        <v>0</v>
      </c>
      <c r="N56" s="79">
        <f>VLOOKUP($A56,'Published Hourly Data'!$B:$BM,MATCH(N$1,'Published Hourly Data'!$B$1:$BM$1,0),TRUE)</f>
        <v>500</v>
      </c>
      <c r="O56" s="79">
        <f>VLOOKUP($A56,'Published Hourly Data'!$B:$BM,MATCH(O$1,'Published Hourly Data'!$B$1:$BM$1,0),TRUE)</f>
        <v>0</v>
      </c>
      <c r="P56" s="79">
        <f>VLOOKUP($A56,'Published Hourly Data'!$B:$BM,MATCH(P$1,'Published Hourly Data'!$B$1:$BM$1,0),TRUE)</f>
        <v>-140</v>
      </c>
      <c r="Q56" s="79">
        <f>VLOOKUP($A56,'Published Hourly Data'!$B:$BM,MATCH(Q$1,'Published Hourly Data'!$B$1:$BM$1,0),TRUE)</f>
        <v>1119</v>
      </c>
      <c r="R56" s="79">
        <f>VLOOKUP($A56,'Published Hourly Data'!$B:$BM,MATCH(R$1,'Published Hourly Data'!$B$1:$BM$1,0),TRUE)</f>
        <v>-177</v>
      </c>
      <c r="S56" s="79">
        <f>VLOOKUP($A56,'Published Hourly Data'!$B:$BM,MATCH(S$1,'Published Hourly Data'!$B$1:$BM$1,0),TRUE)</f>
        <v>-1097</v>
      </c>
      <c r="T56" s="79">
        <f>VLOOKUP($A56,'Published Hourly Data'!$B:$BM,MATCH(T$1,'Published Hourly Data'!$B$1:$BM$1,0),TRUE)</f>
        <v>34</v>
      </c>
      <c r="U56" s="79">
        <f>VLOOKUP($A56,'Published Hourly Data'!$B:$BM,MATCH(U$1,'Published Hourly Data'!$B$1:$BM$1,0),TRUE)</f>
        <v>-97</v>
      </c>
      <c r="V56" s="79">
        <f>VLOOKUP($A56,'Published Hourly Data'!$B:$BM,MATCH(V$1,'Published Hourly Data'!$B$1:$BM$1,0),TRUE)</f>
        <v>189.11902160626516</v>
      </c>
      <c r="W56" s="79">
        <f>VLOOKUP($A56,'Published Hourly Data'!$B:$BM,MATCH(W$1,'Published Hourly Data'!$B$1:$BM$1,0),TRUE)</f>
        <v>1115.674553678459</v>
      </c>
      <c r="X56" s="79">
        <f>VLOOKUP($A56,'Published Hourly Data'!$B:$BM,MATCH(X$1,'Published Hourly Data'!$B$1:$BM$1,0),TRUE)</f>
        <v>0</v>
      </c>
      <c r="Y56" s="79">
        <f>VLOOKUP($A56,'Published Hourly Data'!$B:$BM,MATCH(Y$1,'Published Hourly Data'!$B$1:$BM$1,0),TRUE)</f>
        <v>4.0233011484882804</v>
      </c>
      <c r="Z56" s="79">
        <f>VLOOKUP($A56,'Published Hourly Data'!$B:$BM,MATCH(Z$1,'Published Hourly Data'!$B$1:$BM$1,0),TRUE)</f>
        <v>1308.8168764332127</v>
      </c>
      <c r="AA56" s="79">
        <f>VLOOKUP($A56,'Published Hourly Data'!$B:$BM,MATCH(AA$1,'Published Hourly Data'!$B$1:$BM$1,0),TRUE)</f>
        <v>420.15439257222988</v>
      </c>
      <c r="AB56" s="79">
        <f>-VLOOKUP($A56,'Published Hourly Data'!$B:$BM,MATCH(AB$1,'Published Hourly Data'!$B$1:$BM$1,0),TRUE)</f>
        <v>-399.17979038111235</v>
      </c>
      <c r="AC56" s="79">
        <f>VLOOKUP($A56,'Published Hourly Data'!$B:$BM,MATCH(AC$1,'Published Hourly Data'!$B$1:$BM$1,0),TRUE)</f>
        <v>1329.7914786243302</v>
      </c>
      <c r="AD56" s="79">
        <f>VLOOKUP($A56,'Published Hourly Data'!$B:$BM,MATCH(AD$1,'Published Hourly Data'!$B$1:$BM$1,0),TRUE)</f>
        <v>3483</v>
      </c>
      <c r="AE56" s="79">
        <f>VLOOKUP($A56,'Published Hourly Data'!$B:$BM,MATCH(AE$1,'Published Hourly Data'!$B$1:$BM$1,0),TRUE)</f>
        <v>3841</v>
      </c>
      <c r="AF56" s="80">
        <f>VLOOKUP($A56,'Published Hourly Data'!$B:$BM,MATCH(AF$1,'Published Hourly Data'!$B$1:$BM$1,0),TRUE)</f>
        <v>0.82843636581171098</v>
      </c>
      <c r="AG56" s="80">
        <f>VLOOKUP($A56,'Published Hourly Data'!$B:$BM,MATCH(AG$1,'Published Hourly Data'!$B$1:$BM$1,0),TRUE)</f>
        <v>0.76326084082394441</v>
      </c>
      <c r="AH56" s="79">
        <f>VLOOKUP($A56,'Published Hourly Data'!$B:$BM,MATCH(AH$1,'Published Hourly Data'!$B$1:$BM$1,0),TRUE)</f>
        <v>6</v>
      </c>
      <c r="AI56" s="79" t="str">
        <f t="shared" si="2"/>
        <v/>
      </c>
      <c r="AJ56" s="79" t="str">
        <f t="shared" si="3"/>
        <v/>
      </c>
    </row>
    <row r="57" spans="1:69" x14ac:dyDescent="0.25">
      <c r="A57" s="78">
        <f t="shared" si="1"/>
        <v>45021.583333334071</v>
      </c>
      <c r="B57" s="78">
        <f>VLOOKUP($A57,'Published Hourly Data'!$B:$BM,MATCH(B$1,'Published Hourly Data'!$B$1:$BM$1,0),TRUE)</f>
        <v>45021.291666666664</v>
      </c>
      <c r="C57" s="79">
        <f>VLOOKUP($A57,'Published Hourly Data'!$B:$BM,MATCH(C$1,'Published Hourly Data'!$B$1:$BM$1,0),TRUE)</f>
        <v>3772</v>
      </c>
      <c r="D57" s="79">
        <f>VLOOKUP($A57,'Published Hourly Data'!$B:$BM,MATCH(D$1,'Published Hourly Data'!$B$1:$BM$1,0),TRUE)</f>
        <v>4003</v>
      </c>
      <c r="E57" s="79">
        <f>VLOOKUP($A57,'Published Hourly Data'!$B:$BM,MATCH(E$1,'Published Hourly Data'!$B$1:$BM$1,0),TRUE)</f>
        <v>3585</v>
      </c>
      <c r="F57" s="79">
        <f>VLOOKUP($A57,'Published Hourly Data'!$B:$BM,MATCH(F$1,'Published Hourly Data'!$B$1:$BM$1,0),TRUE)</f>
        <v>-418</v>
      </c>
      <c r="G57" s="79">
        <f>VLOOKUP($A57,'Published Hourly Data'!$B:$BM,MATCH(G$1,'Published Hourly Data'!$B$1:$BM$1,0),TRUE)</f>
        <v>180</v>
      </c>
      <c r="H57" s="79">
        <f>VLOOKUP($A57,'Published Hourly Data'!$B:$BM,MATCH(H$1,'Published Hourly Data'!$B$1:$BM$1,0),TRUE)</f>
        <v>2729</v>
      </c>
      <c r="I57" s="79">
        <f>VLOOKUP($A57,'Published Hourly Data'!$B:$BM,MATCH(I$1,'Published Hourly Data'!$B$1:$BM$1,0),TRUE)</f>
        <v>0</v>
      </c>
      <c r="J57" s="79">
        <f>VLOOKUP($A57,'Published Hourly Data'!$B:$BM,MATCH(J$1,'Published Hourly Data'!$B$1:$BM$1,0),TRUE)</f>
        <v>0</v>
      </c>
      <c r="K57" s="79">
        <f>VLOOKUP($A57,'Published Hourly Data'!$B:$BM,MATCH(K$1,'Published Hourly Data'!$B$1:$BM$1,0),TRUE)</f>
        <v>101</v>
      </c>
      <c r="L57" s="79">
        <f>VLOOKUP($A57,'Published Hourly Data'!$B:$BM,MATCH(L$1,'Published Hourly Data'!$B$1:$BM$1,0),TRUE)</f>
        <v>76</v>
      </c>
      <c r="M57" s="79">
        <f>VLOOKUP($A57,'Published Hourly Data'!$B:$BM,MATCH(M$1,'Published Hourly Data'!$B$1:$BM$1,0),TRUE)</f>
        <v>0</v>
      </c>
      <c r="N57" s="79">
        <f>VLOOKUP($A57,'Published Hourly Data'!$B:$BM,MATCH(N$1,'Published Hourly Data'!$B$1:$BM$1,0),TRUE)</f>
        <v>499</v>
      </c>
      <c r="O57" s="79">
        <f>VLOOKUP($A57,'Published Hourly Data'!$B:$BM,MATCH(O$1,'Published Hourly Data'!$B$1:$BM$1,0),TRUE)</f>
        <v>0</v>
      </c>
      <c r="P57" s="79">
        <f>VLOOKUP($A57,'Published Hourly Data'!$B:$BM,MATCH(P$1,'Published Hourly Data'!$B$1:$BM$1,0),TRUE)</f>
        <v>-153</v>
      </c>
      <c r="Q57" s="79">
        <f>VLOOKUP($A57,'Published Hourly Data'!$B:$BM,MATCH(Q$1,'Published Hourly Data'!$B$1:$BM$1,0),TRUE)</f>
        <v>1160</v>
      </c>
      <c r="R57" s="79">
        <f>VLOOKUP($A57,'Published Hourly Data'!$B:$BM,MATCH(R$1,'Published Hourly Data'!$B$1:$BM$1,0),TRUE)</f>
        <v>-201</v>
      </c>
      <c r="S57" s="79">
        <f>VLOOKUP($A57,'Published Hourly Data'!$B:$BM,MATCH(S$1,'Published Hourly Data'!$B$1:$BM$1,0),TRUE)</f>
        <v>-1075</v>
      </c>
      <c r="T57" s="79">
        <f>VLOOKUP($A57,'Published Hourly Data'!$B:$BM,MATCH(T$1,'Published Hourly Data'!$B$1:$BM$1,0),TRUE)</f>
        <v>-58</v>
      </c>
      <c r="U57" s="79">
        <f>VLOOKUP($A57,'Published Hourly Data'!$B:$BM,MATCH(U$1,'Published Hourly Data'!$B$1:$BM$1,0),TRUE)</f>
        <v>-91</v>
      </c>
      <c r="V57" s="79">
        <f>VLOOKUP($A57,'Published Hourly Data'!$B:$BM,MATCH(V$1,'Published Hourly Data'!$B$1:$BM$1,0),TRUE)</f>
        <v>188.92494400484435</v>
      </c>
      <c r="W57" s="79">
        <f>VLOOKUP($A57,'Published Hourly Data'!$B:$BM,MATCH(W$1,'Published Hourly Data'!$B$1:$BM$1,0),TRUE)</f>
        <v>1127.5101343860829</v>
      </c>
      <c r="X57" s="79">
        <f>VLOOKUP($A57,'Published Hourly Data'!$B:$BM,MATCH(X$1,'Published Hourly Data'!$B$1:$BM$1,0),TRUE)</f>
        <v>0</v>
      </c>
      <c r="Y57" s="79">
        <f>VLOOKUP($A57,'Published Hourly Data'!$B:$BM,MATCH(Y$1,'Published Hourly Data'!$B$1:$BM$1,0),TRUE)</f>
        <v>4.5028999608908569</v>
      </c>
      <c r="Z57" s="79">
        <f>VLOOKUP($A57,'Published Hourly Data'!$B:$BM,MATCH(Z$1,'Published Hourly Data'!$B$1:$BM$1,0),TRUE)</f>
        <v>1320.9379783518179</v>
      </c>
      <c r="AA57" s="79">
        <f>VLOOKUP($A57,'Published Hourly Data'!$B:$BM,MATCH(AA$1,'Published Hourly Data'!$B$1:$BM$1,0),TRUE)</f>
        <v>458.47373830780685</v>
      </c>
      <c r="AB57" s="79">
        <f>-VLOOKUP($A57,'Published Hourly Data'!$B:$BM,MATCH(AB$1,'Published Hourly Data'!$B$1:$BM$1,0),TRUE)</f>
        <v>-399.79035276489731</v>
      </c>
      <c r="AC57" s="79">
        <f>VLOOKUP($A57,'Published Hourly Data'!$B:$BM,MATCH(AC$1,'Published Hourly Data'!$B$1:$BM$1,0),TRUE)</f>
        <v>1379.6213638947274</v>
      </c>
      <c r="AD57" s="79">
        <f>VLOOKUP($A57,'Published Hourly Data'!$B:$BM,MATCH(AD$1,'Published Hourly Data'!$B$1:$BM$1,0),TRUE)</f>
        <v>3585</v>
      </c>
      <c r="AE57" s="79">
        <f>VLOOKUP($A57,'Published Hourly Data'!$B:$BM,MATCH(AE$1,'Published Hourly Data'!$B$1:$BM$1,0),TRUE)</f>
        <v>4003</v>
      </c>
      <c r="AF57" s="80">
        <f>VLOOKUP($A57,'Published Hourly Data'!$B:$BM,MATCH(AF$1,'Published Hourly Data'!$B$1:$BM$1,0),TRUE)</f>
        <v>0.81231974500250614</v>
      </c>
      <c r="AG57" s="80">
        <f>VLOOKUP($A57,'Published Hourly Data'!$B:$BM,MATCH(AG$1,'Published Hourly Data'!$B$1:$BM$1,0),TRUE)</f>
        <v>0.75981535130392053</v>
      </c>
      <c r="AH57" s="79">
        <f>VLOOKUP($A57,'Published Hourly Data'!$B:$BM,MATCH(AH$1,'Published Hourly Data'!$B$1:$BM$1,0),TRUE)</f>
        <v>7</v>
      </c>
      <c r="AI57" s="79" t="str">
        <f t="shared" si="2"/>
        <v/>
      </c>
      <c r="AJ57" s="79" t="str">
        <f t="shared" si="3"/>
        <v/>
      </c>
    </row>
    <row r="58" spans="1:69" x14ac:dyDescent="0.25">
      <c r="A58" s="78">
        <f t="shared" si="1"/>
        <v>45021.625000000735</v>
      </c>
      <c r="B58" s="78">
        <f>VLOOKUP($A58,'Published Hourly Data'!$B:$BM,MATCH(B$1,'Published Hourly Data'!$B$1:$BM$1,0),TRUE)</f>
        <v>45021.333333333336</v>
      </c>
      <c r="C58" s="79">
        <f>VLOOKUP($A58,'Published Hourly Data'!$B:$BM,MATCH(C$1,'Published Hourly Data'!$B$1:$BM$1,0),TRUE)</f>
        <v>3772</v>
      </c>
      <c r="D58" s="79">
        <f>VLOOKUP($A58,'Published Hourly Data'!$B:$BM,MATCH(D$1,'Published Hourly Data'!$B$1:$BM$1,0),TRUE)</f>
        <v>3939</v>
      </c>
      <c r="E58" s="79">
        <f>VLOOKUP($A58,'Published Hourly Data'!$B:$BM,MATCH(E$1,'Published Hourly Data'!$B$1:$BM$1,0),TRUE)</f>
        <v>4009</v>
      </c>
      <c r="F58" s="79">
        <f>VLOOKUP($A58,'Published Hourly Data'!$B:$BM,MATCH(F$1,'Published Hourly Data'!$B$1:$BM$1,0),TRUE)</f>
        <v>70</v>
      </c>
      <c r="G58" s="79">
        <f>VLOOKUP($A58,'Published Hourly Data'!$B:$BM,MATCH(G$1,'Published Hourly Data'!$B$1:$BM$1,0),TRUE)</f>
        <v>212</v>
      </c>
      <c r="H58" s="79">
        <f>VLOOKUP($A58,'Published Hourly Data'!$B:$BM,MATCH(H$1,'Published Hourly Data'!$B$1:$BM$1,0),TRUE)</f>
        <v>2225</v>
      </c>
      <c r="I58" s="79">
        <f>VLOOKUP($A58,'Published Hourly Data'!$B:$BM,MATCH(I$1,'Published Hourly Data'!$B$1:$BM$1,0),TRUE)</f>
        <v>0</v>
      </c>
      <c r="J58" s="79">
        <f>VLOOKUP($A58,'Published Hourly Data'!$B:$BM,MATCH(J$1,'Published Hourly Data'!$B$1:$BM$1,0),TRUE)</f>
        <v>0</v>
      </c>
      <c r="K58" s="79">
        <f>VLOOKUP($A58,'Published Hourly Data'!$B:$BM,MATCH(K$1,'Published Hourly Data'!$B$1:$BM$1,0),TRUE)</f>
        <v>54</v>
      </c>
      <c r="L58" s="79">
        <f>VLOOKUP($A58,'Published Hourly Data'!$B:$BM,MATCH(L$1,'Published Hourly Data'!$B$1:$BM$1,0),TRUE)</f>
        <v>1008</v>
      </c>
      <c r="M58" s="79">
        <f>VLOOKUP($A58,'Published Hourly Data'!$B:$BM,MATCH(M$1,'Published Hourly Data'!$B$1:$BM$1,0),TRUE)</f>
        <v>0</v>
      </c>
      <c r="N58" s="79">
        <f>VLOOKUP($A58,'Published Hourly Data'!$B:$BM,MATCH(N$1,'Published Hourly Data'!$B$1:$BM$1,0),TRUE)</f>
        <v>510</v>
      </c>
      <c r="O58" s="79">
        <f>VLOOKUP($A58,'Published Hourly Data'!$B:$BM,MATCH(O$1,'Published Hourly Data'!$B$1:$BM$1,0),TRUE)</f>
        <v>0</v>
      </c>
      <c r="P58" s="79">
        <f>VLOOKUP($A58,'Published Hourly Data'!$B:$BM,MATCH(P$1,'Published Hourly Data'!$B$1:$BM$1,0),TRUE)</f>
        <v>-66</v>
      </c>
      <c r="Q58" s="79">
        <f>VLOOKUP($A58,'Published Hourly Data'!$B:$BM,MATCH(Q$1,'Published Hourly Data'!$B$1:$BM$1,0),TRUE)</f>
        <v>1396</v>
      </c>
      <c r="R58" s="79">
        <f>VLOOKUP($A58,'Published Hourly Data'!$B:$BM,MATCH(R$1,'Published Hourly Data'!$B$1:$BM$1,0),TRUE)</f>
        <v>-103</v>
      </c>
      <c r="S58" s="79">
        <f>VLOOKUP($A58,'Published Hourly Data'!$B:$BM,MATCH(S$1,'Published Hourly Data'!$B$1:$BM$1,0),TRUE)</f>
        <v>-847</v>
      </c>
      <c r="T58" s="79">
        <f>VLOOKUP($A58,'Published Hourly Data'!$B:$BM,MATCH(T$1,'Published Hourly Data'!$B$1:$BM$1,0),TRUE)</f>
        <v>-138</v>
      </c>
      <c r="U58" s="79">
        <f>VLOOKUP($A58,'Published Hourly Data'!$B:$BM,MATCH(U$1,'Published Hourly Data'!$B$1:$BM$1,0),TRUE)</f>
        <v>-172</v>
      </c>
      <c r="V58" s="79">
        <f>VLOOKUP($A58,'Published Hourly Data'!$B:$BM,MATCH(V$1,'Published Hourly Data'!$B$1:$BM$1,0),TRUE)</f>
        <v>222.55251701411751</v>
      </c>
      <c r="W58" s="79">
        <f>VLOOKUP($A58,'Published Hourly Data'!$B:$BM,MATCH(W$1,'Published Hourly Data'!$B$1:$BM$1,0),TRUE)</f>
        <v>919.87109275517969</v>
      </c>
      <c r="X58" s="79">
        <f>VLOOKUP($A58,'Published Hourly Data'!$B:$BM,MATCH(X$1,'Published Hourly Data'!$B$1:$BM$1,0),TRUE)</f>
        <v>0</v>
      </c>
      <c r="Y58" s="79">
        <f>VLOOKUP($A58,'Published Hourly Data'!$B:$BM,MATCH(Y$1,'Published Hourly Data'!$B$1:$BM$1,0),TRUE)</f>
        <v>10.471240737456256</v>
      </c>
      <c r="Z58" s="79">
        <f>VLOOKUP($A58,'Published Hourly Data'!$B:$BM,MATCH(Z$1,'Published Hourly Data'!$B$1:$BM$1,0),TRUE)</f>
        <v>1152.8948505067535</v>
      </c>
      <c r="AA58" s="79">
        <f>VLOOKUP($A58,'Published Hourly Data'!$B:$BM,MATCH(AA$1,'Published Hourly Data'!$B$1:$BM$1,0),TRUE)</f>
        <v>387.94734767056622</v>
      </c>
      <c r="AB58" s="79">
        <f>-VLOOKUP($A58,'Published Hourly Data'!$B:$BM,MATCH(AB$1,'Published Hourly Data'!$B$1:$BM$1,0),TRUE)</f>
        <v>-403.189448670204</v>
      </c>
      <c r="AC58" s="79">
        <f>VLOOKUP($A58,'Published Hourly Data'!$B:$BM,MATCH(AC$1,'Published Hourly Data'!$B$1:$BM$1,0),TRUE)</f>
        <v>1137.6527495071157</v>
      </c>
      <c r="AD58" s="79">
        <f>VLOOKUP($A58,'Published Hourly Data'!$B:$BM,MATCH(AD$1,'Published Hourly Data'!$B$1:$BM$1,0),TRUE)</f>
        <v>4009</v>
      </c>
      <c r="AE58" s="79">
        <f>VLOOKUP($A58,'Published Hourly Data'!$B:$BM,MATCH(AE$1,'Published Hourly Data'!$B$1:$BM$1,0),TRUE)</f>
        <v>3939</v>
      </c>
      <c r="AF58" s="80">
        <f>VLOOKUP($A58,'Published Hourly Data'!$B:$BM,MATCH(AF$1,'Published Hourly Data'!$B$1:$BM$1,0),TRUE)</f>
        <v>0.63399726747922147</v>
      </c>
      <c r="AG58" s="80">
        <f>VLOOKUP($A58,'Published Hourly Data'!$B:$BM,MATCH(AG$1,'Published Hourly Data'!$B$1:$BM$1,0),TRUE)</f>
        <v>0.63673318218288333</v>
      </c>
      <c r="AH58" s="79">
        <f>VLOOKUP($A58,'Published Hourly Data'!$B:$BM,MATCH(AH$1,'Published Hourly Data'!$B$1:$BM$1,0),TRUE)</f>
        <v>8</v>
      </c>
      <c r="AI58" s="79" t="str">
        <f t="shared" si="2"/>
        <v/>
      </c>
      <c r="AJ58" s="79" t="str">
        <f t="shared" si="3"/>
        <v/>
      </c>
    </row>
    <row r="59" spans="1:69" ht="14.45" customHeight="1" x14ac:dyDescent="0.25">
      <c r="A59" s="78">
        <f t="shared" si="1"/>
        <v>45021.666666667399</v>
      </c>
      <c r="B59" s="78">
        <f>VLOOKUP($A59,'Published Hourly Data'!$B:$BM,MATCH(B$1,'Published Hourly Data'!$B$1:$BM$1,0),TRUE)</f>
        <v>45021.375</v>
      </c>
      <c r="C59" s="79">
        <f>VLOOKUP($A59,'Published Hourly Data'!$B:$BM,MATCH(C$1,'Published Hourly Data'!$B$1:$BM$1,0),TRUE)</f>
        <v>3686</v>
      </c>
      <c r="D59" s="79">
        <f>VLOOKUP($A59,'Published Hourly Data'!$B:$BM,MATCH(D$1,'Published Hourly Data'!$B$1:$BM$1,0),TRUE)</f>
        <v>3797</v>
      </c>
      <c r="E59" s="79">
        <f>VLOOKUP($A59,'Published Hourly Data'!$B:$BM,MATCH(E$1,'Published Hourly Data'!$B$1:$BM$1,0),TRUE)</f>
        <v>4365</v>
      </c>
      <c r="F59" s="79">
        <f>VLOOKUP($A59,'Published Hourly Data'!$B:$BM,MATCH(F$1,'Published Hourly Data'!$B$1:$BM$1,0),TRUE)</f>
        <v>568</v>
      </c>
      <c r="G59" s="79">
        <f>VLOOKUP($A59,'Published Hourly Data'!$B:$BM,MATCH(G$1,'Published Hourly Data'!$B$1:$BM$1,0),TRUE)</f>
        <v>218</v>
      </c>
      <c r="H59" s="79">
        <f>VLOOKUP($A59,'Published Hourly Data'!$B:$BM,MATCH(H$1,'Published Hourly Data'!$B$1:$BM$1,0),TRUE)</f>
        <v>1618</v>
      </c>
      <c r="I59" s="79">
        <f>VLOOKUP($A59,'Published Hourly Data'!$B:$BM,MATCH(I$1,'Published Hourly Data'!$B$1:$BM$1,0),TRUE)</f>
        <v>0</v>
      </c>
      <c r="J59" s="79">
        <f>VLOOKUP($A59,'Published Hourly Data'!$B:$BM,MATCH(J$1,'Published Hourly Data'!$B$1:$BM$1,0),TRUE)</f>
        <v>0</v>
      </c>
      <c r="K59" s="79">
        <f>VLOOKUP($A59,'Published Hourly Data'!$B:$BM,MATCH(K$1,'Published Hourly Data'!$B$1:$BM$1,0),TRUE)</f>
        <v>6</v>
      </c>
      <c r="L59" s="79">
        <f>VLOOKUP($A59,'Published Hourly Data'!$B:$BM,MATCH(L$1,'Published Hourly Data'!$B$1:$BM$1,0),TRUE)</f>
        <v>1987</v>
      </c>
      <c r="M59" s="79">
        <f>VLOOKUP($A59,'Published Hourly Data'!$B:$BM,MATCH(M$1,'Published Hourly Data'!$B$1:$BM$1,0),TRUE)</f>
        <v>0</v>
      </c>
      <c r="N59" s="79">
        <f>VLOOKUP($A59,'Published Hourly Data'!$B:$BM,MATCH(N$1,'Published Hourly Data'!$B$1:$BM$1,0),TRUE)</f>
        <v>536</v>
      </c>
      <c r="O59" s="79">
        <f>VLOOKUP($A59,'Published Hourly Data'!$B:$BM,MATCH(O$1,'Published Hourly Data'!$B$1:$BM$1,0),TRUE)</f>
        <v>0</v>
      </c>
      <c r="P59" s="79">
        <f>VLOOKUP($A59,'Published Hourly Data'!$B:$BM,MATCH(P$1,'Published Hourly Data'!$B$1:$BM$1,0),TRUE)</f>
        <v>-13</v>
      </c>
      <c r="Q59" s="79">
        <f>VLOOKUP($A59,'Published Hourly Data'!$B:$BM,MATCH(Q$1,'Published Hourly Data'!$B$1:$BM$1,0),TRUE)</f>
        <v>1311</v>
      </c>
      <c r="R59" s="79">
        <f>VLOOKUP($A59,'Published Hourly Data'!$B:$BM,MATCH(R$1,'Published Hourly Data'!$B$1:$BM$1,0),TRUE)</f>
        <v>36</v>
      </c>
      <c r="S59" s="79">
        <f>VLOOKUP($A59,'Published Hourly Data'!$B:$BM,MATCH(S$1,'Published Hourly Data'!$B$1:$BM$1,0),TRUE)</f>
        <v>-498</v>
      </c>
      <c r="T59" s="79">
        <f>VLOOKUP($A59,'Published Hourly Data'!$B:$BM,MATCH(T$1,'Published Hourly Data'!$B$1:$BM$1,0),TRUE)</f>
        <v>-49</v>
      </c>
      <c r="U59" s="79">
        <f>VLOOKUP($A59,'Published Hourly Data'!$B:$BM,MATCH(U$1,'Published Hourly Data'!$B$1:$BM$1,0),TRUE)</f>
        <v>-219</v>
      </c>
      <c r="V59" s="79">
        <f>VLOOKUP($A59,'Published Hourly Data'!$B:$BM,MATCH(V$1,'Published Hourly Data'!$B$1:$BM$1,0),TRUE)</f>
        <v>228.98614957602183</v>
      </c>
      <c r="W59" s="79">
        <f>VLOOKUP($A59,'Published Hourly Data'!$B:$BM,MATCH(W$1,'Published Hourly Data'!$B$1:$BM$1,0),TRUE)</f>
        <v>668.76347585641736</v>
      </c>
      <c r="X59" s="79">
        <f>VLOOKUP($A59,'Published Hourly Data'!$B:$BM,MATCH(X$1,'Published Hourly Data'!$B$1:$BM$1,0),TRUE)</f>
        <v>0</v>
      </c>
      <c r="Y59" s="79">
        <f>VLOOKUP($A59,'Published Hourly Data'!$B:$BM,MATCH(Y$1,'Published Hourly Data'!$B$1:$BM$1,0),TRUE)</f>
        <v>16.845908285640501</v>
      </c>
      <c r="Z59" s="79">
        <f>VLOOKUP($A59,'Published Hourly Data'!$B:$BM,MATCH(Z$1,'Published Hourly Data'!$B$1:$BM$1,0),TRUE)</f>
        <v>914.59553371807965</v>
      </c>
      <c r="AA59" s="79">
        <f>VLOOKUP($A59,'Published Hourly Data'!$B:$BM,MATCH(AA$1,'Published Hourly Data'!$B$1:$BM$1,0),TRUE)</f>
        <v>180.69118627299272</v>
      </c>
      <c r="AB59" s="79">
        <f>-VLOOKUP($A59,'Published Hourly Data'!$B:$BM,MATCH(AB$1,'Published Hourly Data'!$B$1:$BM$1,0),TRUE)</f>
        <v>-286.81011116406967</v>
      </c>
      <c r="AC59" s="79">
        <f>VLOOKUP($A59,'Published Hourly Data'!$B:$BM,MATCH(AC$1,'Published Hourly Data'!$B$1:$BM$1,0),TRUE)</f>
        <v>808.47660882700279</v>
      </c>
      <c r="AD59" s="79">
        <f>VLOOKUP($A59,'Published Hourly Data'!$B:$BM,MATCH(AD$1,'Published Hourly Data'!$B$1:$BM$1,0),TRUE)</f>
        <v>4365</v>
      </c>
      <c r="AE59" s="79">
        <f>VLOOKUP($A59,'Published Hourly Data'!$B:$BM,MATCH(AE$1,'Published Hourly Data'!$B$1:$BM$1,0),TRUE)</f>
        <v>3797</v>
      </c>
      <c r="AF59" s="80">
        <f>VLOOKUP($A59,'Published Hourly Data'!$B:$BM,MATCH(AF$1,'Published Hourly Data'!$B$1:$BM$1,0),TRUE)</f>
        <v>0.46193255568053898</v>
      </c>
      <c r="AG59" s="80">
        <f>VLOOKUP($A59,'Published Hourly Data'!$B:$BM,MATCH(AG$1,'Published Hourly Data'!$B$1:$BM$1,0),TRUE)</f>
        <v>0.46941893635822668</v>
      </c>
      <c r="AH59" s="79">
        <f>VLOOKUP($A59,'Published Hourly Data'!$B:$BM,MATCH(AH$1,'Published Hourly Data'!$B$1:$BM$1,0),TRUE)</f>
        <v>9</v>
      </c>
      <c r="AI59" s="79" t="str">
        <f t="shared" si="2"/>
        <v/>
      </c>
      <c r="AJ59" s="79" t="str">
        <f t="shared" si="3"/>
        <v/>
      </c>
    </row>
    <row r="60" spans="1:69" x14ac:dyDescent="0.25">
      <c r="A60" s="78">
        <f t="shared" si="1"/>
        <v>45021.708333334063</v>
      </c>
      <c r="B60" s="78">
        <f>VLOOKUP($A60,'Published Hourly Data'!$B:$BM,MATCH(B$1,'Published Hourly Data'!$B$1:$BM$1,0),TRUE)</f>
        <v>45021.416666666664</v>
      </c>
      <c r="C60" s="79">
        <f>VLOOKUP($A60,'Published Hourly Data'!$B:$BM,MATCH(C$1,'Published Hourly Data'!$B$1:$BM$1,0),TRUE)</f>
        <v>3508</v>
      </c>
      <c r="D60" s="79">
        <f>VLOOKUP($A60,'Published Hourly Data'!$B:$BM,MATCH(D$1,'Published Hourly Data'!$B$1:$BM$1,0),TRUE)</f>
        <v>3615</v>
      </c>
      <c r="E60" s="79">
        <f>VLOOKUP($A60,'Published Hourly Data'!$B:$BM,MATCH(E$1,'Published Hourly Data'!$B$1:$BM$1,0),TRUE)</f>
        <v>3815</v>
      </c>
      <c r="F60" s="79">
        <f>VLOOKUP($A60,'Published Hourly Data'!$B:$BM,MATCH(F$1,'Published Hourly Data'!$B$1:$BM$1,0),TRUE)</f>
        <v>200</v>
      </c>
      <c r="G60" s="79">
        <f>VLOOKUP($A60,'Published Hourly Data'!$B:$BM,MATCH(G$1,'Published Hourly Data'!$B$1:$BM$1,0),TRUE)</f>
        <v>182</v>
      </c>
      <c r="H60" s="79">
        <f>VLOOKUP($A60,'Published Hourly Data'!$B:$BM,MATCH(H$1,'Published Hourly Data'!$B$1:$BM$1,0),TRUE)</f>
        <v>931</v>
      </c>
      <c r="I60" s="79">
        <f>VLOOKUP($A60,'Published Hourly Data'!$B:$BM,MATCH(I$1,'Published Hourly Data'!$B$1:$BM$1,0),TRUE)</f>
        <v>0</v>
      </c>
      <c r="J60" s="79">
        <f>VLOOKUP($A60,'Published Hourly Data'!$B:$BM,MATCH(J$1,'Published Hourly Data'!$B$1:$BM$1,0),TRUE)</f>
        <v>0</v>
      </c>
      <c r="K60" s="79">
        <f>VLOOKUP($A60,'Published Hourly Data'!$B:$BM,MATCH(K$1,'Published Hourly Data'!$B$1:$BM$1,0),TRUE)</f>
        <v>4</v>
      </c>
      <c r="L60" s="79">
        <f>VLOOKUP($A60,'Published Hourly Data'!$B:$BM,MATCH(L$1,'Published Hourly Data'!$B$1:$BM$1,0),TRUE)</f>
        <v>2142</v>
      </c>
      <c r="M60" s="79">
        <f>VLOOKUP($A60,'Published Hourly Data'!$B:$BM,MATCH(M$1,'Published Hourly Data'!$B$1:$BM$1,0),TRUE)</f>
        <v>0</v>
      </c>
      <c r="N60" s="79">
        <f>VLOOKUP($A60,'Published Hourly Data'!$B:$BM,MATCH(N$1,'Published Hourly Data'!$B$1:$BM$1,0),TRUE)</f>
        <v>556</v>
      </c>
      <c r="O60" s="79">
        <f>VLOOKUP($A60,'Published Hourly Data'!$B:$BM,MATCH(O$1,'Published Hourly Data'!$B$1:$BM$1,0),TRUE)</f>
        <v>0</v>
      </c>
      <c r="P60" s="79">
        <f>VLOOKUP($A60,'Published Hourly Data'!$B:$BM,MATCH(P$1,'Published Hourly Data'!$B$1:$BM$1,0),TRUE)</f>
        <v>-34</v>
      </c>
      <c r="Q60" s="79">
        <f>VLOOKUP($A60,'Published Hourly Data'!$B:$BM,MATCH(Q$1,'Published Hourly Data'!$B$1:$BM$1,0),TRUE)</f>
        <v>1022</v>
      </c>
      <c r="R60" s="79">
        <f>VLOOKUP($A60,'Published Hourly Data'!$B:$BM,MATCH(R$1,'Published Hourly Data'!$B$1:$BM$1,0),TRUE)</f>
        <v>47</v>
      </c>
      <c r="S60" s="79">
        <f>VLOOKUP($A60,'Published Hourly Data'!$B:$BM,MATCH(S$1,'Published Hourly Data'!$B$1:$BM$1,0),TRUE)</f>
        <v>-508</v>
      </c>
      <c r="T60" s="79">
        <f>VLOOKUP($A60,'Published Hourly Data'!$B:$BM,MATCH(T$1,'Published Hourly Data'!$B$1:$BM$1,0),TRUE)</f>
        <v>8</v>
      </c>
      <c r="U60" s="79">
        <f>VLOOKUP($A60,'Published Hourly Data'!$B:$BM,MATCH(U$1,'Published Hourly Data'!$B$1:$BM$1,0),TRUE)</f>
        <v>-335</v>
      </c>
      <c r="V60" s="79">
        <f>VLOOKUP($A60,'Published Hourly Data'!$B:$BM,MATCH(V$1,'Published Hourly Data'!$B$1:$BM$1,0),TRUE)</f>
        <v>191.30630156750723</v>
      </c>
      <c r="W60" s="79">
        <f>VLOOKUP($A60,'Published Hourly Data'!$B:$BM,MATCH(W$1,'Published Hourly Data'!$B$1:$BM$1,0),TRUE)</f>
        <v>384.86200578297894</v>
      </c>
      <c r="X60" s="79">
        <f>VLOOKUP($A60,'Published Hourly Data'!$B:$BM,MATCH(X$1,'Published Hourly Data'!$B$1:$BM$1,0),TRUE)</f>
        <v>0</v>
      </c>
      <c r="Y60" s="79">
        <f>VLOOKUP($A60,'Published Hourly Data'!$B:$BM,MATCH(Y$1,'Published Hourly Data'!$B$1:$BM$1,0),TRUE)</f>
        <v>17.998277654330028</v>
      </c>
      <c r="Z60" s="79">
        <f>VLOOKUP($A60,'Published Hourly Data'!$B:$BM,MATCH(Z$1,'Published Hourly Data'!$B$1:$BM$1,0),TRUE)</f>
        <v>594.16658500481628</v>
      </c>
      <c r="AA60" s="79">
        <f>VLOOKUP($A60,'Published Hourly Data'!$B:$BM,MATCH(AA$1,'Published Hourly Data'!$B$1:$BM$1,0),TRUE)</f>
        <v>169.89208299744749</v>
      </c>
      <c r="AB60" s="79">
        <f>-VLOOKUP($A60,'Published Hourly Data'!$B:$BM,MATCH(AB$1,'Published Hourly Data'!$B$1:$BM$1,0),TRUE)</f>
        <v>-175.38175307724597</v>
      </c>
      <c r="AC60" s="79">
        <f>VLOOKUP($A60,'Published Hourly Data'!$B:$BM,MATCH(AC$1,'Published Hourly Data'!$B$1:$BM$1,0),TRUE)</f>
        <v>588.67691492501774</v>
      </c>
      <c r="AD60" s="79">
        <f>VLOOKUP($A60,'Published Hourly Data'!$B:$BM,MATCH(AD$1,'Published Hourly Data'!$B$1:$BM$1,0),TRUE)</f>
        <v>3815</v>
      </c>
      <c r="AE60" s="79">
        <f>VLOOKUP($A60,'Published Hourly Data'!$B:$BM,MATCH(AE$1,'Published Hourly Data'!$B$1:$BM$1,0),TRUE)</f>
        <v>3615</v>
      </c>
      <c r="AF60" s="80">
        <f>VLOOKUP($A60,'Published Hourly Data'!$B:$BM,MATCH(AF$1,'Published Hourly Data'!$B$1:$BM$1,0),TRUE)</f>
        <v>0.34335820095237696</v>
      </c>
      <c r="AG60" s="80">
        <f>VLOOKUP($A60,'Published Hourly Data'!$B:$BM,MATCH(AG$1,'Published Hourly Data'!$B$1:$BM$1,0),TRUE)</f>
        <v>0.35900661139197576</v>
      </c>
      <c r="AH60" s="79">
        <f>VLOOKUP($A60,'Published Hourly Data'!$B:$BM,MATCH(AH$1,'Published Hourly Data'!$B$1:$BM$1,0),TRUE)</f>
        <v>10</v>
      </c>
      <c r="AI60" s="79" t="str">
        <f t="shared" si="2"/>
        <v/>
      </c>
      <c r="AJ60" s="79" t="str">
        <f t="shared" si="3"/>
        <v/>
      </c>
    </row>
    <row r="61" spans="1:69" x14ac:dyDescent="0.25">
      <c r="A61" s="78">
        <f t="shared" si="1"/>
        <v>45021.750000000728</v>
      </c>
      <c r="B61" s="78">
        <f>VLOOKUP($A61,'Published Hourly Data'!$B:$BM,MATCH(B$1,'Published Hourly Data'!$B$1:$BM$1,0),TRUE)</f>
        <v>45021.458333333336</v>
      </c>
      <c r="C61" s="79">
        <f>VLOOKUP($A61,'Published Hourly Data'!$B:$BM,MATCH(C$1,'Published Hourly Data'!$B$1:$BM$1,0),TRUE)</f>
        <v>3407</v>
      </c>
      <c r="D61" s="79">
        <f>VLOOKUP($A61,'Published Hourly Data'!$B:$BM,MATCH(D$1,'Published Hourly Data'!$B$1:$BM$1,0),TRUE)</f>
        <v>3515</v>
      </c>
      <c r="E61" s="79">
        <f>VLOOKUP($A61,'Published Hourly Data'!$B:$BM,MATCH(E$1,'Published Hourly Data'!$B$1:$BM$1,0),TRUE)</f>
        <v>3788</v>
      </c>
      <c r="F61" s="79">
        <f>VLOOKUP($A61,'Published Hourly Data'!$B:$BM,MATCH(F$1,'Published Hourly Data'!$B$1:$BM$1,0),TRUE)</f>
        <v>273</v>
      </c>
      <c r="G61" s="79">
        <f>VLOOKUP($A61,'Published Hourly Data'!$B:$BM,MATCH(G$1,'Published Hourly Data'!$B$1:$BM$1,0),TRUE)</f>
        <v>180</v>
      </c>
      <c r="H61" s="79">
        <f>VLOOKUP($A61,'Published Hourly Data'!$B:$BM,MATCH(H$1,'Published Hourly Data'!$B$1:$BM$1,0),TRUE)</f>
        <v>880</v>
      </c>
      <c r="I61" s="79">
        <f>VLOOKUP($A61,'Published Hourly Data'!$B:$BM,MATCH(I$1,'Published Hourly Data'!$B$1:$BM$1,0),TRUE)</f>
        <v>0</v>
      </c>
      <c r="J61" s="79">
        <f>VLOOKUP($A61,'Published Hourly Data'!$B:$BM,MATCH(J$1,'Published Hourly Data'!$B$1:$BM$1,0),TRUE)</f>
        <v>0</v>
      </c>
      <c r="K61" s="79">
        <f>VLOOKUP($A61,'Published Hourly Data'!$B:$BM,MATCH(K$1,'Published Hourly Data'!$B$1:$BM$1,0),TRUE)</f>
        <v>4</v>
      </c>
      <c r="L61" s="79">
        <f>VLOOKUP($A61,'Published Hourly Data'!$B:$BM,MATCH(L$1,'Published Hourly Data'!$B$1:$BM$1,0),TRUE)</f>
        <v>2170</v>
      </c>
      <c r="M61" s="79">
        <f>VLOOKUP($A61,'Published Hourly Data'!$B:$BM,MATCH(M$1,'Published Hourly Data'!$B$1:$BM$1,0),TRUE)</f>
        <v>2</v>
      </c>
      <c r="N61" s="79">
        <f>VLOOKUP($A61,'Published Hourly Data'!$B:$BM,MATCH(N$1,'Published Hourly Data'!$B$1:$BM$1,0),TRUE)</f>
        <v>552</v>
      </c>
      <c r="O61" s="79">
        <f>VLOOKUP($A61,'Published Hourly Data'!$B:$BM,MATCH(O$1,'Published Hourly Data'!$B$1:$BM$1,0),TRUE)</f>
        <v>0</v>
      </c>
      <c r="P61" s="79">
        <f>VLOOKUP($A61,'Published Hourly Data'!$B:$BM,MATCH(P$1,'Published Hourly Data'!$B$1:$BM$1,0),TRUE)</f>
        <v>-41</v>
      </c>
      <c r="Q61" s="79">
        <f>VLOOKUP($A61,'Published Hourly Data'!$B:$BM,MATCH(Q$1,'Published Hourly Data'!$B$1:$BM$1,0),TRUE)</f>
        <v>1017</v>
      </c>
      <c r="R61" s="79">
        <f>VLOOKUP($A61,'Published Hourly Data'!$B:$BM,MATCH(R$1,'Published Hourly Data'!$B$1:$BM$1,0),TRUE)</f>
        <v>42</v>
      </c>
      <c r="S61" s="79">
        <f>VLOOKUP($A61,'Published Hourly Data'!$B:$BM,MATCH(S$1,'Published Hourly Data'!$B$1:$BM$1,0),TRUE)</f>
        <v>-475</v>
      </c>
      <c r="T61" s="79">
        <f>VLOOKUP($A61,'Published Hourly Data'!$B:$BM,MATCH(T$1,'Published Hourly Data'!$B$1:$BM$1,0),TRUE)</f>
        <v>27</v>
      </c>
      <c r="U61" s="79">
        <f>VLOOKUP($A61,'Published Hourly Data'!$B:$BM,MATCH(U$1,'Published Hourly Data'!$B$1:$BM$1,0),TRUE)</f>
        <v>-297</v>
      </c>
      <c r="V61" s="79">
        <f>VLOOKUP($A61,'Published Hourly Data'!$B:$BM,MATCH(V$1,'Published Hourly Data'!$B$1:$BM$1,0),TRUE)</f>
        <v>189.34967046352315</v>
      </c>
      <c r="W61" s="79">
        <f>VLOOKUP($A61,'Published Hourly Data'!$B:$BM,MATCH(W$1,'Published Hourly Data'!$B$1:$BM$1,0),TRUE)</f>
        <v>363.71208825243099</v>
      </c>
      <c r="X61" s="79">
        <f>VLOOKUP($A61,'Published Hourly Data'!$B:$BM,MATCH(X$1,'Published Hourly Data'!$B$1:$BM$1,0),TRUE)</f>
        <v>0</v>
      </c>
      <c r="Y61" s="79">
        <f>VLOOKUP($A61,'Published Hourly Data'!$B:$BM,MATCH(Y$1,'Published Hourly Data'!$B$1:$BM$1,0),TRUE)</f>
        <v>18.171466114364289</v>
      </c>
      <c r="Z61" s="79">
        <f>VLOOKUP($A61,'Published Hourly Data'!$B:$BM,MATCH(Z$1,'Published Hourly Data'!$B$1:$BM$1,0),TRUE)</f>
        <v>571.23322483031848</v>
      </c>
      <c r="AA61" s="79">
        <f>VLOOKUP($A61,'Published Hourly Data'!$B:$BM,MATCH(AA$1,'Published Hourly Data'!$B$1:$BM$1,0),TRUE)</f>
        <v>157.18366384887429</v>
      </c>
      <c r="AB61" s="79">
        <f>-VLOOKUP($A61,'Published Hourly Data'!$B:$BM,MATCH(AB$1,'Published Hourly Data'!$B$1:$BM$1,0),TRUE)</f>
        <v>-171.9323497295378</v>
      </c>
      <c r="AC61" s="79">
        <f>VLOOKUP($A61,'Published Hourly Data'!$B:$BM,MATCH(AC$1,'Published Hourly Data'!$B$1:$BM$1,0),TRUE)</f>
        <v>556.48453894965496</v>
      </c>
      <c r="AD61" s="79">
        <f>VLOOKUP($A61,'Published Hourly Data'!$B:$BM,MATCH(AD$1,'Published Hourly Data'!$B$1:$BM$1,0),TRUE)</f>
        <v>3788</v>
      </c>
      <c r="AE61" s="79">
        <f>VLOOKUP($A61,'Published Hourly Data'!$B:$BM,MATCH(AE$1,'Published Hourly Data'!$B$1:$BM$1,0),TRUE)</f>
        <v>3515</v>
      </c>
      <c r="AF61" s="80">
        <f>VLOOKUP($A61,'Published Hourly Data'!$B:$BM,MATCH(AF$1,'Published Hourly Data'!$B$1:$BM$1,0),TRUE)</f>
        <v>0.33245834005422825</v>
      </c>
      <c r="AG61" s="80">
        <f>VLOOKUP($A61,'Published Hourly Data'!$B:$BM,MATCH(AG$1,'Published Hourly Data'!$B$1:$BM$1,0),TRUE)</f>
        <v>0.34902900263419301</v>
      </c>
      <c r="AH61" s="79">
        <f>VLOOKUP($A61,'Published Hourly Data'!$B:$BM,MATCH(AH$1,'Published Hourly Data'!$B$1:$BM$1,0),TRUE)</f>
        <v>11</v>
      </c>
      <c r="AI61" s="79" t="str">
        <f t="shared" si="2"/>
        <v/>
      </c>
      <c r="AJ61" s="79" t="str">
        <f t="shared" si="3"/>
        <v/>
      </c>
    </row>
    <row r="62" spans="1:69" x14ac:dyDescent="0.25">
      <c r="A62" s="78">
        <f t="shared" si="1"/>
        <v>45021.791666667392</v>
      </c>
      <c r="B62" s="78">
        <f>VLOOKUP($A62,'Published Hourly Data'!$B:$BM,MATCH(B$1,'Published Hourly Data'!$B$1:$BM$1,0),TRUE)</f>
        <v>45021.5</v>
      </c>
      <c r="C62" s="79">
        <f>VLOOKUP($A62,'Published Hourly Data'!$B:$BM,MATCH(C$1,'Published Hourly Data'!$B$1:$BM$1,0),TRUE)</f>
        <v>3435</v>
      </c>
      <c r="D62" s="79">
        <f>VLOOKUP($A62,'Published Hourly Data'!$B:$BM,MATCH(D$1,'Published Hourly Data'!$B$1:$BM$1,0),TRUE)</f>
        <v>3444</v>
      </c>
      <c r="E62" s="79">
        <f>VLOOKUP($A62,'Published Hourly Data'!$B:$BM,MATCH(E$1,'Published Hourly Data'!$B$1:$BM$1,0),TRUE)</f>
        <v>3778</v>
      </c>
      <c r="F62" s="79">
        <f>VLOOKUP($A62,'Published Hourly Data'!$B:$BM,MATCH(F$1,'Published Hourly Data'!$B$1:$BM$1,0),TRUE)</f>
        <v>334</v>
      </c>
      <c r="G62" s="79">
        <f>VLOOKUP($A62,'Published Hourly Data'!$B:$BM,MATCH(G$1,'Published Hourly Data'!$B$1:$BM$1,0),TRUE)</f>
        <v>180</v>
      </c>
      <c r="H62" s="79">
        <f>VLOOKUP($A62,'Published Hourly Data'!$B:$BM,MATCH(H$1,'Published Hourly Data'!$B$1:$BM$1,0),TRUE)</f>
        <v>871</v>
      </c>
      <c r="I62" s="79">
        <f>VLOOKUP($A62,'Published Hourly Data'!$B:$BM,MATCH(I$1,'Published Hourly Data'!$B$1:$BM$1,0),TRUE)</f>
        <v>0</v>
      </c>
      <c r="J62" s="79">
        <f>VLOOKUP($A62,'Published Hourly Data'!$B:$BM,MATCH(J$1,'Published Hourly Data'!$B$1:$BM$1,0),TRUE)</f>
        <v>0</v>
      </c>
      <c r="K62" s="79">
        <f>VLOOKUP($A62,'Published Hourly Data'!$B:$BM,MATCH(K$1,'Published Hourly Data'!$B$1:$BM$1,0),TRUE)</f>
        <v>4</v>
      </c>
      <c r="L62" s="79">
        <f>VLOOKUP($A62,'Published Hourly Data'!$B:$BM,MATCH(L$1,'Published Hourly Data'!$B$1:$BM$1,0),TRUE)</f>
        <v>2174</v>
      </c>
      <c r="M62" s="79">
        <f>VLOOKUP($A62,'Published Hourly Data'!$B:$BM,MATCH(M$1,'Published Hourly Data'!$B$1:$BM$1,0),TRUE)</f>
        <v>0</v>
      </c>
      <c r="N62" s="79">
        <f>VLOOKUP($A62,'Published Hourly Data'!$B:$BM,MATCH(N$1,'Published Hourly Data'!$B$1:$BM$1,0),TRUE)</f>
        <v>549</v>
      </c>
      <c r="O62" s="79">
        <f>VLOOKUP($A62,'Published Hourly Data'!$B:$BM,MATCH(O$1,'Published Hourly Data'!$B$1:$BM$1,0),TRUE)</f>
        <v>0</v>
      </c>
      <c r="P62" s="79">
        <f>VLOOKUP($A62,'Published Hourly Data'!$B:$BM,MATCH(P$1,'Published Hourly Data'!$B$1:$BM$1,0),TRUE)</f>
        <v>-31</v>
      </c>
      <c r="Q62" s="79">
        <f>VLOOKUP($A62,'Published Hourly Data'!$B:$BM,MATCH(Q$1,'Published Hourly Data'!$B$1:$BM$1,0),TRUE)</f>
        <v>1043</v>
      </c>
      <c r="R62" s="79">
        <f>VLOOKUP($A62,'Published Hourly Data'!$B:$BM,MATCH(R$1,'Published Hourly Data'!$B$1:$BM$1,0),TRUE)</f>
        <v>49</v>
      </c>
      <c r="S62" s="79">
        <f>VLOOKUP($A62,'Published Hourly Data'!$B:$BM,MATCH(S$1,'Published Hourly Data'!$B$1:$BM$1,0),TRUE)</f>
        <v>-475</v>
      </c>
      <c r="T62" s="79">
        <f>VLOOKUP($A62,'Published Hourly Data'!$B:$BM,MATCH(T$1,'Published Hourly Data'!$B$1:$BM$1,0),TRUE)</f>
        <v>9</v>
      </c>
      <c r="U62" s="79">
        <f>VLOOKUP($A62,'Published Hourly Data'!$B:$BM,MATCH(U$1,'Published Hourly Data'!$B$1:$BM$1,0),TRUE)</f>
        <v>-261</v>
      </c>
      <c r="V62" s="79">
        <f>VLOOKUP($A62,'Published Hourly Data'!$B:$BM,MATCH(V$1,'Published Hourly Data'!$B$1:$BM$1,0),TRUE)</f>
        <v>189.46406083671314</v>
      </c>
      <c r="W62" s="79">
        <f>VLOOKUP($A62,'Published Hourly Data'!$B:$BM,MATCH(W$1,'Published Hourly Data'!$B$1:$BM$1,0),TRUE)</f>
        <v>359.87228171933316</v>
      </c>
      <c r="X62" s="79">
        <f>VLOOKUP($A62,'Published Hourly Data'!$B:$BM,MATCH(X$1,'Published Hourly Data'!$B$1:$BM$1,0),TRUE)</f>
        <v>0</v>
      </c>
      <c r="Y62" s="79">
        <f>VLOOKUP($A62,'Published Hourly Data'!$B:$BM,MATCH(Y$1,'Published Hourly Data'!$B$1:$BM$1,0),TRUE)</f>
        <v>18.164805019747586</v>
      </c>
      <c r="Z62" s="79">
        <f>VLOOKUP($A62,'Published Hourly Data'!$B:$BM,MATCH(Z$1,'Published Hourly Data'!$B$1:$BM$1,0),TRUE)</f>
        <v>567.50114757579388</v>
      </c>
      <c r="AA62" s="79">
        <f>VLOOKUP($A62,'Published Hourly Data'!$B:$BM,MATCH(AA$1,'Published Hourly Data'!$B$1:$BM$1,0),TRUE)</f>
        <v>152.28941539040844</v>
      </c>
      <c r="AB62" s="79">
        <f>-VLOOKUP($A62,'Published Hourly Data'!$B:$BM,MATCH(AB$1,'Published Hourly Data'!$B$1:$BM$1,0),TRUE)</f>
        <v>-174.36510667234083</v>
      </c>
      <c r="AC62" s="79">
        <f>VLOOKUP($A62,'Published Hourly Data'!$B:$BM,MATCH(AC$1,'Published Hourly Data'!$B$1:$BM$1,0),TRUE)</f>
        <v>545.42545629386143</v>
      </c>
      <c r="AD62" s="79">
        <f>VLOOKUP($A62,'Published Hourly Data'!$B:$BM,MATCH(AD$1,'Published Hourly Data'!$B$1:$BM$1,0),TRUE)</f>
        <v>3778</v>
      </c>
      <c r="AE62" s="79">
        <f>VLOOKUP($A62,'Published Hourly Data'!$B:$BM,MATCH(AE$1,'Published Hourly Data'!$B$1:$BM$1,0),TRUE)</f>
        <v>3444</v>
      </c>
      <c r="AF62" s="80">
        <f>VLOOKUP($A62,'Published Hourly Data'!$B:$BM,MATCH(AF$1,'Published Hourly Data'!$B$1:$BM$1,0),TRUE)</f>
        <v>0.33116050290326804</v>
      </c>
      <c r="AG62" s="80">
        <f>VLOOKUP($A62,'Published Hourly Data'!$B:$BM,MATCH(AG$1,'Published Hourly Data'!$B$1:$BM$1,0),TRUE)</f>
        <v>0.34914514211805248</v>
      </c>
      <c r="AH62" s="79">
        <f>VLOOKUP($A62,'Published Hourly Data'!$B:$BM,MATCH(AH$1,'Published Hourly Data'!$B$1:$BM$1,0),TRUE)</f>
        <v>12</v>
      </c>
      <c r="AI62" s="79" t="str">
        <f t="shared" si="2"/>
        <v/>
      </c>
      <c r="AJ62" s="79" t="str">
        <f t="shared" si="3"/>
        <v/>
      </c>
    </row>
    <row r="63" spans="1:69" x14ac:dyDescent="0.25">
      <c r="A63" s="78">
        <f t="shared" si="1"/>
        <v>45021.833333334056</v>
      </c>
      <c r="B63" s="78">
        <f>VLOOKUP($A63,'Published Hourly Data'!$B:$BM,MATCH(B$1,'Published Hourly Data'!$B$1:$BM$1,0),TRUE)</f>
        <v>45021.541666666664</v>
      </c>
      <c r="C63" s="79">
        <f>VLOOKUP($A63,'Published Hourly Data'!$B:$BM,MATCH(C$1,'Published Hourly Data'!$B$1:$BM$1,0),TRUE)</f>
        <v>3362</v>
      </c>
      <c r="D63" s="79">
        <f>VLOOKUP($A63,'Published Hourly Data'!$B:$BM,MATCH(D$1,'Published Hourly Data'!$B$1:$BM$1,0),TRUE)</f>
        <v>3382</v>
      </c>
      <c r="E63" s="79">
        <f>VLOOKUP($A63,'Published Hourly Data'!$B:$BM,MATCH(E$1,'Published Hourly Data'!$B$1:$BM$1,0),TRUE)</f>
        <v>3749</v>
      </c>
      <c r="F63" s="79">
        <f>VLOOKUP($A63,'Published Hourly Data'!$B:$BM,MATCH(F$1,'Published Hourly Data'!$B$1:$BM$1,0),TRUE)</f>
        <v>367</v>
      </c>
      <c r="G63" s="79">
        <f>VLOOKUP($A63,'Published Hourly Data'!$B:$BM,MATCH(G$1,'Published Hourly Data'!$B$1:$BM$1,0),TRUE)</f>
        <v>180</v>
      </c>
      <c r="H63" s="79">
        <f>VLOOKUP($A63,'Published Hourly Data'!$B:$BM,MATCH(H$1,'Published Hourly Data'!$B$1:$BM$1,0),TRUE)</f>
        <v>866</v>
      </c>
      <c r="I63" s="79">
        <f>VLOOKUP($A63,'Published Hourly Data'!$B:$BM,MATCH(I$1,'Published Hourly Data'!$B$1:$BM$1,0),TRUE)</f>
        <v>0</v>
      </c>
      <c r="J63" s="79">
        <f>VLOOKUP($A63,'Published Hourly Data'!$B:$BM,MATCH(J$1,'Published Hourly Data'!$B$1:$BM$1,0),TRUE)</f>
        <v>0</v>
      </c>
      <c r="K63" s="79">
        <f>VLOOKUP($A63,'Published Hourly Data'!$B:$BM,MATCH(K$1,'Published Hourly Data'!$B$1:$BM$1,0),TRUE)</f>
        <v>4</v>
      </c>
      <c r="L63" s="79">
        <f>VLOOKUP($A63,'Published Hourly Data'!$B:$BM,MATCH(L$1,'Published Hourly Data'!$B$1:$BM$1,0),TRUE)</f>
        <v>2144</v>
      </c>
      <c r="M63" s="79">
        <f>VLOOKUP($A63,'Published Hourly Data'!$B:$BM,MATCH(M$1,'Published Hourly Data'!$B$1:$BM$1,0),TRUE)</f>
        <v>0</v>
      </c>
      <c r="N63" s="79">
        <f>VLOOKUP($A63,'Published Hourly Data'!$B:$BM,MATCH(N$1,'Published Hourly Data'!$B$1:$BM$1,0),TRUE)</f>
        <v>555</v>
      </c>
      <c r="O63" s="79">
        <f>VLOOKUP($A63,'Published Hourly Data'!$B:$BM,MATCH(O$1,'Published Hourly Data'!$B$1:$BM$1,0),TRUE)</f>
        <v>0</v>
      </c>
      <c r="P63" s="79">
        <f>VLOOKUP($A63,'Published Hourly Data'!$B:$BM,MATCH(P$1,'Published Hourly Data'!$B$1:$BM$1,0),TRUE)</f>
        <v>-28</v>
      </c>
      <c r="Q63" s="79">
        <f>VLOOKUP($A63,'Published Hourly Data'!$B:$BM,MATCH(Q$1,'Published Hourly Data'!$B$1:$BM$1,0),TRUE)</f>
        <v>1067</v>
      </c>
      <c r="R63" s="79">
        <f>VLOOKUP($A63,'Published Hourly Data'!$B:$BM,MATCH(R$1,'Published Hourly Data'!$B$1:$BM$1,0),TRUE)</f>
        <v>38</v>
      </c>
      <c r="S63" s="79">
        <f>VLOOKUP($A63,'Published Hourly Data'!$B:$BM,MATCH(S$1,'Published Hourly Data'!$B$1:$BM$1,0),TRUE)</f>
        <v>-461</v>
      </c>
      <c r="T63" s="79">
        <f>VLOOKUP($A63,'Published Hourly Data'!$B:$BM,MATCH(T$1,'Published Hourly Data'!$B$1:$BM$1,0),TRUE)</f>
        <v>-30</v>
      </c>
      <c r="U63" s="79">
        <f>VLOOKUP($A63,'Published Hourly Data'!$B:$BM,MATCH(U$1,'Published Hourly Data'!$B$1:$BM$1,0),TRUE)</f>
        <v>-219</v>
      </c>
      <c r="V63" s="79">
        <f>VLOOKUP($A63,'Published Hourly Data'!$B:$BM,MATCH(V$1,'Published Hourly Data'!$B$1:$BM$1,0),TRUE)</f>
        <v>189.56416607894914</v>
      </c>
      <c r="W63" s="79">
        <f>VLOOKUP($A63,'Published Hourly Data'!$B:$BM,MATCH(W$1,'Published Hourly Data'!$B$1:$BM$1,0),TRUE)</f>
        <v>357.80419513736786</v>
      </c>
      <c r="X63" s="79">
        <f>VLOOKUP($A63,'Published Hourly Data'!$B:$BM,MATCH(X$1,'Published Hourly Data'!$B$1:$BM$1,0),TRUE)</f>
        <v>0</v>
      </c>
      <c r="Y63" s="79">
        <f>VLOOKUP($A63,'Published Hourly Data'!$B:$BM,MATCH(Y$1,'Published Hourly Data'!$B$1:$BM$1,0),TRUE)</f>
        <v>18.004938748946728</v>
      </c>
      <c r="Z63" s="79">
        <f>VLOOKUP($A63,'Published Hourly Data'!$B:$BM,MATCH(Z$1,'Published Hourly Data'!$B$1:$BM$1,0),TRUE)</f>
        <v>565.37329996526375</v>
      </c>
      <c r="AA63" s="79">
        <f>VLOOKUP($A63,'Published Hourly Data'!$B:$BM,MATCH(AA$1,'Published Hourly Data'!$B$1:$BM$1,0),TRUE)</f>
        <v>148.700462111989</v>
      </c>
      <c r="AB63" s="79">
        <f>-VLOOKUP($A63,'Published Hourly Data'!$B:$BM,MATCH(AB$1,'Published Hourly Data'!$B$1:$BM$1,0),TRUE)</f>
        <v>-175.8527985503375</v>
      </c>
      <c r="AC63" s="79">
        <f>VLOOKUP($A63,'Published Hourly Data'!$B:$BM,MATCH(AC$1,'Published Hourly Data'!$B$1:$BM$1,0),TRUE)</f>
        <v>538.22096352691517</v>
      </c>
      <c r="AD63" s="79">
        <f>VLOOKUP($A63,'Published Hourly Data'!$B:$BM,MATCH(AD$1,'Published Hourly Data'!$B$1:$BM$1,0),TRUE)</f>
        <v>3749</v>
      </c>
      <c r="AE63" s="79">
        <f>VLOOKUP($A63,'Published Hourly Data'!$B:$BM,MATCH(AE$1,'Published Hourly Data'!$B$1:$BM$1,0),TRUE)</f>
        <v>3382</v>
      </c>
      <c r="AF63" s="80">
        <f>VLOOKUP($A63,'Published Hourly Data'!$B:$BM,MATCH(AF$1,'Published Hourly Data'!$B$1:$BM$1,0),TRUE)</f>
        <v>0.33247086811667637</v>
      </c>
      <c r="AG63" s="80">
        <f>VLOOKUP($A63,'Published Hourly Data'!$B:$BM,MATCH(AG$1,'Published Hourly Data'!$B$1:$BM$1,0),TRUE)</f>
        <v>0.35084940881452031</v>
      </c>
      <c r="AH63" s="79">
        <f>VLOOKUP($A63,'Published Hourly Data'!$B:$BM,MATCH(AH$1,'Published Hourly Data'!$B$1:$BM$1,0),TRUE)</f>
        <v>13</v>
      </c>
      <c r="AI63" s="79" t="str">
        <f t="shared" si="2"/>
        <v/>
      </c>
      <c r="AJ63" s="79" t="str">
        <f t="shared" si="3"/>
        <v/>
      </c>
    </row>
    <row r="64" spans="1:69" x14ac:dyDescent="0.25">
      <c r="A64" s="78">
        <f t="shared" si="1"/>
        <v>45021.87500000072</v>
      </c>
      <c r="B64" s="78">
        <f>VLOOKUP($A64,'Published Hourly Data'!$B:$BM,MATCH(B$1,'Published Hourly Data'!$B$1:$BM$1,0),TRUE)</f>
        <v>45021.583333333336</v>
      </c>
      <c r="C64" s="79">
        <f>VLOOKUP($A64,'Published Hourly Data'!$B:$BM,MATCH(C$1,'Published Hourly Data'!$B$1:$BM$1,0),TRUE)</f>
        <v>3307</v>
      </c>
      <c r="D64" s="79">
        <f>VLOOKUP($A64,'Published Hourly Data'!$B:$BM,MATCH(D$1,'Published Hourly Data'!$B$1:$BM$1,0),TRUE)</f>
        <v>3344</v>
      </c>
      <c r="E64" s="79">
        <f>VLOOKUP($A64,'Published Hourly Data'!$B:$BM,MATCH(E$1,'Published Hourly Data'!$B$1:$BM$1,0),TRUE)</f>
        <v>3699</v>
      </c>
      <c r="F64" s="79">
        <f>VLOOKUP($A64,'Published Hourly Data'!$B:$BM,MATCH(F$1,'Published Hourly Data'!$B$1:$BM$1,0),TRUE)</f>
        <v>355</v>
      </c>
      <c r="G64" s="79">
        <f>VLOOKUP($A64,'Published Hourly Data'!$B:$BM,MATCH(G$1,'Published Hourly Data'!$B$1:$BM$1,0),TRUE)</f>
        <v>180</v>
      </c>
      <c r="H64" s="79">
        <f>VLOOKUP($A64,'Published Hourly Data'!$B:$BM,MATCH(H$1,'Published Hourly Data'!$B$1:$BM$1,0),TRUE)</f>
        <v>808</v>
      </c>
      <c r="I64" s="79">
        <f>VLOOKUP($A64,'Published Hourly Data'!$B:$BM,MATCH(I$1,'Published Hourly Data'!$B$1:$BM$1,0),TRUE)</f>
        <v>0</v>
      </c>
      <c r="J64" s="79">
        <f>VLOOKUP($A64,'Published Hourly Data'!$B:$BM,MATCH(J$1,'Published Hourly Data'!$B$1:$BM$1,0),TRUE)</f>
        <v>0</v>
      </c>
      <c r="K64" s="79">
        <f>VLOOKUP($A64,'Published Hourly Data'!$B:$BM,MATCH(K$1,'Published Hourly Data'!$B$1:$BM$1,0),TRUE)</f>
        <v>4</v>
      </c>
      <c r="L64" s="79">
        <f>VLOOKUP($A64,'Published Hourly Data'!$B:$BM,MATCH(L$1,'Published Hourly Data'!$B$1:$BM$1,0),TRUE)</f>
        <v>2148</v>
      </c>
      <c r="M64" s="79">
        <f>VLOOKUP($A64,'Published Hourly Data'!$B:$BM,MATCH(M$1,'Published Hourly Data'!$B$1:$BM$1,0),TRUE)</f>
        <v>0</v>
      </c>
      <c r="N64" s="79">
        <f>VLOOKUP($A64,'Published Hourly Data'!$B:$BM,MATCH(N$1,'Published Hourly Data'!$B$1:$BM$1,0),TRUE)</f>
        <v>559</v>
      </c>
      <c r="O64" s="79">
        <f>VLOOKUP($A64,'Published Hourly Data'!$B:$BM,MATCH(O$1,'Published Hourly Data'!$B$1:$BM$1,0),TRUE)</f>
        <v>0</v>
      </c>
      <c r="P64" s="79">
        <f>VLOOKUP($A64,'Published Hourly Data'!$B:$BM,MATCH(P$1,'Published Hourly Data'!$B$1:$BM$1,0),TRUE)</f>
        <v>-18</v>
      </c>
      <c r="Q64" s="79">
        <f>VLOOKUP($A64,'Published Hourly Data'!$B:$BM,MATCH(Q$1,'Published Hourly Data'!$B$1:$BM$1,0),TRUE)</f>
        <v>1067</v>
      </c>
      <c r="R64" s="79">
        <f>VLOOKUP($A64,'Published Hourly Data'!$B:$BM,MATCH(R$1,'Published Hourly Data'!$B$1:$BM$1,0),TRUE)</f>
        <v>37</v>
      </c>
      <c r="S64" s="79">
        <f>VLOOKUP($A64,'Published Hourly Data'!$B:$BM,MATCH(S$1,'Published Hourly Data'!$B$1:$BM$1,0),TRUE)</f>
        <v>-457</v>
      </c>
      <c r="T64" s="79">
        <f>VLOOKUP($A64,'Published Hourly Data'!$B:$BM,MATCH(T$1,'Published Hourly Data'!$B$1:$BM$1,0),TRUE)</f>
        <v>-83</v>
      </c>
      <c r="U64" s="79">
        <f>VLOOKUP($A64,'Published Hourly Data'!$B:$BM,MATCH(U$1,'Published Hourly Data'!$B$1:$BM$1,0),TRUE)</f>
        <v>-191</v>
      </c>
      <c r="V64" s="79">
        <f>VLOOKUP($A64,'Published Hourly Data'!$B:$BM,MATCH(V$1,'Published Hourly Data'!$B$1:$BM$1,0),TRUE)</f>
        <v>189.54974798190733</v>
      </c>
      <c r="W64" s="79">
        <f>VLOOKUP($A64,'Published Hourly Data'!$B:$BM,MATCH(W$1,'Published Hourly Data'!$B$1:$BM$1,0),TRUE)</f>
        <v>333.81601850617085</v>
      </c>
      <c r="X64" s="79">
        <f>VLOOKUP($A64,'Published Hourly Data'!$B:$BM,MATCH(X$1,'Published Hourly Data'!$B$1:$BM$1,0),TRUE)</f>
        <v>0</v>
      </c>
      <c r="Y64" s="79">
        <f>VLOOKUP($A64,'Published Hourly Data'!$B:$BM,MATCH(Y$1,'Published Hourly Data'!$B$1:$BM$1,0),TRUE)</f>
        <v>18.05822750588035</v>
      </c>
      <c r="Z64" s="79">
        <f>VLOOKUP($A64,'Published Hourly Data'!$B:$BM,MATCH(Z$1,'Published Hourly Data'!$B$1:$BM$1,0),TRUE)</f>
        <v>541.42399399395856</v>
      </c>
      <c r="AA64" s="79">
        <f>VLOOKUP($A64,'Published Hourly Data'!$B:$BM,MATCH(AA$1,'Published Hourly Data'!$B$1:$BM$1,0),TRUE)</f>
        <v>162.46013108164559</v>
      </c>
      <c r="AB64" s="79">
        <f>-VLOOKUP($A64,'Published Hourly Data'!$B:$BM,MATCH(AB$1,'Published Hourly Data'!$B$1:$BM$1,0),TRUE)</f>
        <v>-174.70505262667874</v>
      </c>
      <c r="AC64" s="79">
        <f>VLOOKUP($A64,'Published Hourly Data'!$B:$BM,MATCH(AC$1,'Published Hourly Data'!$B$1:$BM$1,0),TRUE)</f>
        <v>529.17907244892547</v>
      </c>
      <c r="AD64" s="79">
        <f>VLOOKUP($A64,'Published Hourly Data'!$B:$BM,MATCH(AD$1,'Published Hourly Data'!$B$1:$BM$1,0),TRUE)</f>
        <v>3699</v>
      </c>
      <c r="AE64" s="79">
        <f>VLOOKUP($A64,'Published Hourly Data'!$B:$BM,MATCH(AE$1,'Published Hourly Data'!$B$1:$BM$1,0),TRUE)</f>
        <v>3344</v>
      </c>
      <c r="AF64" s="80">
        <f>VLOOKUP($A64,'Published Hourly Data'!$B:$BM,MATCH(AF$1,'Published Hourly Data'!$B$1:$BM$1,0),TRUE)</f>
        <v>0.32269104234629925</v>
      </c>
      <c r="AG64" s="80">
        <f>VLOOKUP($A64,'Published Hourly Data'!$B:$BM,MATCH(AG$1,'Published Hourly Data'!$B$1:$BM$1,0),TRUE)</f>
        <v>0.34887522927701853</v>
      </c>
      <c r="AH64" s="79">
        <f>VLOOKUP($A64,'Published Hourly Data'!$B:$BM,MATCH(AH$1,'Published Hourly Data'!$B$1:$BM$1,0),TRUE)</f>
        <v>14</v>
      </c>
      <c r="AI64" s="79" t="str">
        <f t="shared" si="2"/>
        <v/>
      </c>
      <c r="AJ64" s="79" t="str">
        <f t="shared" si="3"/>
        <v/>
      </c>
    </row>
    <row r="65" spans="1:69" x14ac:dyDescent="0.25">
      <c r="A65" s="78">
        <f t="shared" si="1"/>
        <v>45021.916666667385</v>
      </c>
      <c r="B65" s="78">
        <f>VLOOKUP($A65,'Published Hourly Data'!$B:$BM,MATCH(B$1,'Published Hourly Data'!$B$1:$BM$1,0),TRUE)</f>
        <v>45021.625</v>
      </c>
      <c r="C65" s="79">
        <f>VLOOKUP($A65,'Published Hourly Data'!$B:$BM,MATCH(C$1,'Published Hourly Data'!$B$1:$BM$1,0),TRUE)</f>
        <v>3309</v>
      </c>
      <c r="D65" s="79">
        <f>VLOOKUP($A65,'Published Hourly Data'!$B:$BM,MATCH(D$1,'Published Hourly Data'!$B$1:$BM$1,0),TRUE)</f>
        <v>3319</v>
      </c>
      <c r="E65" s="79">
        <f>VLOOKUP($A65,'Published Hourly Data'!$B:$BM,MATCH(E$1,'Published Hourly Data'!$B$1:$BM$1,0),TRUE)</f>
        <v>3628</v>
      </c>
      <c r="F65" s="79">
        <f>VLOOKUP($A65,'Published Hourly Data'!$B:$BM,MATCH(F$1,'Published Hourly Data'!$B$1:$BM$1,0),TRUE)</f>
        <v>309</v>
      </c>
      <c r="G65" s="79">
        <f>VLOOKUP($A65,'Published Hourly Data'!$B:$BM,MATCH(G$1,'Published Hourly Data'!$B$1:$BM$1,0),TRUE)</f>
        <v>180</v>
      </c>
      <c r="H65" s="79">
        <f>VLOOKUP($A65,'Published Hourly Data'!$B:$BM,MATCH(H$1,'Published Hourly Data'!$B$1:$BM$1,0),TRUE)</f>
        <v>752</v>
      </c>
      <c r="I65" s="79">
        <f>VLOOKUP($A65,'Published Hourly Data'!$B:$BM,MATCH(I$1,'Published Hourly Data'!$B$1:$BM$1,0),TRUE)</f>
        <v>0</v>
      </c>
      <c r="J65" s="79">
        <f>VLOOKUP($A65,'Published Hourly Data'!$B:$BM,MATCH(J$1,'Published Hourly Data'!$B$1:$BM$1,0),TRUE)</f>
        <v>0</v>
      </c>
      <c r="K65" s="79">
        <f>VLOOKUP($A65,'Published Hourly Data'!$B:$BM,MATCH(K$1,'Published Hourly Data'!$B$1:$BM$1,0),TRUE)</f>
        <v>4</v>
      </c>
      <c r="L65" s="79">
        <f>VLOOKUP($A65,'Published Hourly Data'!$B:$BM,MATCH(L$1,'Published Hourly Data'!$B$1:$BM$1,0),TRUE)</f>
        <v>2139</v>
      </c>
      <c r="M65" s="79">
        <f>VLOOKUP($A65,'Published Hourly Data'!$B:$BM,MATCH(M$1,'Published Hourly Data'!$B$1:$BM$1,0),TRUE)</f>
        <v>0</v>
      </c>
      <c r="N65" s="79">
        <f>VLOOKUP($A65,'Published Hourly Data'!$B:$BM,MATCH(N$1,'Published Hourly Data'!$B$1:$BM$1,0),TRUE)</f>
        <v>553</v>
      </c>
      <c r="O65" s="79">
        <f>VLOOKUP($A65,'Published Hourly Data'!$B:$BM,MATCH(O$1,'Published Hourly Data'!$B$1:$BM$1,0),TRUE)</f>
        <v>0</v>
      </c>
      <c r="P65" s="79">
        <f>VLOOKUP($A65,'Published Hourly Data'!$B:$BM,MATCH(P$1,'Published Hourly Data'!$B$1:$BM$1,0),TRUE)</f>
        <v>-22</v>
      </c>
      <c r="Q65" s="79">
        <f>VLOOKUP($A65,'Published Hourly Data'!$B:$BM,MATCH(Q$1,'Published Hourly Data'!$B$1:$BM$1,0),TRUE)</f>
        <v>1027</v>
      </c>
      <c r="R65" s="79">
        <f>VLOOKUP($A65,'Published Hourly Data'!$B:$BM,MATCH(R$1,'Published Hourly Data'!$B$1:$BM$1,0),TRUE)</f>
        <v>31</v>
      </c>
      <c r="S65" s="79">
        <f>VLOOKUP($A65,'Published Hourly Data'!$B:$BM,MATCH(S$1,'Published Hourly Data'!$B$1:$BM$1,0),TRUE)</f>
        <v>-426</v>
      </c>
      <c r="T65" s="79">
        <f>VLOOKUP($A65,'Published Hourly Data'!$B:$BM,MATCH(T$1,'Published Hourly Data'!$B$1:$BM$1,0),TRUE)</f>
        <v>-94</v>
      </c>
      <c r="U65" s="79">
        <f>VLOOKUP($A65,'Published Hourly Data'!$B:$BM,MATCH(U$1,'Published Hourly Data'!$B$1:$BM$1,0),TRUE)</f>
        <v>-207</v>
      </c>
      <c r="V65" s="79">
        <f>VLOOKUP($A65,'Published Hourly Data'!$B:$BM,MATCH(V$1,'Published Hourly Data'!$B$1:$BM$1,0),TRUE)</f>
        <v>189.48267817259824</v>
      </c>
      <c r="W65" s="79">
        <f>VLOOKUP($A65,'Published Hourly Data'!$B:$BM,MATCH(W$1,'Published Hourly Data'!$B$1:$BM$1,0),TRUE)</f>
        <v>310.49334879910469</v>
      </c>
      <c r="X65" s="79">
        <f>VLOOKUP($A65,'Published Hourly Data'!$B:$BM,MATCH(X$1,'Published Hourly Data'!$B$1:$BM$1,0),TRUE)</f>
        <v>0</v>
      </c>
      <c r="Y65" s="79">
        <f>VLOOKUP($A65,'Published Hourly Data'!$B:$BM,MATCH(Y$1,'Published Hourly Data'!$B$1:$BM$1,0),TRUE)</f>
        <v>17.958311086629809</v>
      </c>
      <c r="Z65" s="79">
        <f>VLOOKUP($A65,'Published Hourly Data'!$B:$BM,MATCH(Z$1,'Published Hourly Data'!$B$1:$BM$1,0),TRUE)</f>
        <v>517.93433805833274</v>
      </c>
      <c r="AA65" s="79">
        <f>VLOOKUP($A65,'Published Hourly Data'!$B:$BM,MATCH(AA$1,'Published Hourly Data'!$B$1:$BM$1,0),TRUE)</f>
        <v>162.07126656435037</v>
      </c>
      <c r="AB65" s="79">
        <f>-VLOOKUP($A65,'Published Hourly Data'!$B:$BM,MATCH(AB$1,'Published Hourly Data'!$B$1:$BM$1,0),TRUE)</f>
        <v>-164.36964352085872</v>
      </c>
      <c r="AC65" s="79">
        <f>VLOOKUP($A65,'Published Hourly Data'!$B:$BM,MATCH(AC$1,'Published Hourly Data'!$B$1:$BM$1,0),TRUE)</f>
        <v>515.63596110182436</v>
      </c>
      <c r="AD65" s="79">
        <f>VLOOKUP($A65,'Published Hourly Data'!$B:$BM,MATCH(AD$1,'Published Hourly Data'!$B$1:$BM$1,0),TRUE)</f>
        <v>3628</v>
      </c>
      <c r="AE65" s="79">
        <f>VLOOKUP($A65,'Published Hourly Data'!$B:$BM,MATCH(AE$1,'Published Hourly Data'!$B$1:$BM$1,0),TRUE)</f>
        <v>3319</v>
      </c>
      <c r="AF65" s="80">
        <f>VLOOKUP($A65,'Published Hourly Data'!$B:$BM,MATCH(AF$1,'Published Hourly Data'!$B$1:$BM$1,0),TRUE)</f>
        <v>0.31473219414833559</v>
      </c>
      <c r="AG65" s="80">
        <f>VLOOKUP($A65,'Published Hourly Data'!$B:$BM,MATCH(AG$1,'Published Hourly Data'!$B$1:$BM$1,0),TRUE)</f>
        <v>0.34250718667198071</v>
      </c>
      <c r="AH65" s="79">
        <f>VLOOKUP($A65,'Published Hourly Data'!$B:$BM,MATCH(AH$1,'Published Hourly Data'!$B$1:$BM$1,0),TRUE)</f>
        <v>15</v>
      </c>
      <c r="AI65" s="79" t="str">
        <f t="shared" si="2"/>
        <v/>
      </c>
      <c r="AJ65" s="79" t="str">
        <f t="shared" si="3"/>
        <v/>
      </c>
    </row>
    <row r="66" spans="1:69" x14ac:dyDescent="0.25">
      <c r="A66" s="78">
        <f t="shared" ref="A66:A129" si="12">A67-1/24</f>
        <v>45021.958333334049</v>
      </c>
      <c r="B66" s="78">
        <f>VLOOKUP($A66,'Published Hourly Data'!$B:$BM,MATCH(B$1,'Published Hourly Data'!$B$1:$BM$1,0),TRUE)</f>
        <v>45021.666666666664</v>
      </c>
      <c r="C66" s="79">
        <f>VLOOKUP($A66,'Published Hourly Data'!$B:$BM,MATCH(C$1,'Published Hourly Data'!$B$1:$BM$1,0),TRUE)</f>
        <v>3340</v>
      </c>
      <c r="D66" s="79">
        <f>VLOOKUP($A66,'Published Hourly Data'!$B:$BM,MATCH(D$1,'Published Hourly Data'!$B$1:$BM$1,0),TRUE)</f>
        <v>3309</v>
      </c>
      <c r="E66" s="79">
        <f>VLOOKUP($A66,'Published Hourly Data'!$B:$BM,MATCH(E$1,'Published Hourly Data'!$B$1:$BM$1,0),TRUE)</f>
        <v>3748</v>
      </c>
      <c r="F66" s="79">
        <f>VLOOKUP($A66,'Published Hourly Data'!$B:$BM,MATCH(F$1,'Published Hourly Data'!$B$1:$BM$1,0),TRUE)</f>
        <v>439</v>
      </c>
      <c r="G66" s="79">
        <f>VLOOKUP($A66,'Published Hourly Data'!$B:$BM,MATCH(G$1,'Published Hourly Data'!$B$1:$BM$1,0),TRUE)</f>
        <v>180</v>
      </c>
      <c r="H66" s="79">
        <f>VLOOKUP($A66,'Published Hourly Data'!$B:$BM,MATCH(H$1,'Published Hourly Data'!$B$1:$BM$1,0),TRUE)</f>
        <v>860</v>
      </c>
      <c r="I66" s="79">
        <f>VLOOKUP($A66,'Published Hourly Data'!$B:$BM,MATCH(I$1,'Published Hourly Data'!$B$1:$BM$1,0),TRUE)</f>
        <v>0</v>
      </c>
      <c r="J66" s="79">
        <f>VLOOKUP($A66,'Published Hourly Data'!$B:$BM,MATCH(J$1,'Published Hourly Data'!$B$1:$BM$1,0),TRUE)</f>
        <v>0</v>
      </c>
      <c r="K66" s="79">
        <f>VLOOKUP($A66,'Published Hourly Data'!$B:$BM,MATCH(K$1,'Published Hourly Data'!$B$1:$BM$1,0),TRUE)</f>
        <v>4</v>
      </c>
      <c r="L66" s="79">
        <f>VLOOKUP($A66,'Published Hourly Data'!$B:$BM,MATCH(L$1,'Published Hourly Data'!$B$1:$BM$1,0),TRUE)</f>
        <v>2160</v>
      </c>
      <c r="M66" s="79">
        <f>VLOOKUP($A66,'Published Hourly Data'!$B:$BM,MATCH(M$1,'Published Hourly Data'!$B$1:$BM$1,0),TRUE)</f>
        <v>0</v>
      </c>
      <c r="N66" s="79">
        <f>VLOOKUP($A66,'Published Hourly Data'!$B:$BM,MATCH(N$1,'Published Hourly Data'!$B$1:$BM$1,0),TRUE)</f>
        <v>544</v>
      </c>
      <c r="O66" s="79">
        <f>VLOOKUP($A66,'Published Hourly Data'!$B:$BM,MATCH(O$1,'Published Hourly Data'!$B$1:$BM$1,0),TRUE)</f>
        <v>0</v>
      </c>
      <c r="P66" s="79">
        <f>VLOOKUP($A66,'Published Hourly Data'!$B:$BM,MATCH(P$1,'Published Hourly Data'!$B$1:$BM$1,0),TRUE)</f>
        <v>-4</v>
      </c>
      <c r="Q66" s="79">
        <f>VLOOKUP($A66,'Published Hourly Data'!$B:$BM,MATCH(Q$1,'Published Hourly Data'!$B$1:$BM$1,0),TRUE)</f>
        <v>983</v>
      </c>
      <c r="R66" s="79">
        <f>VLOOKUP($A66,'Published Hourly Data'!$B:$BM,MATCH(R$1,'Published Hourly Data'!$B$1:$BM$1,0),TRUE)</f>
        <v>94</v>
      </c>
      <c r="S66" s="79">
        <f>VLOOKUP($A66,'Published Hourly Data'!$B:$BM,MATCH(S$1,'Published Hourly Data'!$B$1:$BM$1,0),TRUE)</f>
        <v>-395</v>
      </c>
      <c r="T66" s="79">
        <f>VLOOKUP($A66,'Published Hourly Data'!$B:$BM,MATCH(T$1,'Published Hourly Data'!$B$1:$BM$1,0),TRUE)</f>
        <v>4</v>
      </c>
      <c r="U66" s="79">
        <f>VLOOKUP($A66,'Published Hourly Data'!$B:$BM,MATCH(U$1,'Published Hourly Data'!$B$1:$BM$1,0),TRUE)</f>
        <v>-243</v>
      </c>
      <c r="V66" s="79">
        <f>VLOOKUP($A66,'Published Hourly Data'!$B:$BM,MATCH(V$1,'Published Hourly Data'!$B$1:$BM$1,0),TRUE)</f>
        <v>189.29913687732022</v>
      </c>
      <c r="W66" s="79">
        <f>VLOOKUP($A66,'Published Hourly Data'!$B:$BM,MATCH(W$1,'Published Hourly Data'!$B$1:$BM$1,0),TRUE)</f>
        <v>354.81319608961178</v>
      </c>
      <c r="X66" s="79">
        <f>VLOOKUP($A66,'Published Hourly Data'!$B:$BM,MATCH(X$1,'Published Hourly Data'!$B$1:$BM$1,0),TRUE)</f>
        <v>0</v>
      </c>
      <c r="Y66" s="79">
        <f>VLOOKUP($A66,'Published Hourly Data'!$B:$BM,MATCH(Y$1,'Published Hourly Data'!$B$1:$BM$1,0),TRUE)</f>
        <v>18.03824422203024</v>
      </c>
      <c r="Z66" s="79">
        <f>VLOOKUP($A66,'Published Hourly Data'!$B:$BM,MATCH(Z$1,'Published Hourly Data'!$B$1:$BM$1,0),TRUE)</f>
        <v>562.15057718896219</v>
      </c>
      <c r="AA66" s="79">
        <f>VLOOKUP($A66,'Published Hourly Data'!$B:$BM,MATCH(AA$1,'Published Hourly Data'!$B$1:$BM$1,0),TRUE)</f>
        <v>131.76632204514451</v>
      </c>
      <c r="AB66" s="79">
        <f>-VLOOKUP($A66,'Published Hourly Data'!$B:$BM,MATCH(AB$1,'Published Hourly Data'!$B$1:$BM$1,0),TRUE)</f>
        <v>-170.87110890024354</v>
      </c>
      <c r="AC66" s="79">
        <f>VLOOKUP($A66,'Published Hourly Data'!$B:$BM,MATCH(AC$1,'Published Hourly Data'!$B$1:$BM$1,0),TRUE)</f>
        <v>523.04579033386312</v>
      </c>
      <c r="AD66" s="79">
        <f>VLOOKUP($A66,'Published Hourly Data'!$B:$BM,MATCH(AD$1,'Published Hourly Data'!$B$1:$BM$1,0),TRUE)</f>
        <v>3748</v>
      </c>
      <c r="AE66" s="79">
        <f>VLOOKUP($A66,'Published Hourly Data'!$B:$BM,MATCH(AE$1,'Published Hourly Data'!$B$1:$BM$1,0),TRUE)</f>
        <v>3309</v>
      </c>
      <c r="AF66" s="80">
        <f>VLOOKUP($A66,'Published Hourly Data'!$B:$BM,MATCH(AF$1,'Published Hourly Data'!$B$1:$BM$1,0),TRUE)</f>
        <v>0.33066392889069629</v>
      </c>
      <c r="AG66" s="80">
        <f>VLOOKUP($A66,'Published Hourly Data'!$B:$BM,MATCH(AG$1,'Published Hourly Data'!$B$1:$BM$1,0),TRUE)</f>
        <v>0.34847906022539776</v>
      </c>
      <c r="AH66" s="79">
        <f>VLOOKUP($A66,'Published Hourly Data'!$B:$BM,MATCH(AH$1,'Published Hourly Data'!$B$1:$BM$1,0),TRUE)</f>
        <v>16</v>
      </c>
      <c r="AI66" s="79" t="str">
        <f t="shared" si="2"/>
        <v/>
      </c>
      <c r="AJ66" s="79" t="str">
        <f t="shared" si="3"/>
        <v/>
      </c>
    </row>
    <row r="67" spans="1:69" x14ac:dyDescent="0.25">
      <c r="A67" s="78">
        <f t="shared" si="12"/>
        <v>45022.000000000713</v>
      </c>
      <c r="B67" s="78">
        <f>VLOOKUP($A67,'Published Hourly Data'!$B:$BM,MATCH(B$1,'Published Hourly Data'!$B$1:$BM$1,0),TRUE)</f>
        <v>45021.708333333336</v>
      </c>
      <c r="C67" s="79">
        <f>VLOOKUP($A67,'Published Hourly Data'!$B:$BM,MATCH(C$1,'Published Hourly Data'!$B$1:$BM$1,0),TRUE)</f>
        <v>3300</v>
      </c>
      <c r="D67" s="79">
        <f>VLOOKUP($A67,'Published Hourly Data'!$B:$BM,MATCH(D$1,'Published Hourly Data'!$B$1:$BM$1,0),TRUE)</f>
        <v>3406</v>
      </c>
      <c r="E67" s="79">
        <f>VLOOKUP($A67,'Published Hourly Data'!$B:$BM,MATCH(E$1,'Published Hourly Data'!$B$1:$BM$1,0),TRUE)</f>
        <v>3928</v>
      </c>
      <c r="F67" s="79">
        <f>VLOOKUP($A67,'Published Hourly Data'!$B:$BM,MATCH(F$1,'Published Hourly Data'!$B$1:$BM$1,0),TRUE)</f>
        <v>522</v>
      </c>
      <c r="G67" s="79">
        <f>VLOOKUP($A67,'Published Hourly Data'!$B:$BM,MATCH(G$1,'Published Hourly Data'!$B$1:$BM$1,0),TRUE)</f>
        <v>180</v>
      </c>
      <c r="H67" s="79">
        <f>VLOOKUP($A67,'Published Hourly Data'!$B:$BM,MATCH(H$1,'Published Hourly Data'!$B$1:$BM$1,0),TRUE)</f>
        <v>1076</v>
      </c>
      <c r="I67" s="79">
        <f>VLOOKUP($A67,'Published Hourly Data'!$B:$BM,MATCH(I$1,'Published Hourly Data'!$B$1:$BM$1,0),TRUE)</f>
        <v>0</v>
      </c>
      <c r="J67" s="79">
        <f>VLOOKUP($A67,'Published Hourly Data'!$B:$BM,MATCH(J$1,'Published Hourly Data'!$B$1:$BM$1,0),TRUE)</f>
        <v>0</v>
      </c>
      <c r="K67" s="79">
        <f>VLOOKUP($A67,'Published Hourly Data'!$B:$BM,MATCH(K$1,'Published Hourly Data'!$B$1:$BM$1,0),TRUE)</f>
        <v>8</v>
      </c>
      <c r="L67" s="79">
        <f>VLOOKUP($A67,'Published Hourly Data'!$B:$BM,MATCH(L$1,'Published Hourly Data'!$B$1:$BM$1,0),TRUE)</f>
        <v>2132</v>
      </c>
      <c r="M67" s="79">
        <f>VLOOKUP($A67,'Published Hourly Data'!$B:$BM,MATCH(M$1,'Published Hourly Data'!$B$1:$BM$1,0),TRUE)</f>
        <v>1</v>
      </c>
      <c r="N67" s="79">
        <f>VLOOKUP($A67,'Published Hourly Data'!$B:$BM,MATCH(N$1,'Published Hourly Data'!$B$1:$BM$1,0),TRUE)</f>
        <v>531</v>
      </c>
      <c r="O67" s="79">
        <f>VLOOKUP($A67,'Published Hourly Data'!$B:$BM,MATCH(O$1,'Published Hourly Data'!$B$1:$BM$1,0),TRUE)</f>
        <v>0</v>
      </c>
      <c r="P67" s="79">
        <f>VLOOKUP($A67,'Published Hourly Data'!$B:$BM,MATCH(P$1,'Published Hourly Data'!$B$1:$BM$1,0),TRUE)</f>
        <v>-1</v>
      </c>
      <c r="Q67" s="79">
        <f>VLOOKUP($A67,'Published Hourly Data'!$B:$BM,MATCH(Q$1,'Published Hourly Data'!$B$1:$BM$1,0),TRUE)</f>
        <v>1049</v>
      </c>
      <c r="R67" s="79">
        <f>VLOOKUP($A67,'Published Hourly Data'!$B:$BM,MATCH(R$1,'Published Hourly Data'!$B$1:$BM$1,0),TRUE)</f>
        <v>81</v>
      </c>
      <c r="S67" s="79">
        <f>VLOOKUP($A67,'Published Hourly Data'!$B:$BM,MATCH(S$1,'Published Hourly Data'!$B$1:$BM$1,0),TRUE)</f>
        <v>-365</v>
      </c>
      <c r="T67" s="79">
        <f>VLOOKUP($A67,'Published Hourly Data'!$B:$BM,MATCH(T$1,'Published Hourly Data'!$B$1:$BM$1,0),TRUE)</f>
        <v>-2</v>
      </c>
      <c r="U67" s="79">
        <f>VLOOKUP($A67,'Published Hourly Data'!$B:$BM,MATCH(U$1,'Published Hourly Data'!$B$1:$BM$1,0),TRUE)</f>
        <v>-240</v>
      </c>
      <c r="V67" s="79">
        <f>VLOOKUP($A67,'Published Hourly Data'!$B:$BM,MATCH(V$1,'Published Hourly Data'!$B$1:$BM$1,0),TRUE)</f>
        <v>189.19367448151991</v>
      </c>
      <c r="W67" s="79">
        <f>VLOOKUP($A67,'Published Hourly Data'!$B:$BM,MATCH(W$1,'Published Hourly Data'!$B$1:$BM$1,0),TRUE)</f>
        <v>443.48659850357308</v>
      </c>
      <c r="X67" s="79">
        <f>VLOOKUP($A67,'Published Hourly Data'!$B:$BM,MATCH(X$1,'Published Hourly Data'!$B$1:$BM$1,0),TRUE)</f>
        <v>0</v>
      </c>
      <c r="Y67" s="79">
        <f>VLOOKUP($A67,'Published Hourly Data'!$B:$BM,MATCH(Y$1,'Published Hourly Data'!$B$1:$BM$1,0),TRUE)</f>
        <v>17.798444815828958</v>
      </c>
      <c r="Z67" s="79">
        <f>VLOOKUP($A67,'Published Hourly Data'!$B:$BM,MATCH(Z$1,'Published Hourly Data'!$B$1:$BM$1,0),TRUE)</f>
        <v>650.47871780092191</v>
      </c>
      <c r="AA67" s="79">
        <f>VLOOKUP($A67,'Published Hourly Data'!$B:$BM,MATCH(AA$1,'Published Hourly Data'!$B$1:$BM$1,0),TRUE)</f>
        <v>126.50993985886771</v>
      </c>
      <c r="AB67" s="79">
        <f>-VLOOKUP($A67,'Published Hourly Data'!$B:$BM,MATCH(AB$1,'Published Hourly Data'!$B$1:$BM$1,0),TRUE)</f>
        <v>-193.56198923182589</v>
      </c>
      <c r="AC67" s="79">
        <f>VLOOKUP($A67,'Published Hourly Data'!$B:$BM,MATCH(AC$1,'Published Hourly Data'!$B$1:$BM$1,0),TRUE)</f>
        <v>583.4266684279637</v>
      </c>
      <c r="AD67" s="79">
        <f>VLOOKUP($A67,'Published Hourly Data'!$B:$BM,MATCH(AD$1,'Published Hourly Data'!$B$1:$BM$1,0),TRUE)</f>
        <v>3928</v>
      </c>
      <c r="AE67" s="79">
        <f>VLOOKUP($A67,'Published Hourly Data'!$B:$BM,MATCH(AE$1,'Published Hourly Data'!$B$1:$BM$1,0),TRUE)</f>
        <v>3406</v>
      </c>
      <c r="AF67" s="80">
        <f>VLOOKUP($A67,'Published Hourly Data'!$B:$BM,MATCH(AF$1,'Published Hourly Data'!$B$1:$BM$1,0),TRUE)</f>
        <v>0.36508614838041459</v>
      </c>
      <c r="AG67" s="80">
        <f>VLOOKUP($A67,'Published Hourly Data'!$B:$BM,MATCH(AG$1,'Published Hourly Data'!$B$1:$BM$1,0),TRUE)</f>
        <v>0.37763772805333445</v>
      </c>
      <c r="AH67" s="79">
        <f>VLOOKUP($A67,'Published Hourly Data'!$B:$BM,MATCH(AH$1,'Published Hourly Data'!$B$1:$BM$1,0),TRUE)</f>
        <v>17</v>
      </c>
      <c r="AI67" s="79" t="str">
        <f t="shared" ref="AI67:AI130" si="13">IF(   AND(B67-(1/24)&gt;=$B$362-10,   B67-(1/24)&lt;$B$362-4),    AH67,"")</f>
        <v/>
      </c>
      <c r="AJ67" s="79" t="str">
        <f t="shared" ref="AJ67:AJ130" si="14">IF(   AND(B67-(1/24)&gt;=$B$362-4,   B67-(1/24)&lt;$B$362-3),    AH67,"")</f>
        <v/>
      </c>
    </row>
    <row r="68" spans="1:69" x14ac:dyDescent="0.25">
      <c r="A68" s="78">
        <f t="shared" si="12"/>
        <v>45022.041666667377</v>
      </c>
      <c r="B68" s="78">
        <f>VLOOKUP($A68,'Published Hourly Data'!$B:$BM,MATCH(B$1,'Published Hourly Data'!$B$1:$BM$1,0),TRUE)</f>
        <v>45021.75</v>
      </c>
      <c r="C68" s="79">
        <f>VLOOKUP($A68,'Published Hourly Data'!$B:$BM,MATCH(C$1,'Published Hourly Data'!$B$1:$BM$1,0),TRUE)</f>
        <v>3514</v>
      </c>
      <c r="D68" s="79">
        <f>VLOOKUP($A68,'Published Hourly Data'!$B:$BM,MATCH(D$1,'Published Hourly Data'!$B$1:$BM$1,0),TRUE)</f>
        <v>3549</v>
      </c>
      <c r="E68" s="79">
        <f>VLOOKUP($A68,'Published Hourly Data'!$B:$BM,MATCH(E$1,'Published Hourly Data'!$B$1:$BM$1,0),TRUE)</f>
        <v>3887</v>
      </c>
      <c r="F68" s="79">
        <f>VLOOKUP($A68,'Published Hourly Data'!$B:$BM,MATCH(F$1,'Published Hourly Data'!$B$1:$BM$1,0),TRUE)</f>
        <v>338</v>
      </c>
      <c r="G68" s="79">
        <f>VLOOKUP($A68,'Published Hourly Data'!$B:$BM,MATCH(G$1,'Published Hourly Data'!$B$1:$BM$1,0),TRUE)</f>
        <v>179</v>
      </c>
      <c r="H68" s="79">
        <f>VLOOKUP($A68,'Published Hourly Data'!$B:$BM,MATCH(H$1,'Published Hourly Data'!$B$1:$BM$1,0),TRUE)</f>
        <v>1472</v>
      </c>
      <c r="I68" s="79">
        <f>VLOOKUP($A68,'Published Hourly Data'!$B:$BM,MATCH(I$1,'Published Hourly Data'!$B$1:$BM$1,0),TRUE)</f>
        <v>0</v>
      </c>
      <c r="J68" s="79">
        <f>VLOOKUP($A68,'Published Hourly Data'!$B:$BM,MATCH(J$1,'Published Hourly Data'!$B$1:$BM$1,0),TRUE)</f>
        <v>0</v>
      </c>
      <c r="K68" s="79">
        <f>VLOOKUP($A68,'Published Hourly Data'!$B:$BM,MATCH(K$1,'Published Hourly Data'!$B$1:$BM$1,0),TRUE)</f>
        <v>100</v>
      </c>
      <c r="L68" s="79">
        <f>VLOOKUP($A68,'Published Hourly Data'!$B:$BM,MATCH(L$1,'Published Hourly Data'!$B$1:$BM$1,0),TRUE)</f>
        <v>1616</v>
      </c>
      <c r="M68" s="79">
        <f>VLOOKUP($A68,'Published Hourly Data'!$B:$BM,MATCH(M$1,'Published Hourly Data'!$B$1:$BM$1,0),TRUE)</f>
        <v>5</v>
      </c>
      <c r="N68" s="79">
        <f>VLOOKUP($A68,'Published Hourly Data'!$B:$BM,MATCH(N$1,'Published Hourly Data'!$B$1:$BM$1,0),TRUE)</f>
        <v>515</v>
      </c>
      <c r="O68" s="79">
        <f>VLOOKUP($A68,'Published Hourly Data'!$B:$BM,MATCH(O$1,'Published Hourly Data'!$B$1:$BM$1,0),TRUE)</f>
        <v>0</v>
      </c>
      <c r="P68" s="79">
        <f>VLOOKUP($A68,'Published Hourly Data'!$B:$BM,MATCH(P$1,'Published Hourly Data'!$B$1:$BM$1,0),TRUE)</f>
        <v>-25</v>
      </c>
      <c r="Q68" s="79">
        <f>VLOOKUP($A68,'Published Hourly Data'!$B:$BM,MATCH(Q$1,'Published Hourly Data'!$B$1:$BM$1,0),TRUE)</f>
        <v>1084</v>
      </c>
      <c r="R68" s="79">
        <f>VLOOKUP($A68,'Published Hourly Data'!$B:$BM,MATCH(R$1,'Published Hourly Data'!$B$1:$BM$1,0),TRUE)</f>
        <v>28</v>
      </c>
      <c r="S68" s="79">
        <f>VLOOKUP($A68,'Published Hourly Data'!$B:$BM,MATCH(S$1,'Published Hourly Data'!$B$1:$BM$1,0),TRUE)</f>
        <v>-564</v>
      </c>
      <c r="T68" s="79">
        <f>VLOOKUP($A68,'Published Hourly Data'!$B:$BM,MATCH(T$1,'Published Hourly Data'!$B$1:$BM$1,0),TRUE)</f>
        <v>-12</v>
      </c>
      <c r="U68" s="79">
        <f>VLOOKUP($A68,'Published Hourly Data'!$B:$BM,MATCH(U$1,'Published Hourly Data'!$B$1:$BM$1,0),TRUE)</f>
        <v>-173</v>
      </c>
      <c r="V68" s="79">
        <f>VLOOKUP($A68,'Published Hourly Data'!$B:$BM,MATCH(V$1,'Published Hourly Data'!$B$1:$BM$1,0),TRUE)</f>
        <v>187.99158184609681</v>
      </c>
      <c r="W68" s="79">
        <f>VLOOKUP($A68,'Published Hourly Data'!$B:$BM,MATCH(W$1,'Published Hourly Data'!$B$1:$BM$1,0),TRUE)</f>
        <v>606.24422890204187</v>
      </c>
      <c r="X68" s="79">
        <f>VLOOKUP($A68,'Published Hourly Data'!$B:$BM,MATCH(X$1,'Published Hourly Data'!$B$1:$BM$1,0),TRUE)</f>
        <v>0</v>
      </c>
      <c r="Y68" s="79">
        <f>VLOOKUP($A68,'Published Hourly Data'!$B:$BM,MATCH(Y$1,'Published Hourly Data'!$B$1:$BM$1,0),TRUE)</f>
        <v>14.894207562946685</v>
      </c>
      <c r="Z68" s="79">
        <f>VLOOKUP($A68,'Published Hourly Data'!$B:$BM,MATCH(Z$1,'Published Hourly Data'!$B$1:$BM$1,0),TRUE)</f>
        <v>809.13001831108534</v>
      </c>
      <c r="AA68" s="79">
        <f>VLOOKUP($A68,'Published Hourly Data'!$B:$BM,MATCH(AA$1,'Published Hourly Data'!$B$1:$BM$1,0),TRUE)</f>
        <v>165.07863270088365</v>
      </c>
      <c r="AB68" s="79">
        <f>-VLOOKUP($A68,'Published Hourly Data'!$B:$BM,MATCH(AB$1,'Published Hourly Data'!$B$1:$BM$1,0),TRUE)</f>
        <v>-232.4222312648165</v>
      </c>
      <c r="AC68" s="79">
        <f>VLOOKUP($A68,'Published Hourly Data'!$B:$BM,MATCH(AC$1,'Published Hourly Data'!$B$1:$BM$1,0),TRUE)</f>
        <v>741.78641974715242</v>
      </c>
      <c r="AD68" s="79">
        <f>VLOOKUP($A68,'Published Hourly Data'!$B:$BM,MATCH(AD$1,'Published Hourly Data'!$B$1:$BM$1,0),TRUE)</f>
        <v>3887</v>
      </c>
      <c r="AE68" s="79">
        <f>VLOOKUP($A68,'Published Hourly Data'!$B:$BM,MATCH(AE$1,'Published Hourly Data'!$B$1:$BM$1,0),TRUE)</f>
        <v>3549</v>
      </c>
      <c r="AF68" s="80">
        <f>VLOOKUP($A68,'Published Hourly Data'!$B:$BM,MATCH(AF$1,'Published Hourly Data'!$B$1:$BM$1,0),TRUE)</f>
        <v>0.45892056109312701</v>
      </c>
      <c r="AG68" s="80">
        <f>VLOOKUP($A68,'Published Hourly Data'!$B:$BM,MATCH(AG$1,'Published Hourly Data'!$B$1:$BM$1,0),TRUE)</f>
        <v>0.46079379450633057</v>
      </c>
      <c r="AH68" s="79">
        <f>VLOOKUP($A68,'Published Hourly Data'!$B:$BM,MATCH(AH$1,'Published Hourly Data'!$B$1:$BM$1,0),TRUE)</f>
        <v>18</v>
      </c>
      <c r="AI68" s="79" t="str">
        <f t="shared" si="13"/>
        <v/>
      </c>
      <c r="AJ68" s="79" t="str">
        <f t="shared" si="14"/>
        <v/>
      </c>
    </row>
    <row r="69" spans="1:69" x14ac:dyDescent="0.25">
      <c r="A69" s="78">
        <f t="shared" si="12"/>
        <v>45022.083333334042</v>
      </c>
      <c r="B69" s="78">
        <f>VLOOKUP($A69,'Published Hourly Data'!$B:$BM,MATCH(B$1,'Published Hourly Data'!$B$1:$BM$1,0),TRUE)</f>
        <v>45021.791666666664</v>
      </c>
      <c r="C69" s="79">
        <f>VLOOKUP($A69,'Published Hourly Data'!$B:$BM,MATCH(C$1,'Published Hourly Data'!$B$1:$BM$1,0),TRUE)</f>
        <v>3670</v>
      </c>
      <c r="D69" s="79">
        <f>VLOOKUP($A69,'Published Hourly Data'!$B:$BM,MATCH(D$1,'Published Hourly Data'!$B$1:$BM$1,0),TRUE)</f>
        <v>3712</v>
      </c>
      <c r="E69" s="79">
        <f>VLOOKUP($A69,'Published Hourly Data'!$B:$BM,MATCH(E$1,'Published Hourly Data'!$B$1:$BM$1,0),TRUE)</f>
        <v>3484</v>
      </c>
      <c r="F69" s="79">
        <f>VLOOKUP($A69,'Published Hourly Data'!$B:$BM,MATCH(F$1,'Published Hourly Data'!$B$1:$BM$1,0),TRUE)</f>
        <v>-228</v>
      </c>
      <c r="G69" s="79">
        <f>VLOOKUP($A69,'Published Hourly Data'!$B:$BM,MATCH(G$1,'Published Hourly Data'!$B$1:$BM$1,0),TRUE)</f>
        <v>180</v>
      </c>
      <c r="H69" s="79">
        <f>VLOOKUP($A69,'Published Hourly Data'!$B:$BM,MATCH(H$1,'Published Hourly Data'!$B$1:$BM$1,0),TRUE)</f>
        <v>2214</v>
      </c>
      <c r="I69" s="79">
        <f>VLOOKUP($A69,'Published Hourly Data'!$B:$BM,MATCH(I$1,'Published Hourly Data'!$B$1:$BM$1,0),TRUE)</f>
        <v>0</v>
      </c>
      <c r="J69" s="79">
        <f>VLOOKUP($A69,'Published Hourly Data'!$B:$BM,MATCH(J$1,'Published Hourly Data'!$B$1:$BM$1,0),TRUE)</f>
        <v>0</v>
      </c>
      <c r="K69" s="79">
        <f>VLOOKUP($A69,'Published Hourly Data'!$B:$BM,MATCH(K$1,'Published Hourly Data'!$B$1:$BM$1,0),TRUE)</f>
        <v>103</v>
      </c>
      <c r="L69" s="79">
        <f>VLOOKUP($A69,'Published Hourly Data'!$B:$BM,MATCH(L$1,'Published Hourly Data'!$B$1:$BM$1,0),TRUE)</f>
        <v>429</v>
      </c>
      <c r="M69" s="79">
        <f>VLOOKUP($A69,'Published Hourly Data'!$B:$BM,MATCH(M$1,'Published Hourly Data'!$B$1:$BM$1,0),TRUE)</f>
        <v>2</v>
      </c>
      <c r="N69" s="79">
        <f>VLOOKUP($A69,'Published Hourly Data'!$B:$BM,MATCH(N$1,'Published Hourly Data'!$B$1:$BM$1,0),TRUE)</f>
        <v>556</v>
      </c>
      <c r="O69" s="79">
        <f>VLOOKUP($A69,'Published Hourly Data'!$B:$BM,MATCH(O$1,'Published Hourly Data'!$B$1:$BM$1,0),TRUE)</f>
        <v>0</v>
      </c>
      <c r="P69" s="79">
        <f>VLOOKUP($A69,'Published Hourly Data'!$B:$BM,MATCH(P$1,'Published Hourly Data'!$B$1:$BM$1,0),TRUE)</f>
        <v>-102</v>
      </c>
      <c r="Q69" s="79">
        <f>VLOOKUP($A69,'Published Hourly Data'!$B:$BM,MATCH(Q$1,'Published Hourly Data'!$B$1:$BM$1,0),TRUE)</f>
        <v>1069</v>
      </c>
      <c r="R69" s="79">
        <f>VLOOKUP($A69,'Published Hourly Data'!$B:$BM,MATCH(R$1,'Published Hourly Data'!$B$1:$BM$1,0),TRUE)</f>
        <v>-111</v>
      </c>
      <c r="S69" s="79">
        <f>VLOOKUP($A69,'Published Hourly Data'!$B:$BM,MATCH(S$1,'Published Hourly Data'!$B$1:$BM$1,0),TRUE)</f>
        <v>-920</v>
      </c>
      <c r="T69" s="79">
        <f>VLOOKUP($A69,'Published Hourly Data'!$B:$BM,MATCH(T$1,'Published Hourly Data'!$B$1:$BM$1,0),TRUE)</f>
        <v>64</v>
      </c>
      <c r="U69" s="79">
        <f>VLOOKUP($A69,'Published Hourly Data'!$B:$BM,MATCH(U$1,'Published Hourly Data'!$B$1:$BM$1,0),TRUE)</f>
        <v>-228</v>
      </c>
      <c r="V69" s="79">
        <f>VLOOKUP($A69,'Published Hourly Data'!$B:$BM,MATCH(V$1,'Published Hourly Data'!$B$1:$BM$1,0),TRUE)</f>
        <v>188.94940993219552</v>
      </c>
      <c r="W69" s="79">
        <f>VLOOKUP($A69,'Published Hourly Data'!$B:$BM,MATCH(W$1,'Published Hourly Data'!$B$1:$BM$1,0),TRUE)</f>
        <v>909.1389230176178</v>
      </c>
      <c r="X69" s="79">
        <f>VLOOKUP($A69,'Published Hourly Data'!$B:$BM,MATCH(X$1,'Published Hourly Data'!$B$1:$BM$1,0),TRUE)</f>
        <v>0</v>
      </c>
      <c r="Y69" s="79">
        <f>VLOOKUP($A69,'Published Hourly Data'!$B:$BM,MATCH(Y$1,'Published Hourly Data'!$B$1:$BM$1,0),TRUE)</f>
        <v>7.2605931322056714</v>
      </c>
      <c r="Z69" s="79">
        <f>VLOOKUP($A69,'Published Hourly Data'!$B:$BM,MATCH(Z$1,'Published Hourly Data'!$B$1:$BM$1,0),TRUE)</f>
        <v>1105.348926082019</v>
      </c>
      <c r="AA69" s="79">
        <f>VLOOKUP($A69,'Published Hourly Data'!$B:$BM,MATCH(AA$1,'Published Hourly Data'!$B$1:$BM$1,0),TRUE)</f>
        <v>310.08613807614375</v>
      </c>
      <c r="AB69" s="79">
        <f>-VLOOKUP($A69,'Published Hourly Data'!$B:$BM,MATCH(AB$1,'Published Hourly Data'!$B$1:$BM$1,0),TRUE)</f>
        <v>-330.99854028714105</v>
      </c>
      <c r="AC69" s="79">
        <f>VLOOKUP($A69,'Published Hourly Data'!$B:$BM,MATCH(AC$1,'Published Hourly Data'!$B$1:$BM$1,0),TRUE)</f>
        <v>1084.4365238710216</v>
      </c>
      <c r="AD69" s="79">
        <f>VLOOKUP($A69,'Published Hourly Data'!$B:$BM,MATCH(AD$1,'Published Hourly Data'!$B$1:$BM$1,0),TRUE)</f>
        <v>3484</v>
      </c>
      <c r="AE69" s="79">
        <f>VLOOKUP($A69,'Published Hourly Data'!$B:$BM,MATCH(AE$1,'Published Hourly Data'!$B$1:$BM$1,0),TRUE)</f>
        <v>3712</v>
      </c>
      <c r="AF69" s="80">
        <f>VLOOKUP($A69,'Published Hourly Data'!$B:$BM,MATCH(AF$1,'Published Hourly Data'!$B$1:$BM$1,0),TRUE)</f>
        <v>0.69944728743367979</v>
      </c>
      <c r="AG69" s="80">
        <f>VLOOKUP($A69,'Published Hourly Data'!$B:$BM,MATCH(AG$1,'Published Hourly Data'!$B$1:$BM$1,0),TRUE)</f>
        <v>0.6440653149936777</v>
      </c>
      <c r="AH69" s="79">
        <f>VLOOKUP($A69,'Published Hourly Data'!$B:$BM,MATCH(AH$1,'Published Hourly Data'!$B$1:$BM$1,0),TRUE)</f>
        <v>19</v>
      </c>
      <c r="AI69" s="79" t="str">
        <f t="shared" si="13"/>
        <v/>
      </c>
      <c r="AJ69" s="79" t="str">
        <f t="shared" si="14"/>
        <v/>
      </c>
    </row>
    <row r="70" spans="1:69" x14ac:dyDescent="0.25">
      <c r="A70" s="78">
        <f t="shared" si="12"/>
        <v>45022.125000000706</v>
      </c>
      <c r="B70" s="78">
        <f>VLOOKUP($A70,'Published Hourly Data'!$B:$BM,MATCH(B$1,'Published Hourly Data'!$B$1:$BM$1,0),TRUE)</f>
        <v>45021.833333333336</v>
      </c>
      <c r="C70" s="79">
        <f>VLOOKUP($A70,'Published Hourly Data'!$B:$BM,MATCH(C$1,'Published Hourly Data'!$B$1:$BM$1,0),TRUE)</f>
        <v>3857</v>
      </c>
      <c r="D70" s="79">
        <f>VLOOKUP($A70,'Published Hourly Data'!$B:$BM,MATCH(D$1,'Published Hourly Data'!$B$1:$BM$1,0),TRUE)</f>
        <v>3954</v>
      </c>
      <c r="E70" s="79">
        <f>VLOOKUP($A70,'Published Hourly Data'!$B:$BM,MATCH(E$1,'Published Hourly Data'!$B$1:$BM$1,0),TRUE)</f>
        <v>3154</v>
      </c>
      <c r="F70" s="79">
        <f>VLOOKUP($A70,'Published Hourly Data'!$B:$BM,MATCH(F$1,'Published Hourly Data'!$B$1:$BM$1,0),TRUE)</f>
        <v>-800</v>
      </c>
      <c r="G70" s="79">
        <f>VLOOKUP($A70,'Published Hourly Data'!$B:$BM,MATCH(G$1,'Published Hourly Data'!$B$1:$BM$1,0),TRUE)</f>
        <v>180</v>
      </c>
      <c r="H70" s="79">
        <f>VLOOKUP($A70,'Published Hourly Data'!$B:$BM,MATCH(H$1,'Published Hourly Data'!$B$1:$BM$1,0),TRUE)</f>
        <v>2289</v>
      </c>
      <c r="I70" s="79">
        <f>VLOOKUP($A70,'Published Hourly Data'!$B:$BM,MATCH(I$1,'Published Hourly Data'!$B$1:$BM$1,0),TRUE)</f>
        <v>0</v>
      </c>
      <c r="J70" s="79">
        <f>VLOOKUP($A70,'Published Hourly Data'!$B:$BM,MATCH(J$1,'Published Hourly Data'!$B$1:$BM$1,0),TRUE)</f>
        <v>0</v>
      </c>
      <c r="K70" s="79">
        <f>VLOOKUP($A70,'Published Hourly Data'!$B:$BM,MATCH(K$1,'Published Hourly Data'!$B$1:$BM$1,0),TRUE)</f>
        <v>104</v>
      </c>
      <c r="L70" s="79">
        <f>VLOOKUP($A70,'Published Hourly Data'!$B:$BM,MATCH(L$1,'Published Hourly Data'!$B$1:$BM$1,0),TRUE)</f>
        <v>28</v>
      </c>
      <c r="M70" s="79">
        <f>VLOOKUP($A70,'Published Hourly Data'!$B:$BM,MATCH(M$1,'Published Hourly Data'!$B$1:$BM$1,0),TRUE)</f>
        <v>3</v>
      </c>
      <c r="N70" s="79">
        <f>VLOOKUP($A70,'Published Hourly Data'!$B:$BM,MATCH(N$1,'Published Hourly Data'!$B$1:$BM$1,0),TRUE)</f>
        <v>550</v>
      </c>
      <c r="O70" s="79">
        <f>VLOOKUP($A70,'Published Hourly Data'!$B:$BM,MATCH(O$1,'Published Hourly Data'!$B$1:$BM$1,0),TRUE)</f>
        <v>0</v>
      </c>
      <c r="P70" s="79">
        <f>VLOOKUP($A70,'Published Hourly Data'!$B:$BM,MATCH(P$1,'Published Hourly Data'!$B$1:$BM$1,0),TRUE)</f>
        <v>-162</v>
      </c>
      <c r="Q70" s="79">
        <f>VLOOKUP($A70,'Published Hourly Data'!$B:$BM,MATCH(Q$1,'Published Hourly Data'!$B$1:$BM$1,0),TRUE)</f>
        <v>976</v>
      </c>
      <c r="R70" s="79">
        <f>VLOOKUP($A70,'Published Hourly Data'!$B:$BM,MATCH(R$1,'Published Hourly Data'!$B$1:$BM$1,0),TRUE)</f>
        <v>-190</v>
      </c>
      <c r="S70" s="79">
        <f>VLOOKUP($A70,'Published Hourly Data'!$B:$BM,MATCH(S$1,'Published Hourly Data'!$B$1:$BM$1,0),TRUE)</f>
        <v>-1163</v>
      </c>
      <c r="T70" s="79">
        <f>VLOOKUP($A70,'Published Hourly Data'!$B:$BM,MATCH(T$1,'Published Hourly Data'!$B$1:$BM$1,0),TRUE)</f>
        <v>51</v>
      </c>
      <c r="U70" s="79">
        <f>VLOOKUP($A70,'Published Hourly Data'!$B:$BM,MATCH(U$1,'Published Hourly Data'!$B$1:$BM$1,0),TRUE)</f>
        <v>-312</v>
      </c>
      <c r="V70" s="79">
        <f>VLOOKUP($A70,'Published Hourly Data'!$B:$BM,MATCH(V$1,'Published Hourly Data'!$B$1:$BM$1,0),TRUE)</f>
        <v>188.79734604912406</v>
      </c>
      <c r="W70" s="79">
        <f>VLOOKUP($A70,'Published Hourly Data'!$B:$BM,MATCH(W$1,'Published Hourly Data'!$B$1:$BM$1,0),TRUE)</f>
        <v>941.74474694014248</v>
      </c>
      <c r="X70" s="79">
        <f>VLOOKUP($A70,'Published Hourly Data'!$B:$BM,MATCH(X$1,'Published Hourly Data'!$B$1:$BM$1,0),TRUE)</f>
        <v>0</v>
      </c>
      <c r="Y70" s="79">
        <f>VLOOKUP($A70,'Published Hourly Data'!$B:$BM,MATCH(Y$1,'Published Hourly Data'!$B$1:$BM$1,0),TRUE)</f>
        <v>4.56284981244118</v>
      </c>
      <c r="Z70" s="79">
        <f>VLOOKUP($A70,'Published Hourly Data'!$B:$BM,MATCH(Z$1,'Published Hourly Data'!$B$1:$BM$1,0),TRUE)</f>
        <v>1135.1049428017077</v>
      </c>
      <c r="AA70" s="79">
        <f>VLOOKUP($A70,'Published Hourly Data'!$B:$BM,MATCH(AA$1,'Published Hourly Data'!$B$1:$BM$1,0),TRUE)</f>
        <v>437.57016944670204</v>
      </c>
      <c r="AB70" s="79">
        <f>-VLOOKUP($A70,'Published Hourly Data'!$B:$BM,MATCH(AB$1,'Published Hourly Data'!$B$1:$BM$1,0),TRUE)</f>
        <v>-324.25965474385004</v>
      </c>
      <c r="AC70" s="79">
        <f>VLOOKUP($A70,'Published Hourly Data'!$B:$BM,MATCH(AC$1,'Published Hourly Data'!$B$1:$BM$1,0),TRUE)</f>
        <v>1248.4154575045598</v>
      </c>
      <c r="AD70" s="79">
        <f>VLOOKUP($A70,'Published Hourly Data'!$B:$BM,MATCH(AD$1,'Published Hourly Data'!$B$1:$BM$1,0),TRUE)</f>
        <v>3154</v>
      </c>
      <c r="AE70" s="79">
        <f>VLOOKUP($A70,'Published Hourly Data'!$B:$BM,MATCH(AE$1,'Published Hourly Data'!$B$1:$BM$1,0),TRUE)</f>
        <v>3954</v>
      </c>
      <c r="AF70" s="80">
        <f>VLOOKUP($A70,'Published Hourly Data'!$B:$BM,MATCH(AF$1,'Published Hourly Data'!$B$1:$BM$1,0),TRUE)</f>
        <v>0.79342899778043774</v>
      </c>
      <c r="AG70" s="80">
        <f>VLOOKUP($A70,'Published Hourly Data'!$B:$BM,MATCH(AG$1,'Published Hourly Data'!$B$1:$BM$1,0),TRUE)</f>
        <v>0.6960752872846997</v>
      </c>
      <c r="AH70" s="79">
        <f>VLOOKUP($A70,'Published Hourly Data'!$B:$BM,MATCH(AH$1,'Published Hourly Data'!$B$1:$BM$1,0),TRUE)</f>
        <v>20</v>
      </c>
      <c r="AI70" s="79" t="str">
        <f t="shared" si="13"/>
        <v/>
      </c>
      <c r="AJ70" s="79" t="str">
        <f t="shared" si="14"/>
        <v/>
      </c>
    </row>
    <row r="71" spans="1:69" x14ac:dyDescent="0.25">
      <c r="A71" s="78">
        <f t="shared" si="12"/>
        <v>45022.16666666737</v>
      </c>
      <c r="B71" s="78">
        <f>VLOOKUP($A71,'Published Hourly Data'!$B:$BM,MATCH(B$1,'Published Hourly Data'!$B$1:$BM$1,0),TRUE)</f>
        <v>45021.875</v>
      </c>
      <c r="C71" s="79">
        <f>VLOOKUP($A71,'Published Hourly Data'!$B:$BM,MATCH(C$1,'Published Hourly Data'!$B$1:$BM$1,0),TRUE)</f>
        <v>3908</v>
      </c>
      <c r="D71" s="79">
        <f>VLOOKUP($A71,'Published Hourly Data'!$B:$BM,MATCH(D$1,'Published Hourly Data'!$B$1:$BM$1,0),TRUE)</f>
        <v>4022</v>
      </c>
      <c r="E71" s="79">
        <f>VLOOKUP($A71,'Published Hourly Data'!$B:$BM,MATCH(E$1,'Published Hourly Data'!$B$1:$BM$1,0),TRUE)</f>
        <v>3029</v>
      </c>
      <c r="F71" s="79">
        <f>VLOOKUP($A71,'Published Hourly Data'!$B:$BM,MATCH(F$1,'Published Hourly Data'!$B$1:$BM$1,0),TRUE)</f>
        <v>-993</v>
      </c>
      <c r="G71" s="79">
        <f>VLOOKUP($A71,'Published Hourly Data'!$B:$BM,MATCH(G$1,'Published Hourly Data'!$B$1:$BM$1,0),TRUE)</f>
        <v>180</v>
      </c>
      <c r="H71" s="79">
        <f>VLOOKUP($A71,'Published Hourly Data'!$B:$BM,MATCH(H$1,'Published Hourly Data'!$B$1:$BM$1,0),TRUE)</f>
        <v>2166</v>
      </c>
      <c r="I71" s="79">
        <f>VLOOKUP($A71,'Published Hourly Data'!$B:$BM,MATCH(I$1,'Published Hourly Data'!$B$1:$BM$1,0),TRUE)</f>
        <v>0</v>
      </c>
      <c r="J71" s="79">
        <f>VLOOKUP($A71,'Published Hourly Data'!$B:$BM,MATCH(J$1,'Published Hourly Data'!$B$1:$BM$1,0),TRUE)</f>
        <v>0</v>
      </c>
      <c r="K71" s="79">
        <f>VLOOKUP($A71,'Published Hourly Data'!$B:$BM,MATCH(K$1,'Published Hourly Data'!$B$1:$BM$1,0),TRUE)</f>
        <v>103</v>
      </c>
      <c r="L71" s="79">
        <f>VLOOKUP($A71,'Published Hourly Data'!$B:$BM,MATCH(L$1,'Published Hourly Data'!$B$1:$BM$1,0),TRUE)</f>
        <v>25</v>
      </c>
      <c r="M71" s="79">
        <f>VLOOKUP($A71,'Published Hourly Data'!$B:$BM,MATCH(M$1,'Published Hourly Data'!$B$1:$BM$1,0),TRUE)</f>
        <v>1</v>
      </c>
      <c r="N71" s="79">
        <f>VLOOKUP($A71,'Published Hourly Data'!$B:$BM,MATCH(N$1,'Published Hourly Data'!$B$1:$BM$1,0),TRUE)</f>
        <v>554</v>
      </c>
      <c r="O71" s="79">
        <f>VLOOKUP($A71,'Published Hourly Data'!$B:$BM,MATCH(O$1,'Published Hourly Data'!$B$1:$BM$1,0),TRUE)</f>
        <v>0</v>
      </c>
      <c r="P71" s="79">
        <f>VLOOKUP($A71,'Published Hourly Data'!$B:$BM,MATCH(P$1,'Published Hourly Data'!$B$1:$BM$1,0),TRUE)</f>
        <v>-151</v>
      </c>
      <c r="Q71" s="79">
        <f>VLOOKUP($A71,'Published Hourly Data'!$B:$BM,MATCH(Q$1,'Published Hourly Data'!$B$1:$BM$1,0),TRUE)</f>
        <v>934</v>
      </c>
      <c r="R71" s="79">
        <f>VLOOKUP($A71,'Published Hourly Data'!$B:$BM,MATCH(R$1,'Published Hourly Data'!$B$1:$BM$1,0),TRUE)</f>
        <v>-198</v>
      </c>
      <c r="S71" s="79">
        <f>VLOOKUP($A71,'Published Hourly Data'!$B:$BM,MATCH(S$1,'Published Hourly Data'!$B$1:$BM$1,0),TRUE)</f>
        <v>-1221</v>
      </c>
      <c r="T71" s="79">
        <f>VLOOKUP($A71,'Published Hourly Data'!$B:$BM,MATCH(T$1,'Published Hourly Data'!$B$1:$BM$1,0),TRUE)</f>
        <v>30</v>
      </c>
      <c r="U71" s="79">
        <f>VLOOKUP($A71,'Published Hourly Data'!$B:$BM,MATCH(U$1,'Published Hourly Data'!$B$1:$BM$1,0),TRUE)</f>
        <v>-387</v>
      </c>
      <c r="V71" s="79">
        <f>VLOOKUP($A71,'Published Hourly Data'!$B:$BM,MATCH(V$1,'Published Hourly Data'!$B$1:$BM$1,0),TRUE)</f>
        <v>188.58273718768092</v>
      </c>
      <c r="W71" s="79">
        <f>VLOOKUP($A71,'Published Hourly Data'!$B:$BM,MATCH(W$1,'Published Hourly Data'!$B$1:$BM$1,0),TRUE)</f>
        <v>891.1976056529129</v>
      </c>
      <c r="X71" s="79">
        <f>VLOOKUP($A71,'Published Hourly Data'!$B:$BM,MATCH(X$1,'Published Hourly Data'!$B$1:$BM$1,0),TRUE)</f>
        <v>0</v>
      </c>
      <c r="Y71" s="79">
        <f>VLOOKUP($A71,'Published Hourly Data'!$B:$BM,MATCH(Y$1,'Published Hourly Data'!$B$1:$BM$1,0),TRUE)</f>
        <v>4.5495276232077755</v>
      </c>
      <c r="Z71" s="79">
        <f>VLOOKUP($A71,'Published Hourly Data'!$B:$BM,MATCH(Z$1,'Published Hourly Data'!$B$1:$BM$1,0),TRUE)</f>
        <v>1084.3298704638016</v>
      </c>
      <c r="AA71" s="79">
        <f>VLOOKUP($A71,'Published Hourly Data'!$B:$BM,MATCH(AA$1,'Published Hourly Data'!$B$1:$BM$1,0),TRUE)</f>
        <v>466.43555295618876</v>
      </c>
      <c r="AB71" s="79">
        <f>-VLOOKUP($A71,'Published Hourly Data'!$B:$BM,MATCH(AB$1,'Published Hourly Data'!$B$1:$BM$1,0),TRUE)</f>
        <v>-299.82708948593472</v>
      </c>
      <c r="AC71" s="79">
        <f>VLOOKUP($A71,'Published Hourly Data'!$B:$BM,MATCH(AC$1,'Published Hourly Data'!$B$1:$BM$1,0),TRUE)</f>
        <v>1250.9383339340557</v>
      </c>
      <c r="AD71" s="79">
        <f>VLOOKUP($A71,'Published Hourly Data'!$B:$BM,MATCH(AD$1,'Published Hourly Data'!$B$1:$BM$1,0),TRUE)</f>
        <v>3029</v>
      </c>
      <c r="AE71" s="79">
        <f>VLOOKUP($A71,'Published Hourly Data'!$B:$BM,MATCH(AE$1,'Published Hourly Data'!$B$1:$BM$1,0),TRUE)</f>
        <v>4022</v>
      </c>
      <c r="AF71" s="80">
        <f>VLOOKUP($A71,'Published Hourly Data'!$B:$BM,MATCH(AF$1,'Published Hourly Data'!$B$1:$BM$1,0),TRUE)</f>
        <v>0.78921601816504006</v>
      </c>
      <c r="AG71" s="80">
        <f>VLOOKUP($A71,'Published Hourly Data'!$B:$BM,MATCH(AG$1,'Published Hourly Data'!$B$1:$BM$1,0),TRUE)</f>
        <v>0.68568962450464888</v>
      </c>
      <c r="AH71" s="79">
        <f>VLOOKUP($A71,'Published Hourly Data'!$B:$BM,MATCH(AH$1,'Published Hourly Data'!$B$1:$BM$1,0),TRUE)</f>
        <v>21</v>
      </c>
      <c r="AI71" s="79" t="str">
        <f t="shared" si="13"/>
        <v/>
      </c>
      <c r="AJ71" s="79" t="str">
        <f t="shared" si="14"/>
        <v/>
      </c>
    </row>
    <row r="72" spans="1:69" x14ac:dyDescent="0.25">
      <c r="A72" s="78">
        <f t="shared" si="12"/>
        <v>45022.208333334034</v>
      </c>
      <c r="B72" s="78">
        <f>VLOOKUP($A72,'Published Hourly Data'!$B:$BM,MATCH(B$1,'Published Hourly Data'!$B$1:$BM$1,0),TRUE)</f>
        <v>45021.916666666664</v>
      </c>
      <c r="C72" s="79">
        <f>VLOOKUP($A72,'Published Hourly Data'!$B:$BM,MATCH(C$1,'Published Hourly Data'!$B$1:$BM$1,0),TRUE)</f>
        <v>3829</v>
      </c>
      <c r="D72" s="79">
        <f>VLOOKUP($A72,'Published Hourly Data'!$B:$BM,MATCH(D$1,'Published Hourly Data'!$B$1:$BM$1,0),TRUE)</f>
        <v>3936</v>
      </c>
      <c r="E72" s="79">
        <f>VLOOKUP($A72,'Published Hourly Data'!$B:$BM,MATCH(E$1,'Published Hourly Data'!$B$1:$BM$1,0),TRUE)</f>
        <v>3000</v>
      </c>
      <c r="F72" s="79">
        <f>VLOOKUP($A72,'Published Hourly Data'!$B:$BM,MATCH(F$1,'Published Hourly Data'!$B$1:$BM$1,0),TRUE)</f>
        <v>-936</v>
      </c>
      <c r="G72" s="79">
        <f>VLOOKUP($A72,'Published Hourly Data'!$B:$BM,MATCH(G$1,'Published Hourly Data'!$B$1:$BM$1,0),TRUE)</f>
        <v>180</v>
      </c>
      <c r="H72" s="79">
        <f>VLOOKUP($A72,'Published Hourly Data'!$B:$BM,MATCH(H$1,'Published Hourly Data'!$B$1:$BM$1,0),TRUE)</f>
        <v>2154</v>
      </c>
      <c r="I72" s="79">
        <f>VLOOKUP($A72,'Published Hourly Data'!$B:$BM,MATCH(I$1,'Published Hourly Data'!$B$1:$BM$1,0),TRUE)</f>
        <v>0</v>
      </c>
      <c r="J72" s="79">
        <f>VLOOKUP($A72,'Published Hourly Data'!$B:$BM,MATCH(J$1,'Published Hourly Data'!$B$1:$BM$1,0),TRUE)</f>
        <v>0</v>
      </c>
      <c r="K72" s="79">
        <f>VLOOKUP($A72,'Published Hourly Data'!$B:$BM,MATCH(K$1,'Published Hourly Data'!$B$1:$BM$1,0),TRUE)</f>
        <v>104</v>
      </c>
      <c r="L72" s="79">
        <f>VLOOKUP($A72,'Published Hourly Data'!$B:$BM,MATCH(L$1,'Published Hourly Data'!$B$1:$BM$1,0),TRUE)</f>
        <v>22</v>
      </c>
      <c r="M72" s="79">
        <f>VLOOKUP($A72,'Published Hourly Data'!$B:$BM,MATCH(M$1,'Published Hourly Data'!$B$1:$BM$1,0),TRUE)</f>
        <v>2</v>
      </c>
      <c r="N72" s="79">
        <f>VLOOKUP($A72,'Published Hourly Data'!$B:$BM,MATCH(N$1,'Published Hourly Data'!$B$1:$BM$1,0),TRUE)</f>
        <v>538</v>
      </c>
      <c r="O72" s="79">
        <f>VLOOKUP($A72,'Published Hourly Data'!$B:$BM,MATCH(O$1,'Published Hourly Data'!$B$1:$BM$1,0),TRUE)</f>
        <v>0</v>
      </c>
      <c r="P72" s="79">
        <f>VLOOKUP($A72,'Published Hourly Data'!$B:$BM,MATCH(P$1,'Published Hourly Data'!$B$1:$BM$1,0),TRUE)</f>
        <v>-143</v>
      </c>
      <c r="Q72" s="79">
        <f>VLOOKUP($A72,'Published Hourly Data'!$B:$BM,MATCH(Q$1,'Published Hourly Data'!$B$1:$BM$1,0),TRUE)</f>
        <v>987</v>
      </c>
      <c r="R72" s="79">
        <f>VLOOKUP($A72,'Published Hourly Data'!$B:$BM,MATCH(R$1,'Published Hourly Data'!$B$1:$BM$1,0),TRUE)</f>
        <v>-219</v>
      </c>
      <c r="S72" s="79">
        <f>VLOOKUP($A72,'Published Hourly Data'!$B:$BM,MATCH(S$1,'Published Hourly Data'!$B$1:$BM$1,0),TRUE)</f>
        <v>-1218</v>
      </c>
      <c r="T72" s="79">
        <f>VLOOKUP($A72,'Published Hourly Data'!$B:$BM,MATCH(T$1,'Published Hourly Data'!$B$1:$BM$1,0),TRUE)</f>
        <v>-24</v>
      </c>
      <c r="U72" s="79">
        <f>VLOOKUP($A72,'Published Hourly Data'!$B:$BM,MATCH(U$1,'Published Hourly Data'!$B$1:$BM$1,0),TRUE)</f>
        <v>-319</v>
      </c>
      <c r="V72" s="79">
        <f>VLOOKUP($A72,'Published Hourly Data'!$B:$BM,MATCH(V$1,'Published Hourly Data'!$B$1:$BM$1,0),TRUE)</f>
        <v>188.54036311598031</v>
      </c>
      <c r="W72" s="79">
        <f>VLOOKUP($A72,'Published Hourly Data'!$B:$BM,MATCH(W$1,'Published Hourly Data'!$B$1:$BM$1,0),TRUE)</f>
        <v>887.25069186285202</v>
      </c>
      <c r="X72" s="79">
        <f>VLOOKUP($A72,'Published Hourly Data'!$B:$BM,MATCH(X$1,'Published Hourly Data'!$B$1:$BM$1,0),TRUE)</f>
        <v>0</v>
      </c>
      <c r="Y72" s="79">
        <f>VLOOKUP($A72,'Published Hourly Data'!$B:$BM,MATCH(Y$1,'Published Hourly Data'!$B$1:$BM$1,0),TRUE)</f>
        <v>4.436289014723835</v>
      </c>
      <c r="Z72" s="79">
        <f>VLOOKUP($A72,'Published Hourly Data'!$B:$BM,MATCH(Z$1,'Published Hourly Data'!$B$1:$BM$1,0),TRUE)</f>
        <v>1080.2273439935561</v>
      </c>
      <c r="AA72" s="79">
        <f>VLOOKUP($A72,'Published Hourly Data'!$B:$BM,MATCH(AA$1,'Published Hourly Data'!$B$1:$BM$1,0),TRUE)</f>
        <v>487.78172396969364</v>
      </c>
      <c r="AB72" s="79">
        <f>-VLOOKUP($A72,'Published Hourly Data'!$B:$BM,MATCH(AB$1,'Published Hourly Data'!$B$1:$BM$1,0),TRUE)</f>
        <v>-314.36622995728766</v>
      </c>
      <c r="AC72" s="79">
        <f>VLOOKUP($A72,'Published Hourly Data'!$B:$BM,MATCH(AC$1,'Published Hourly Data'!$B$1:$BM$1,0),TRUE)</f>
        <v>1253.6428380059622</v>
      </c>
      <c r="AD72" s="79">
        <f>VLOOKUP($A72,'Published Hourly Data'!$B:$BM,MATCH(AD$1,'Published Hourly Data'!$B$1:$BM$1,0),TRUE)</f>
        <v>3000</v>
      </c>
      <c r="AE72" s="79">
        <f>VLOOKUP($A72,'Published Hourly Data'!$B:$BM,MATCH(AE$1,'Published Hourly Data'!$B$1:$BM$1,0),TRUE)</f>
        <v>3936</v>
      </c>
      <c r="AF72" s="80">
        <f>VLOOKUP($A72,'Published Hourly Data'!$B:$BM,MATCH(AF$1,'Published Hourly Data'!$B$1:$BM$1,0),TRUE)</f>
        <v>0.79383026903835796</v>
      </c>
      <c r="AG72" s="80">
        <f>VLOOKUP($A72,'Published Hourly Data'!$B:$BM,MATCH(AG$1,'Published Hourly Data'!$B$1:$BM$1,0),TRUE)</f>
        <v>0.70218650241989433</v>
      </c>
      <c r="AH72" s="79">
        <f>VLOOKUP($A72,'Published Hourly Data'!$B:$BM,MATCH(AH$1,'Published Hourly Data'!$B$1:$BM$1,0),TRUE)</f>
        <v>22</v>
      </c>
      <c r="AI72" s="79" t="str">
        <f t="shared" si="13"/>
        <v/>
      </c>
      <c r="AJ72" s="79" t="str">
        <f t="shared" si="14"/>
        <v/>
      </c>
      <c r="BB72" s="79" t="str">
        <f>"Hourly CO2 emissions intensity for generated electricity
" &amp;$AZ$2</f>
        <v>Hourly CO2 emissions intensity for generated electricity
Nevada Power Company (NEVP)</v>
      </c>
      <c r="BC72" s="79" t="s">
        <v>283</v>
      </c>
      <c r="BP72" s="79" t="str">
        <f>"Hourly CO2 emissions intensity for generated electricity
" &amp;$AZ$2</f>
        <v>Hourly CO2 emissions intensity for generated electricity
Nevada Power Company (NEVP)</v>
      </c>
      <c r="BQ72" s="79" t="s">
        <v>283</v>
      </c>
    </row>
    <row r="73" spans="1:69" x14ac:dyDescent="0.25">
      <c r="A73" s="78">
        <f t="shared" si="12"/>
        <v>45022.250000000698</v>
      </c>
      <c r="B73" s="78">
        <f>VLOOKUP($A73,'Published Hourly Data'!$B:$BM,MATCH(B$1,'Published Hourly Data'!$B$1:$BM$1,0),TRUE)</f>
        <v>45021.958333333336</v>
      </c>
      <c r="C73" s="79">
        <f>VLOOKUP($A73,'Published Hourly Data'!$B:$BM,MATCH(C$1,'Published Hourly Data'!$B$1:$BM$1,0),TRUE)</f>
        <v>3635</v>
      </c>
      <c r="D73" s="79">
        <f>VLOOKUP($A73,'Published Hourly Data'!$B:$BM,MATCH(D$1,'Published Hourly Data'!$B$1:$BM$1,0),TRUE)</f>
        <v>3776</v>
      </c>
      <c r="E73" s="79">
        <f>VLOOKUP($A73,'Published Hourly Data'!$B:$BM,MATCH(E$1,'Published Hourly Data'!$B$1:$BM$1,0),TRUE)</f>
        <v>2920</v>
      </c>
      <c r="F73" s="79">
        <f>VLOOKUP($A73,'Published Hourly Data'!$B:$BM,MATCH(F$1,'Published Hourly Data'!$B$1:$BM$1,0),TRUE)</f>
        <v>-856</v>
      </c>
      <c r="G73" s="79">
        <f>VLOOKUP($A73,'Published Hourly Data'!$B:$BM,MATCH(G$1,'Published Hourly Data'!$B$1:$BM$1,0),TRUE)</f>
        <v>180</v>
      </c>
      <c r="H73" s="79">
        <f>VLOOKUP($A73,'Published Hourly Data'!$B:$BM,MATCH(H$1,'Published Hourly Data'!$B$1:$BM$1,0),TRUE)</f>
        <v>2158</v>
      </c>
      <c r="I73" s="79">
        <f>VLOOKUP($A73,'Published Hourly Data'!$B:$BM,MATCH(I$1,'Published Hourly Data'!$B$1:$BM$1,0),TRUE)</f>
        <v>0</v>
      </c>
      <c r="J73" s="79">
        <f>VLOOKUP($A73,'Published Hourly Data'!$B:$BM,MATCH(J$1,'Published Hourly Data'!$B$1:$BM$1,0),TRUE)</f>
        <v>0</v>
      </c>
      <c r="K73" s="79">
        <f>VLOOKUP($A73,'Published Hourly Data'!$B:$BM,MATCH(K$1,'Published Hourly Data'!$B$1:$BM$1,0),TRUE)</f>
        <v>99</v>
      </c>
      <c r="L73" s="79">
        <f>VLOOKUP($A73,'Published Hourly Data'!$B:$BM,MATCH(L$1,'Published Hourly Data'!$B$1:$BM$1,0),TRUE)</f>
        <v>0</v>
      </c>
      <c r="M73" s="79">
        <f>VLOOKUP($A73,'Published Hourly Data'!$B:$BM,MATCH(M$1,'Published Hourly Data'!$B$1:$BM$1,0),TRUE)</f>
        <v>0</v>
      </c>
      <c r="N73" s="79">
        <f>VLOOKUP($A73,'Published Hourly Data'!$B:$BM,MATCH(N$1,'Published Hourly Data'!$B$1:$BM$1,0),TRUE)</f>
        <v>483</v>
      </c>
      <c r="O73" s="79">
        <f>VLOOKUP($A73,'Published Hourly Data'!$B:$BM,MATCH(O$1,'Published Hourly Data'!$B$1:$BM$1,0),TRUE)</f>
        <v>0</v>
      </c>
      <c r="P73" s="79">
        <f>VLOOKUP($A73,'Published Hourly Data'!$B:$BM,MATCH(P$1,'Published Hourly Data'!$B$1:$BM$1,0),TRUE)</f>
        <v>-154</v>
      </c>
      <c r="Q73" s="79">
        <f>VLOOKUP($A73,'Published Hourly Data'!$B:$BM,MATCH(Q$1,'Published Hourly Data'!$B$1:$BM$1,0),TRUE)</f>
        <v>1054</v>
      </c>
      <c r="R73" s="79">
        <f>VLOOKUP($A73,'Published Hourly Data'!$B:$BM,MATCH(R$1,'Published Hourly Data'!$B$1:$BM$1,0),TRUE)</f>
        <v>-247</v>
      </c>
      <c r="S73" s="79">
        <f>VLOOKUP($A73,'Published Hourly Data'!$B:$BM,MATCH(S$1,'Published Hourly Data'!$B$1:$BM$1,0),TRUE)</f>
        <v>-1181</v>
      </c>
      <c r="T73" s="79">
        <f>VLOOKUP($A73,'Published Hourly Data'!$B:$BM,MATCH(T$1,'Published Hourly Data'!$B$1:$BM$1,0),TRUE)</f>
        <v>-92</v>
      </c>
      <c r="U73" s="79">
        <f>VLOOKUP($A73,'Published Hourly Data'!$B:$BM,MATCH(U$1,'Published Hourly Data'!$B$1:$BM$1,0),TRUE)</f>
        <v>-236</v>
      </c>
      <c r="V73" s="79">
        <f>VLOOKUP($A73,'Published Hourly Data'!$B:$BM,MATCH(V$1,'Published Hourly Data'!$B$1:$BM$1,0),TRUE)</f>
        <v>188.51079630521659</v>
      </c>
      <c r="W73" s="79">
        <f>VLOOKUP($A73,'Published Hourly Data'!$B:$BM,MATCH(W$1,'Published Hourly Data'!$B$1:$BM$1,0),TRUE)</f>
        <v>889.24635071272314</v>
      </c>
      <c r="X73" s="79">
        <f>VLOOKUP($A73,'Published Hourly Data'!$B:$BM,MATCH(X$1,'Published Hourly Data'!$B$1:$BM$1,0),TRUE)</f>
        <v>0</v>
      </c>
      <c r="Y73" s="79">
        <f>VLOOKUP($A73,'Published Hourly Data'!$B:$BM,MATCH(Y$1,'Published Hourly Data'!$B$1:$BM$1,0),TRUE)</f>
        <v>3.8767570669208289</v>
      </c>
      <c r="Z73" s="79">
        <f>VLOOKUP($A73,'Published Hourly Data'!$B:$BM,MATCH(Z$1,'Published Hourly Data'!$B$1:$BM$1,0),TRUE)</f>
        <v>1081.6339040848607</v>
      </c>
      <c r="AA73" s="79">
        <f>VLOOKUP($A73,'Published Hourly Data'!$B:$BM,MATCH(AA$1,'Published Hourly Data'!$B$1:$BM$1,0),TRUE)</f>
        <v>534.0134939706445</v>
      </c>
      <c r="AB73" s="79">
        <f>-VLOOKUP($A73,'Published Hourly Data'!$B:$BM,MATCH(AB$1,'Published Hourly Data'!$B$1:$BM$1,0),TRUE)</f>
        <v>-352.56570549699842</v>
      </c>
      <c r="AC73" s="79">
        <f>VLOOKUP($A73,'Published Hourly Data'!$B:$BM,MATCH(AC$1,'Published Hourly Data'!$B$1:$BM$1,0),TRUE)</f>
        <v>1263.0816925585068</v>
      </c>
      <c r="AD73" s="79">
        <f>VLOOKUP($A73,'Published Hourly Data'!$B:$BM,MATCH(AD$1,'Published Hourly Data'!$B$1:$BM$1,0),TRUE)</f>
        <v>2920</v>
      </c>
      <c r="AE73" s="79">
        <f>VLOOKUP($A73,'Published Hourly Data'!$B:$BM,MATCH(AE$1,'Published Hourly Data'!$B$1:$BM$1,0),TRUE)</f>
        <v>3776</v>
      </c>
      <c r="AF73" s="80">
        <f>VLOOKUP($A73,'Published Hourly Data'!$B:$BM,MATCH(AF$1,'Published Hourly Data'!$B$1:$BM$1,0),TRUE)</f>
        <v>0.81664100603546763</v>
      </c>
      <c r="AG73" s="80">
        <f>VLOOKUP($A73,'Published Hourly Data'!$B:$BM,MATCH(AG$1,'Published Hourly Data'!$B$1:$BM$1,0),TRUE)</f>
        <v>0.73745104900644465</v>
      </c>
      <c r="AH73" s="79">
        <f>VLOOKUP($A73,'Published Hourly Data'!$B:$BM,MATCH(AH$1,'Published Hourly Data'!$B$1:$BM$1,0),TRUE)</f>
        <v>23</v>
      </c>
      <c r="AI73" s="79" t="str">
        <f t="shared" si="13"/>
        <v/>
      </c>
      <c r="AJ73" s="79" t="str">
        <f t="shared" si="14"/>
        <v/>
      </c>
    </row>
    <row r="74" spans="1:69" x14ac:dyDescent="0.25">
      <c r="A74" s="78">
        <f t="shared" si="12"/>
        <v>45022.291666667363</v>
      </c>
      <c r="B74" s="78">
        <f>VLOOKUP($A74,'Published Hourly Data'!$B:$BM,MATCH(B$1,'Published Hourly Data'!$B$1:$BM$1,0),TRUE)</f>
        <v>45022</v>
      </c>
      <c r="C74" s="79">
        <f>VLOOKUP($A74,'Published Hourly Data'!$B:$BM,MATCH(C$1,'Published Hourly Data'!$B$1:$BM$1,0),TRUE)</f>
        <v>3503</v>
      </c>
      <c r="D74" s="79">
        <f>VLOOKUP($A74,'Published Hourly Data'!$B:$BM,MATCH(D$1,'Published Hourly Data'!$B$1:$BM$1,0),TRUE)</f>
        <v>3652</v>
      </c>
      <c r="E74" s="79">
        <f>VLOOKUP($A74,'Published Hourly Data'!$B:$BM,MATCH(E$1,'Published Hourly Data'!$B$1:$BM$1,0),TRUE)</f>
        <v>2731</v>
      </c>
      <c r="F74" s="79">
        <f>VLOOKUP($A74,'Published Hourly Data'!$B:$BM,MATCH(F$1,'Published Hourly Data'!$B$1:$BM$1,0),TRUE)</f>
        <v>-921</v>
      </c>
      <c r="G74" s="79">
        <f>VLOOKUP($A74,'Published Hourly Data'!$B:$BM,MATCH(G$1,'Published Hourly Data'!$B$1:$BM$1,0),TRUE)</f>
        <v>180</v>
      </c>
      <c r="H74" s="79">
        <f>VLOOKUP($A74,'Published Hourly Data'!$B:$BM,MATCH(H$1,'Published Hourly Data'!$B$1:$BM$1,0),TRUE)</f>
        <v>2057</v>
      </c>
      <c r="I74" s="79">
        <f>VLOOKUP($A74,'Published Hourly Data'!$B:$BM,MATCH(I$1,'Published Hourly Data'!$B$1:$BM$1,0),TRUE)</f>
        <v>0</v>
      </c>
      <c r="J74" s="79">
        <f>VLOOKUP($A74,'Published Hourly Data'!$B:$BM,MATCH(J$1,'Published Hourly Data'!$B$1:$BM$1,0),TRUE)</f>
        <v>0</v>
      </c>
      <c r="K74" s="79">
        <f>VLOOKUP($A74,'Published Hourly Data'!$B:$BM,MATCH(K$1,'Published Hourly Data'!$B$1:$BM$1,0),TRUE)</f>
        <v>8</v>
      </c>
      <c r="L74" s="79">
        <f>VLOOKUP($A74,'Published Hourly Data'!$B:$BM,MATCH(L$1,'Published Hourly Data'!$B$1:$BM$1,0),TRUE)</f>
        <v>0</v>
      </c>
      <c r="M74" s="79">
        <f>VLOOKUP($A74,'Published Hourly Data'!$B:$BM,MATCH(M$1,'Published Hourly Data'!$B$1:$BM$1,0),TRUE)</f>
        <v>0</v>
      </c>
      <c r="N74" s="79">
        <f>VLOOKUP($A74,'Published Hourly Data'!$B:$BM,MATCH(N$1,'Published Hourly Data'!$B$1:$BM$1,0),TRUE)</f>
        <v>486</v>
      </c>
      <c r="O74" s="79">
        <f>VLOOKUP($A74,'Published Hourly Data'!$B:$BM,MATCH(O$1,'Published Hourly Data'!$B$1:$BM$1,0),TRUE)</f>
        <v>0</v>
      </c>
      <c r="P74" s="79">
        <f>VLOOKUP($A74,'Published Hourly Data'!$B:$BM,MATCH(P$1,'Published Hourly Data'!$B$1:$BM$1,0),TRUE)</f>
        <v>-149</v>
      </c>
      <c r="Q74" s="79">
        <f>VLOOKUP($A74,'Published Hourly Data'!$B:$BM,MATCH(Q$1,'Published Hourly Data'!$B$1:$BM$1,0),TRUE)</f>
        <v>1070</v>
      </c>
      <c r="R74" s="79">
        <f>VLOOKUP($A74,'Published Hourly Data'!$B:$BM,MATCH(R$1,'Published Hourly Data'!$B$1:$BM$1,0),TRUE)</f>
        <v>-239</v>
      </c>
      <c r="S74" s="79">
        <f>VLOOKUP($A74,'Published Hourly Data'!$B:$BM,MATCH(S$1,'Published Hourly Data'!$B$1:$BM$1,0),TRUE)</f>
        <v>-1181</v>
      </c>
      <c r="T74" s="79">
        <f>VLOOKUP($A74,'Published Hourly Data'!$B:$BM,MATCH(T$1,'Published Hourly Data'!$B$1:$BM$1,0),TRUE)</f>
        <v>-138</v>
      </c>
      <c r="U74" s="79">
        <f>VLOOKUP($A74,'Published Hourly Data'!$B:$BM,MATCH(U$1,'Published Hourly Data'!$B$1:$BM$1,0),TRUE)</f>
        <v>-284</v>
      </c>
      <c r="V74" s="79">
        <f>VLOOKUP($A74,'Published Hourly Data'!$B:$BM,MATCH(V$1,'Published Hourly Data'!$B$1:$BM$1,0),TRUE)</f>
        <v>188.60674535122729</v>
      </c>
      <c r="W74" s="79">
        <f>VLOOKUP($A74,'Published Hourly Data'!$B:$BM,MATCH(W$1,'Published Hourly Data'!$B$1:$BM$1,0),TRUE)</f>
        <v>847.48083228900964</v>
      </c>
      <c r="X74" s="79">
        <f>VLOOKUP($A74,'Published Hourly Data'!$B:$BM,MATCH(X$1,'Published Hourly Data'!$B$1:$BM$1,0),TRUE)</f>
        <v>0</v>
      </c>
      <c r="Y74" s="79">
        <f>VLOOKUP($A74,'Published Hourly Data'!$B:$BM,MATCH(Y$1,'Published Hourly Data'!$B$1:$BM$1,0),TRUE)</f>
        <v>3.2905807406510115</v>
      </c>
      <c r="Z74" s="79">
        <f>VLOOKUP($A74,'Published Hourly Data'!$B:$BM,MATCH(Z$1,'Published Hourly Data'!$B$1:$BM$1,0),TRUE)</f>
        <v>1039.378158380888</v>
      </c>
      <c r="AA74" s="79">
        <f>VLOOKUP($A74,'Published Hourly Data'!$B:$BM,MATCH(AA$1,'Published Hourly Data'!$B$1:$BM$1,0),TRUE)</f>
        <v>571.73883609449535</v>
      </c>
      <c r="AB74" s="79">
        <f>-VLOOKUP($A74,'Published Hourly Data'!$B:$BM,MATCH(AB$1,'Published Hourly Data'!$B$1:$BM$1,0),TRUE)</f>
        <v>-365.07733674050405</v>
      </c>
      <c r="AC74" s="79">
        <f>VLOOKUP($A74,'Published Hourly Data'!$B:$BM,MATCH(AC$1,'Published Hourly Data'!$B$1:$BM$1,0),TRUE)</f>
        <v>1246.0396577348793</v>
      </c>
      <c r="AD74" s="79">
        <f>VLOOKUP($A74,'Published Hourly Data'!$B:$BM,MATCH(AD$1,'Published Hourly Data'!$B$1:$BM$1,0),TRUE)</f>
        <v>2731</v>
      </c>
      <c r="AE74" s="79">
        <f>VLOOKUP($A74,'Published Hourly Data'!$B:$BM,MATCH(AE$1,'Published Hourly Data'!$B$1:$BM$1,0),TRUE)</f>
        <v>3652</v>
      </c>
      <c r="AF74" s="80">
        <f>VLOOKUP($A74,'Published Hourly Data'!$B:$BM,MATCH(AF$1,'Published Hourly Data'!$B$1:$BM$1,0),TRUE)</f>
        <v>0.8390457252031025</v>
      </c>
      <c r="AG74" s="80">
        <f>VLOOKUP($A74,'Published Hourly Data'!$B:$BM,MATCH(AG$1,'Published Hourly Data'!$B$1:$BM$1,0),TRUE)</f>
        <v>0.75220261506995323</v>
      </c>
      <c r="AH74" s="79">
        <f>VLOOKUP($A74,'Published Hourly Data'!$B:$BM,MATCH(AH$1,'Published Hourly Data'!$B$1:$BM$1,0),TRUE)</f>
        <v>24</v>
      </c>
      <c r="AI74" s="79" t="str">
        <f t="shared" si="13"/>
        <v/>
      </c>
      <c r="AJ74" s="79" t="str">
        <f t="shared" si="14"/>
        <v/>
      </c>
    </row>
    <row r="75" spans="1:69" x14ac:dyDescent="0.25">
      <c r="A75" s="78">
        <f t="shared" si="12"/>
        <v>45022.333333334027</v>
      </c>
      <c r="B75" s="78">
        <f>VLOOKUP($A75,'Published Hourly Data'!$B:$BM,MATCH(B$1,'Published Hourly Data'!$B$1:$BM$1,0),TRUE)</f>
        <v>45022.041666666664</v>
      </c>
      <c r="C75" s="79">
        <f>VLOOKUP($A75,'Published Hourly Data'!$B:$BM,MATCH(C$1,'Published Hourly Data'!$B$1:$BM$1,0),TRUE)</f>
        <v>3387</v>
      </c>
      <c r="D75" s="79">
        <f>VLOOKUP($A75,'Published Hourly Data'!$B:$BM,MATCH(D$1,'Published Hourly Data'!$B$1:$BM$1,0),TRUE)</f>
        <v>3542</v>
      </c>
      <c r="E75" s="79">
        <f>VLOOKUP($A75,'Published Hourly Data'!$B:$BM,MATCH(E$1,'Published Hourly Data'!$B$1:$BM$1,0),TRUE)</f>
        <v>2640</v>
      </c>
      <c r="F75" s="79">
        <f>VLOOKUP($A75,'Published Hourly Data'!$B:$BM,MATCH(F$1,'Published Hourly Data'!$B$1:$BM$1,0),TRUE)</f>
        <v>-902</v>
      </c>
      <c r="G75" s="79">
        <f>VLOOKUP($A75,'Published Hourly Data'!$B:$BM,MATCH(G$1,'Published Hourly Data'!$B$1:$BM$1,0),TRUE)</f>
        <v>181</v>
      </c>
      <c r="H75" s="79">
        <f>VLOOKUP($A75,'Published Hourly Data'!$B:$BM,MATCH(H$1,'Published Hourly Data'!$B$1:$BM$1,0),TRUE)</f>
        <v>1969</v>
      </c>
      <c r="I75" s="79">
        <f>VLOOKUP($A75,'Published Hourly Data'!$B:$BM,MATCH(I$1,'Published Hourly Data'!$B$1:$BM$1,0),TRUE)</f>
        <v>0</v>
      </c>
      <c r="J75" s="79">
        <f>VLOOKUP($A75,'Published Hourly Data'!$B:$BM,MATCH(J$1,'Published Hourly Data'!$B$1:$BM$1,0),TRUE)</f>
        <v>0</v>
      </c>
      <c r="K75" s="79">
        <f>VLOOKUP($A75,'Published Hourly Data'!$B:$BM,MATCH(K$1,'Published Hourly Data'!$B$1:$BM$1,0),TRUE)</f>
        <v>4</v>
      </c>
      <c r="L75" s="79">
        <f>VLOOKUP($A75,'Published Hourly Data'!$B:$BM,MATCH(L$1,'Published Hourly Data'!$B$1:$BM$1,0),TRUE)</f>
        <v>0</v>
      </c>
      <c r="M75" s="79">
        <f>VLOOKUP($A75,'Published Hourly Data'!$B:$BM,MATCH(M$1,'Published Hourly Data'!$B$1:$BM$1,0),TRUE)</f>
        <v>0</v>
      </c>
      <c r="N75" s="79">
        <f>VLOOKUP($A75,'Published Hourly Data'!$B:$BM,MATCH(N$1,'Published Hourly Data'!$B$1:$BM$1,0),TRUE)</f>
        <v>486</v>
      </c>
      <c r="O75" s="79">
        <f>VLOOKUP($A75,'Published Hourly Data'!$B:$BM,MATCH(O$1,'Published Hourly Data'!$B$1:$BM$1,0),TRUE)</f>
        <v>0</v>
      </c>
      <c r="P75" s="79">
        <f>VLOOKUP($A75,'Published Hourly Data'!$B:$BM,MATCH(P$1,'Published Hourly Data'!$B$1:$BM$1,0),TRUE)</f>
        <v>-142</v>
      </c>
      <c r="Q75" s="79">
        <f>VLOOKUP($A75,'Published Hourly Data'!$B:$BM,MATCH(Q$1,'Published Hourly Data'!$B$1:$BM$1,0),TRUE)</f>
        <v>1059</v>
      </c>
      <c r="R75" s="79">
        <f>VLOOKUP($A75,'Published Hourly Data'!$B:$BM,MATCH(R$1,'Published Hourly Data'!$B$1:$BM$1,0),TRUE)</f>
        <v>-236</v>
      </c>
      <c r="S75" s="79">
        <f>VLOOKUP($A75,'Published Hourly Data'!$B:$BM,MATCH(S$1,'Published Hourly Data'!$B$1:$BM$1,0),TRUE)</f>
        <v>-1172</v>
      </c>
      <c r="T75" s="79">
        <f>VLOOKUP($A75,'Published Hourly Data'!$B:$BM,MATCH(T$1,'Published Hourly Data'!$B$1:$BM$1,0),TRUE)</f>
        <v>-144</v>
      </c>
      <c r="U75" s="79">
        <f>VLOOKUP($A75,'Published Hourly Data'!$B:$BM,MATCH(U$1,'Published Hourly Data'!$B$1:$BM$1,0),TRUE)</f>
        <v>-267</v>
      </c>
      <c r="V75" s="79">
        <f>VLOOKUP($A75,'Published Hourly Data'!$B:$BM,MATCH(V$1,'Published Hourly Data'!$B$1:$BM$1,0),TRUE)</f>
        <v>189.67605321845417</v>
      </c>
      <c r="W75" s="79">
        <f>VLOOKUP($A75,'Published Hourly Data'!$B:$BM,MATCH(W$1,'Published Hourly Data'!$B$1:$BM$1,0),TRUE)</f>
        <v>810.69796010869152</v>
      </c>
      <c r="X75" s="79">
        <f>VLOOKUP($A75,'Published Hourly Data'!$B:$BM,MATCH(X$1,'Published Hourly Data'!$B$1:$BM$1,0),TRUE)</f>
        <v>0</v>
      </c>
      <c r="Y75" s="79">
        <f>VLOOKUP($A75,'Published Hourly Data'!$B:$BM,MATCH(Y$1,'Published Hourly Data'!$B$1:$BM$1,0),TRUE)</f>
        <v>3.2639363621841997</v>
      </c>
      <c r="Z75" s="79">
        <f>VLOOKUP($A75,'Published Hourly Data'!$B:$BM,MATCH(Z$1,'Published Hourly Data'!$B$1:$BM$1,0),TRUE)</f>
        <v>1003.6379496893298</v>
      </c>
      <c r="AA75" s="79">
        <f>VLOOKUP($A75,'Published Hourly Data'!$B:$BM,MATCH(AA$1,'Published Hourly Data'!$B$1:$BM$1,0),TRUE)</f>
        <v>557.81755508480376</v>
      </c>
      <c r="AB75" s="79">
        <f>-VLOOKUP($A75,'Published Hourly Data'!$B:$BM,MATCH(AB$1,'Published Hourly Data'!$B$1:$BM$1,0),TRUE)</f>
        <v>-359.39608336357475</v>
      </c>
      <c r="AC75" s="79">
        <f>VLOOKUP($A75,'Published Hourly Data'!$B:$BM,MATCH(AC$1,'Published Hourly Data'!$B$1:$BM$1,0),TRUE)</f>
        <v>1202.059421410559</v>
      </c>
      <c r="AD75" s="79">
        <f>VLOOKUP($A75,'Published Hourly Data'!$B:$BM,MATCH(AD$1,'Published Hourly Data'!$B$1:$BM$1,0),TRUE)</f>
        <v>2640</v>
      </c>
      <c r="AE75" s="79">
        <f>VLOOKUP($A75,'Published Hourly Data'!$B:$BM,MATCH(AE$1,'Published Hourly Data'!$B$1:$BM$1,0),TRUE)</f>
        <v>3542</v>
      </c>
      <c r="AF75" s="80">
        <f>VLOOKUP($A75,'Published Hourly Data'!$B:$BM,MATCH(AF$1,'Published Hourly Data'!$B$1:$BM$1,0),TRUE)</f>
        <v>0.83812132448639776</v>
      </c>
      <c r="AG75" s="80">
        <f>VLOOKUP($A75,'Published Hourly Data'!$B:$BM,MATCH(AG$1,'Published Hourly Data'!$B$1:$BM$1,0),TRUE)</f>
        <v>0.74818866223324287</v>
      </c>
      <c r="AH75" s="79">
        <f>VLOOKUP($A75,'Published Hourly Data'!$B:$BM,MATCH(AH$1,'Published Hourly Data'!$B$1:$BM$1,0),TRUE)</f>
        <v>1</v>
      </c>
      <c r="AI75" s="79" t="str">
        <f t="shared" si="13"/>
        <v/>
      </c>
      <c r="AJ75" s="79" t="str">
        <f t="shared" si="14"/>
        <v/>
      </c>
    </row>
    <row r="76" spans="1:69" x14ac:dyDescent="0.25">
      <c r="A76" s="78">
        <f t="shared" si="12"/>
        <v>45022.375000000691</v>
      </c>
      <c r="B76" s="78">
        <f>VLOOKUP($A76,'Published Hourly Data'!$B:$BM,MATCH(B$1,'Published Hourly Data'!$B$1:$BM$1,0),TRUE)</f>
        <v>45022.083333333336</v>
      </c>
      <c r="C76" s="79">
        <f>VLOOKUP($A76,'Published Hourly Data'!$B:$BM,MATCH(C$1,'Published Hourly Data'!$B$1:$BM$1,0),TRUE)</f>
        <v>3324</v>
      </c>
      <c r="D76" s="79">
        <f>VLOOKUP($A76,'Published Hourly Data'!$B:$BM,MATCH(D$1,'Published Hourly Data'!$B$1:$BM$1,0),TRUE)</f>
        <v>3494</v>
      </c>
      <c r="E76" s="79">
        <f>VLOOKUP($A76,'Published Hourly Data'!$B:$BM,MATCH(E$1,'Published Hourly Data'!$B$1:$BM$1,0),TRUE)</f>
        <v>2640</v>
      </c>
      <c r="F76" s="79">
        <f>VLOOKUP($A76,'Published Hourly Data'!$B:$BM,MATCH(F$1,'Published Hourly Data'!$B$1:$BM$1,0),TRUE)</f>
        <v>-854</v>
      </c>
      <c r="G76" s="79">
        <f>VLOOKUP($A76,'Published Hourly Data'!$B:$BM,MATCH(G$1,'Published Hourly Data'!$B$1:$BM$1,0),TRUE)</f>
        <v>180</v>
      </c>
      <c r="H76" s="79">
        <f>VLOOKUP($A76,'Published Hourly Data'!$B:$BM,MATCH(H$1,'Published Hourly Data'!$B$1:$BM$1,0),TRUE)</f>
        <v>1966</v>
      </c>
      <c r="I76" s="79">
        <f>VLOOKUP($A76,'Published Hourly Data'!$B:$BM,MATCH(I$1,'Published Hourly Data'!$B$1:$BM$1,0),TRUE)</f>
        <v>0</v>
      </c>
      <c r="J76" s="79">
        <f>VLOOKUP($A76,'Published Hourly Data'!$B:$BM,MATCH(J$1,'Published Hourly Data'!$B$1:$BM$1,0),TRUE)</f>
        <v>0</v>
      </c>
      <c r="K76" s="79">
        <f>VLOOKUP($A76,'Published Hourly Data'!$B:$BM,MATCH(K$1,'Published Hourly Data'!$B$1:$BM$1,0),TRUE)</f>
        <v>4</v>
      </c>
      <c r="L76" s="79">
        <f>VLOOKUP($A76,'Published Hourly Data'!$B:$BM,MATCH(L$1,'Published Hourly Data'!$B$1:$BM$1,0),TRUE)</f>
        <v>0</v>
      </c>
      <c r="M76" s="79">
        <f>VLOOKUP($A76,'Published Hourly Data'!$B:$BM,MATCH(M$1,'Published Hourly Data'!$B$1:$BM$1,0),TRUE)</f>
        <v>0</v>
      </c>
      <c r="N76" s="79">
        <f>VLOOKUP($A76,'Published Hourly Data'!$B:$BM,MATCH(N$1,'Published Hourly Data'!$B$1:$BM$1,0),TRUE)</f>
        <v>490</v>
      </c>
      <c r="O76" s="79">
        <f>VLOOKUP($A76,'Published Hourly Data'!$B:$BM,MATCH(O$1,'Published Hourly Data'!$B$1:$BM$1,0),TRUE)</f>
        <v>0</v>
      </c>
      <c r="P76" s="79">
        <f>VLOOKUP($A76,'Published Hourly Data'!$B:$BM,MATCH(P$1,'Published Hourly Data'!$B$1:$BM$1,0),TRUE)</f>
        <v>-140</v>
      </c>
      <c r="Q76" s="79">
        <f>VLOOKUP($A76,'Published Hourly Data'!$B:$BM,MATCH(Q$1,'Published Hourly Data'!$B$1:$BM$1,0),TRUE)</f>
        <v>1014</v>
      </c>
      <c r="R76" s="79">
        <f>VLOOKUP($A76,'Published Hourly Data'!$B:$BM,MATCH(R$1,'Published Hourly Data'!$B$1:$BM$1,0),TRUE)</f>
        <v>-207</v>
      </c>
      <c r="S76" s="79">
        <f>VLOOKUP($A76,'Published Hourly Data'!$B:$BM,MATCH(S$1,'Published Hourly Data'!$B$1:$BM$1,0),TRUE)</f>
        <v>-1166</v>
      </c>
      <c r="T76" s="79">
        <f>VLOOKUP($A76,'Published Hourly Data'!$B:$BM,MATCH(T$1,'Published Hourly Data'!$B$1:$BM$1,0),TRUE)</f>
        <v>-90</v>
      </c>
      <c r="U76" s="79">
        <f>VLOOKUP($A76,'Published Hourly Data'!$B:$BM,MATCH(U$1,'Published Hourly Data'!$B$1:$BM$1,0),TRUE)</f>
        <v>-265</v>
      </c>
      <c r="V76" s="79">
        <f>VLOOKUP($A76,'Published Hourly Data'!$B:$BM,MATCH(V$1,'Published Hourly Data'!$B$1:$BM$1,0),TRUE)</f>
        <v>188.65017888590558</v>
      </c>
      <c r="W76" s="79">
        <f>VLOOKUP($A76,'Published Hourly Data'!$B:$BM,MATCH(W$1,'Published Hourly Data'!$B$1:$BM$1,0),TRUE)</f>
        <v>809.88231474234692</v>
      </c>
      <c r="X76" s="79">
        <f>VLOOKUP($A76,'Published Hourly Data'!$B:$BM,MATCH(X$1,'Published Hourly Data'!$B$1:$BM$1,0),TRUE)</f>
        <v>0</v>
      </c>
      <c r="Y76" s="79">
        <f>VLOOKUP($A76,'Published Hourly Data'!$B:$BM,MATCH(Y$1,'Published Hourly Data'!$B$1:$BM$1,0),TRUE)</f>
        <v>3.2905807406510137</v>
      </c>
      <c r="Z76" s="79">
        <f>VLOOKUP($A76,'Published Hourly Data'!$B:$BM,MATCH(Z$1,'Published Hourly Data'!$B$1:$BM$1,0),TRUE)</f>
        <v>1001.8230743689035</v>
      </c>
      <c r="AA76" s="79">
        <f>VLOOKUP($A76,'Published Hourly Data'!$B:$BM,MATCH(AA$1,'Published Hourly Data'!$B$1:$BM$1,0),TRUE)</f>
        <v>513.58179762947043</v>
      </c>
      <c r="AB76" s="79">
        <f>-VLOOKUP($A76,'Published Hourly Data'!$B:$BM,MATCH(AB$1,'Published Hourly Data'!$B$1:$BM$1,0),TRUE)</f>
        <v>-340.86524849297939</v>
      </c>
      <c r="AC76" s="79">
        <f>VLOOKUP($A76,'Published Hourly Data'!$B:$BM,MATCH(AC$1,'Published Hourly Data'!$B$1:$BM$1,0),TRUE)</f>
        <v>1174.5396235053945</v>
      </c>
      <c r="AD76" s="79">
        <f>VLOOKUP($A76,'Published Hourly Data'!$B:$BM,MATCH(AD$1,'Published Hourly Data'!$B$1:$BM$1,0),TRUE)</f>
        <v>2640</v>
      </c>
      <c r="AE76" s="79">
        <f>VLOOKUP($A76,'Published Hourly Data'!$B:$BM,MATCH(AE$1,'Published Hourly Data'!$B$1:$BM$1,0),TRUE)</f>
        <v>3494</v>
      </c>
      <c r="AF76" s="80">
        <f>VLOOKUP($A76,'Published Hourly Data'!$B:$BM,MATCH(AF$1,'Published Hourly Data'!$B$1:$BM$1,0),TRUE)</f>
        <v>0.83660575235423185</v>
      </c>
      <c r="AG76" s="80">
        <f>VLOOKUP($A76,'Published Hourly Data'!$B:$BM,MATCH(AG$1,'Published Hourly Data'!$B$1:$BM$1,0),TRUE)</f>
        <v>0.7411029034838188</v>
      </c>
      <c r="AH76" s="79">
        <f>VLOOKUP($A76,'Published Hourly Data'!$B:$BM,MATCH(AH$1,'Published Hourly Data'!$B$1:$BM$1,0),TRUE)</f>
        <v>2</v>
      </c>
      <c r="AI76" s="79" t="str">
        <f t="shared" si="13"/>
        <v/>
      </c>
      <c r="AJ76" s="79" t="str">
        <f t="shared" si="14"/>
        <v/>
      </c>
    </row>
    <row r="77" spans="1:69" x14ac:dyDescent="0.25">
      <c r="A77" s="78">
        <f t="shared" si="12"/>
        <v>45022.416666667355</v>
      </c>
      <c r="B77" s="78">
        <f>VLOOKUP($A77,'Published Hourly Data'!$B:$BM,MATCH(B$1,'Published Hourly Data'!$B$1:$BM$1,0),TRUE)</f>
        <v>45022.125</v>
      </c>
      <c r="C77" s="79">
        <f>VLOOKUP($A77,'Published Hourly Data'!$B:$BM,MATCH(C$1,'Published Hourly Data'!$B$1:$BM$1,0),TRUE)</f>
        <v>3336</v>
      </c>
      <c r="D77" s="79">
        <f>VLOOKUP($A77,'Published Hourly Data'!$B:$BM,MATCH(D$1,'Published Hourly Data'!$B$1:$BM$1,0),TRUE)</f>
        <v>3472</v>
      </c>
      <c r="E77" s="79">
        <f>VLOOKUP($A77,'Published Hourly Data'!$B:$BM,MATCH(E$1,'Published Hourly Data'!$B$1:$BM$1,0),TRUE)</f>
        <v>2661</v>
      </c>
      <c r="F77" s="79">
        <f>VLOOKUP($A77,'Published Hourly Data'!$B:$BM,MATCH(F$1,'Published Hourly Data'!$B$1:$BM$1,0),TRUE)</f>
        <v>-811</v>
      </c>
      <c r="G77" s="79">
        <f>VLOOKUP($A77,'Published Hourly Data'!$B:$BM,MATCH(G$1,'Published Hourly Data'!$B$1:$BM$1,0),TRUE)</f>
        <v>181</v>
      </c>
      <c r="H77" s="79">
        <f>VLOOKUP($A77,'Published Hourly Data'!$B:$BM,MATCH(H$1,'Published Hourly Data'!$B$1:$BM$1,0),TRUE)</f>
        <v>1980</v>
      </c>
      <c r="I77" s="79">
        <f>VLOOKUP($A77,'Published Hourly Data'!$B:$BM,MATCH(I$1,'Published Hourly Data'!$B$1:$BM$1,0),TRUE)</f>
        <v>0</v>
      </c>
      <c r="J77" s="79">
        <f>VLOOKUP($A77,'Published Hourly Data'!$B:$BM,MATCH(J$1,'Published Hourly Data'!$B$1:$BM$1,0),TRUE)</f>
        <v>0</v>
      </c>
      <c r="K77" s="79">
        <f>VLOOKUP($A77,'Published Hourly Data'!$B:$BM,MATCH(K$1,'Published Hourly Data'!$B$1:$BM$1,0),TRUE)</f>
        <v>8</v>
      </c>
      <c r="L77" s="79">
        <f>VLOOKUP($A77,'Published Hourly Data'!$B:$BM,MATCH(L$1,'Published Hourly Data'!$B$1:$BM$1,0),TRUE)</f>
        <v>0</v>
      </c>
      <c r="M77" s="79">
        <f>VLOOKUP($A77,'Published Hourly Data'!$B:$BM,MATCH(M$1,'Published Hourly Data'!$B$1:$BM$1,0),TRUE)</f>
        <v>0</v>
      </c>
      <c r="N77" s="79">
        <f>VLOOKUP($A77,'Published Hourly Data'!$B:$BM,MATCH(N$1,'Published Hourly Data'!$B$1:$BM$1,0),TRUE)</f>
        <v>492</v>
      </c>
      <c r="O77" s="79">
        <f>VLOOKUP($A77,'Published Hourly Data'!$B:$BM,MATCH(O$1,'Published Hourly Data'!$B$1:$BM$1,0),TRUE)</f>
        <v>0</v>
      </c>
      <c r="P77" s="79">
        <f>VLOOKUP($A77,'Published Hourly Data'!$B:$BM,MATCH(P$1,'Published Hourly Data'!$B$1:$BM$1,0),TRUE)</f>
        <v>-142</v>
      </c>
      <c r="Q77" s="79">
        <f>VLOOKUP($A77,'Published Hourly Data'!$B:$BM,MATCH(Q$1,'Published Hourly Data'!$B$1:$BM$1,0),TRUE)</f>
        <v>1013</v>
      </c>
      <c r="R77" s="79">
        <f>VLOOKUP($A77,'Published Hourly Data'!$B:$BM,MATCH(R$1,'Published Hourly Data'!$B$1:$BM$1,0),TRUE)</f>
        <v>-210</v>
      </c>
      <c r="S77" s="79">
        <f>VLOOKUP($A77,'Published Hourly Data'!$B:$BM,MATCH(S$1,'Published Hourly Data'!$B$1:$BM$1,0),TRUE)</f>
        <v>-1153</v>
      </c>
      <c r="T77" s="79">
        <f>VLOOKUP($A77,'Published Hourly Data'!$B:$BM,MATCH(T$1,'Published Hourly Data'!$B$1:$BM$1,0),TRUE)</f>
        <v>-94</v>
      </c>
      <c r="U77" s="79">
        <f>VLOOKUP($A77,'Published Hourly Data'!$B:$BM,MATCH(U$1,'Published Hourly Data'!$B$1:$BM$1,0),TRUE)</f>
        <v>-225</v>
      </c>
      <c r="V77" s="79">
        <f>VLOOKUP($A77,'Published Hourly Data'!$B:$BM,MATCH(V$1,'Published Hourly Data'!$B$1:$BM$1,0),TRUE)</f>
        <v>189.7825974182397</v>
      </c>
      <c r="W77" s="79">
        <f>VLOOKUP($A77,'Published Hourly Data'!$B:$BM,MATCH(W$1,'Published Hourly Data'!$B$1:$BM$1,0),TRUE)</f>
        <v>815.67260245571288</v>
      </c>
      <c r="X77" s="79">
        <f>VLOOKUP($A77,'Published Hourly Data'!$B:$BM,MATCH(X$1,'Published Hourly Data'!$B$1:$BM$1,0),TRUE)</f>
        <v>0</v>
      </c>
      <c r="Y77" s="79">
        <f>VLOOKUP($A77,'Published Hourly Data'!$B:$BM,MATCH(Y$1,'Published Hourly Data'!$B$1:$BM$1,0),TRUE)</f>
        <v>3.3305473083512256</v>
      </c>
      <c r="Z77" s="79">
        <f>VLOOKUP($A77,'Published Hourly Data'!$B:$BM,MATCH(Z$1,'Published Hourly Data'!$B$1:$BM$1,0),TRUE)</f>
        <v>1008.7857471823038</v>
      </c>
      <c r="AA77" s="79">
        <f>VLOOKUP($A77,'Published Hourly Data'!$B:$BM,MATCH(AA$1,'Published Hourly Data'!$B$1:$BM$1,0),TRUE)</f>
        <v>504.10625995825376</v>
      </c>
      <c r="AB77" s="79">
        <f>-VLOOKUP($A77,'Published Hourly Data'!$B:$BM,MATCH(AB$1,'Published Hourly Data'!$B$1:$BM$1,0),TRUE)</f>
        <v>-341.70782680788966</v>
      </c>
      <c r="AC77" s="79">
        <f>VLOOKUP($A77,'Published Hourly Data'!$B:$BM,MATCH(AC$1,'Published Hourly Data'!$B$1:$BM$1,0),TRUE)</f>
        <v>1171.1841803326679</v>
      </c>
      <c r="AD77" s="79">
        <f>VLOOKUP($A77,'Published Hourly Data'!$B:$BM,MATCH(AD$1,'Published Hourly Data'!$B$1:$BM$1,0),TRUE)</f>
        <v>2661</v>
      </c>
      <c r="AE77" s="79">
        <f>VLOOKUP($A77,'Published Hourly Data'!$B:$BM,MATCH(AE$1,'Published Hourly Data'!$B$1:$BM$1,0),TRUE)</f>
        <v>3472</v>
      </c>
      <c r="AF77" s="80">
        <f>VLOOKUP($A77,'Published Hourly Data'!$B:$BM,MATCH(AF$1,'Published Hourly Data'!$B$1:$BM$1,0),TRUE)</f>
        <v>0.83577197818603921</v>
      </c>
      <c r="AG77" s="80">
        <f>VLOOKUP($A77,'Published Hourly Data'!$B:$BM,MATCH(AG$1,'Published Hourly Data'!$B$1:$BM$1,0),TRUE)</f>
        <v>0.74366822224798568</v>
      </c>
      <c r="AH77" s="79">
        <f>VLOOKUP($A77,'Published Hourly Data'!$B:$BM,MATCH(AH$1,'Published Hourly Data'!$B$1:$BM$1,0),TRUE)</f>
        <v>3</v>
      </c>
      <c r="AI77" s="79" t="str">
        <f t="shared" si="13"/>
        <v/>
      </c>
      <c r="AJ77" s="79" t="str">
        <f t="shared" si="14"/>
        <v/>
      </c>
    </row>
    <row r="78" spans="1:69" x14ac:dyDescent="0.25">
      <c r="A78" s="78">
        <f t="shared" si="12"/>
        <v>45022.45833333402</v>
      </c>
      <c r="B78" s="78">
        <f>VLOOKUP($A78,'Published Hourly Data'!$B:$BM,MATCH(B$1,'Published Hourly Data'!$B$1:$BM$1,0),TRUE)</f>
        <v>45022.166666666664</v>
      </c>
      <c r="C78" s="79">
        <f>VLOOKUP($A78,'Published Hourly Data'!$B:$BM,MATCH(C$1,'Published Hourly Data'!$B$1:$BM$1,0),TRUE)</f>
        <v>3362</v>
      </c>
      <c r="D78" s="79">
        <f>VLOOKUP($A78,'Published Hourly Data'!$B:$BM,MATCH(D$1,'Published Hourly Data'!$B$1:$BM$1,0),TRUE)</f>
        <v>3483</v>
      </c>
      <c r="E78" s="79">
        <f>VLOOKUP($A78,'Published Hourly Data'!$B:$BM,MATCH(E$1,'Published Hourly Data'!$B$1:$BM$1,0),TRUE)</f>
        <v>2793</v>
      </c>
      <c r="F78" s="79">
        <f>VLOOKUP($A78,'Published Hourly Data'!$B:$BM,MATCH(F$1,'Published Hourly Data'!$B$1:$BM$1,0),TRUE)</f>
        <v>-690</v>
      </c>
      <c r="G78" s="79">
        <f>VLOOKUP($A78,'Published Hourly Data'!$B:$BM,MATCH(G$1,'Published Hourly Data'!$B$1:$BM$1,0),TRUE)</f>
        <v>180</v>
      </c>
      <c r="H78" s="79">
        <f>VLOOKUP($A78,'Published Hourly Data'!$B:$BM,MATCH(H$1,'Published Hourly Data'!$B$1:$BM$1,0),TRUE)</f>
        <v>2023</v>
      </c>
      <c r="I78" s="79">
        <f>VLOOKUP($A78,'Published Hourly Data'!$B:$BM,MATCH(I$1,'Published Hourly Data'!$B$1:$BM$1,0),TRUE)</f>
        <v>0</v>
      </c>
      <c r="J78" s="79">
        <f>VLOOKUP($A78,'Published Hourly Data'!$B:$BM,MATCH(J$1,'Published Hourly Data'!$B$1:$BM$1,0),TRUE)</f>
        <v>0</v>
      </c>
      <c r="K78" s="79">
        <f>VLOOKUP($A78,'Published Hourly Data'!$B:$BM,MATCH(K$1,'Published Hourly Data'!$B$1:$BM$1,0),TRUE)</f>
        <v>100</v>
      </c>
      <c r="L78" s="79">
        <f>VLOOKUP($A78,'Published Hourly Data'!$B:$BM,MATCH(L$1,'Published Hourly Data'!$B$1:$BM$1,0),TRUE)</f>
        <v>0</v>
      </c>
      <c r="M78" s="79">
        <f>VLOOKUP($A78,'Published Hourly Data'!$B:$BM,MATCH(M$1,'Published Hourly Data'!$B$1:$BM$1,0),TRUE)</f>
        <v>0</v>
      </c>
      <c r="N78" s="79">
        <f>VLOOKUP($A78,'Published Hourly Data'!$B:$BM,MATCH(N$1,'Published Hourly Data'!$B$1:$BM$1,0),TRUE)</f>
        <v>490</v>
      </c>
      <c r="O78" s="79">
        <f>VLOOKUP($A78,'Published Hourly Data'!$B:$BM,MATCH(O$1,'Published Hourly Data'!$B$1:$BM$1,0),TRUE)</f>
        <v>0</v>
      </c>
      <c r="P78" s="79">
        <f>VLOOKUP($A78,'Published Hourly Data'!$B:$BM,MATCH(P$1,'Published Hourly Data'!$B$1:$BM$1,0),TRUE)</f>
        <v>-144</v>
      </c>
      <c r="Q78" s="79">
        <f>VLOOKUP($A78,'Published Hourly Data'!$B:$BM,MATCH(Q$1,'Published Hourly Data'!$B$1:$BM$1,0),TRUE)</f>
        <v>986</v>
      </c>
      <c r="R78" s="79">
        <f>VLOOKUP($A78,'Published Hourly Data'!$B:$BM,MATCH(R$1,'Published Hourly Data'!$B$1:$BM$1,0),TRUE)</f>
        <v>-190</v>
      </c>
      <c r="S78" s="79">
        <f>VLOOKUP($A78,'Published Hourly Data'!$B:$BM,MATCH(S$1,'Published Hourly Data'!$B$1:$BM$1,0),TRUE)</f>
        <v>-1151</v>
      </c>
      <c r="T78" s="79">
        <f>VLOOKUP($A78,'Published Hourly Data'!$B:$BM,MATCH(T$1,'Published Hourly Data'!$B$1:$BM$1,0),TRUE)</f>
        <v>-3</v>
      </c>
      <c r="U78" s="79">
        <f>VLOOKUP($A78,'Published Hourly Data'!$B:$BM,MATCH(U$1,'Published Hourly Data'!$B$1:$BM$1,0),TRUE)</f>
        <v>-188</v>
      </c>
      <c r="V78" s="79">
        <f>VLOOKUP($A78,'Published Hourly Data'!$B:$BM,MATCH(V$1,'Published Hourly Data'!$B$1:$BM$1,0),TRUE)</f>
        <v>188.77751360469293</v>
      </c>
      <c r="W78" s="79">
        <f>VLOOKUP($A78,'Published Hourly Data'!$B:$BM,MATCH(W$1,'Published Hourly Data'!$B$1:$BM$1,0),TRUE)</f>
        <v>832.56303666387373</v>
      </c>
      <c r="X78" s="79">
        <f>VLOOKUP($A78,'Published Hourly Data'!$B:$BM,MATCH(X$1,'Published Hourly Data'!$B$1:$BM$1,0),TRUE)</f>
        <v>0</v>
      </c>
      <c r="Y78" s="79">
        <f>VLOOKUP($A78,'Published Hourly Data'!$B:$BM,MATCH(Y$1,'Published Hourly Data'!$B$1:$BM$1,0),TRUE)</f>
        <v>3.9300458238544476</v>
      </c>
      <c r="Z78" s="79">
        <f>VLOOKUP($A78,'Published Hourly Data'!$B:$BM,MATCH(Z$1,'Published Hourly Data'!$B$1:$BM$1,0),TRUE)</f>
        <v>1025.2705960924211</v>
      </c>
      <c r="AA78" s="79">
        <f>VLOOKUP($A78,'Published Hourly Data'!$B:$BM,MATCH(AA$1,'Published Hourly Data'!$B$1:$BM$1,0),TRUE)</f>
        <v>433.15208576005836</v>
      </c>
      <c r="AB78" s="79">
        <f>-VLOOKUP($A78,'Published Hourly Data'!$B:$BM,MATCH(AB$1,'Published Hourly Data'!$B$1:$BM$1,0),TRUE)</f>
        <v>-321.77327462666028</v>
      </c>
      <c r="AC78" s="79">
        <f>VLOOKUP($A78,'Published Hourly Data'!$B:$BM,MATCH(AC$1,'Published Hourly Data'!$B$1:$BM$1,0),TRUE)</f>
        <v>1136.6494072258192</v>
      </c>
      <c r="AD78" s="79">
        <f>VLOOKUP($A78,'Published Hourly Data'!$B:$BM,MATCH(AD$1,'Published Hourly Data'!$B$1:$BM$1,0),TRUE)</f>
        <v>2793</v>
      </c>
      <c r="AE78" s="79">
        <f>VLOOKUP($A78,'Published Hourly Data'!$B:$BM,MATCH(AE$1,'Published Hourly Data'!$B$1:$BM$1,0),TRUE)</f>
        <v>3483</v>
      </c>
      <c r="AF78" s="80">
        <f>VLOOKUP($A78,'Published Hourly Data'!$B:$BM,MATCH(AF$1,'Published Hourly Data'!$B$1:$BM$1,0),TRUE)</f>
        <v>0.80928466221169826</v>
      </c>
      <c r="AG78" s="80">
        <f>VLOOKUP($A78,'Published Hourly Data'!$B:$BM,MATCH(AG$1,'Published Hourly Data'!$B$1:$BM$1,0),TRUE)</f>
        <v>0.71946024006838516</v>
      </c>
      <c r="AH78" s="79">
        <f>VLOOKUP($A78,'Published Hourly Data'!$B:$BM,MATCH(AH$1,'Published Hourly Data'!$B$1:$BM$1,0),TRUE)</f>
        <v>4</v>
      </c>
      <c r="AI78" s="79" t="str">
        <f t="shared" si="13"/>
        <v/>
      </c>
      <c r="AJ78" s="79" t="str">
        <f t="shared" si="14"/>
        <v/>
      </c>
    </row>
    <row r="79" spans="1:69" x14ac:dyDescent="0.25">
      <c r="A79" s="78">
        <f t="shared" si="12"/>
        <v>45022.500000000684</v>
      </c>
      <c r="B79" s="78">
        <f>VLOOKUP($A79,'Published Hourly Data'!$B:$BM,MATCH(B$1,'Published Hourly Data'!$B$1:$BM$1,0),TRUE)</f>
        <v>45022.208333333336</v>
      </c>
      <c r="C79" s="79">
        <f>VLOOKUP($A79,'Published Hourly Data'!$B:$BM,MATCH(C$1,'Published Hourly Data'!$B$1:$BM$1,0),TRUE)</f>
        <v>3419</v>
      </c>
      <c r="D79" s="79">
        <f>VLOOKUP($A79,'Published Hourly Data'!$B:$BM,MATCH(D$1,'Published Hourly Data'!$B$1:$BM$1,0),TRUE)</f>
        <v>3574</v>
      </c>
      <c r="E79" s="79">
        <f>VLOOKUP($A79,'Published Hourly Data'!$B:$BM,MATCH(E$1,'Published Hourly Data'!$B$1:$BM$1,0),TRUE)</f>
        <v>3179</v>
      </c>
      <c r="F79" s="79">
        <f>VLOOKUP($A79,'Published Hourly Data'!$B:$BM,MATCH(F$1,'Published Hourly Data'!$B$1:$BM$1,0),TRUE)</f>
        <v>-395</v>
      </c>
      <c r="G79" s="79">
        <f>VLOOKUP($A79,'Published Hourly Data'!$B:$BM,MATCH(G$1,'Published Hourly Data'!$B$1:$BM$1,0),TRUE)</f>
        <v>185</v>
      </c>
      <c r="H79" s="79">
        <f>VLOOKUP($A79,'Published Hourly Data'!$B:$BM,MATCH(H$1,'Published Hourly Data'!$B$1:$BM$1,0),TRUE)</f>
        <v>2396</v>
      </c>
      <c r="I79" s="79">
        <f>VLOOKUP($A79,'Published Hourly Data'!$B:$BM,MATCH(I$1,'Published Hourly Data'!$B$1:$BM$1,0),TRUE)</f>
        <v>0</v>
      </c>
      <c r="J79" s="79">
        <f>VLOOKUP($A79,'Published Hourly Data'!$B:$BM,MATCH(J$1,'Published Hourly Data'!$B$1:$BM$1,0),TRUE)</f>
        <v>0</v>
      </c>
      <c r="K79" s="79">
        <f>VLOOKUP($A79,'Published Hourly Data'!$B:$BM,MATCH(K$1,'Published Hourly Data'!$B$1:$BM$1,0),TRUE)</f>
        <v>104</v>
      </c>
      <c r="L79" s="79">
        <f>VLOOKUP($A79,'Published Hourly Data'!$B:$BM,MATCH(L$1,'Published Hourly Data'!$B$1:$BM$1,0),TRUE)</f>
        <v>0</v>
      </c>
      <c r="M79" s="79">
        <f>VLOOKUP($A79,'Published Hourly Data'!$B:$BM,MATCH(M$1,'Published Hourly Data'!$B$1:$BM$1,0),TRUE)</f>
        <v>0</v>
      </c>
      <c r="N79" s="79">
        <f>VLOOKUP($A79,'Published Hourly Data'!$B:$BM,MATCH(N$1,'Published Hourly Data'!$B$1:$BM$1,0),TRUE)</f>
        <v>494</v>
      </c>
      <c r="O79" s="79">
        <f>VLOOKUP($A79,'Published Hourly Data'!$B:$BM,MATCH(O$1,'Published Hourly Data'!$B$1:$BM$1,0),TRUE)</f>
        <v>0</v>
      </c>
      <c r="P79" s="79">
        <f>VLOOKUP($A79,'Published Hourly Data'!$B:$BM,MATCH(P$1,'Published Hourly Data'!$B$1:$BM$1,0),TRUE)</f>
        <v>-126</v>
      </c>
      <c r="Q79" s="79">
        <f>VLOOKUP($A79,'Published Hourly Data'!$B:$BM,MATCH(Q$1,'Published Hourly Data'!$B$1:$BM$1,0),TRUE)</f>
        <v>1103</v>
      </c>
      <c r="R79" s="79">
        <f>VLOOKUP($A79,'Published Hourly Data'!$B:$BM,MATCH(R$1,'Published Hourly Data'!$B$1:$BM$1,0),TRUE)</f>
        <v>-163</v>
      </c>
      <c r="S79" s="79">
        <f>VLOOKUP($A79,'Published Hourly Data'!$B:$BM,MATCH(S$1,'Published Hourly Data'!$B$1:$BM$1,0),TRUE)</f>
        <v>-1095</v>
      </c>
      <c r="T79" s="79">
        <f>VLOOKUP($A79,'Published Hourly Data'!$B:$BM,MATCH(T$1,'Published Hourly Data'!$B$1:$BM$1,0),TRUE)</f>
        <v>43</v>
      </c>
      <c r="U79" s="79">
        <f>VLOOKUP($A79,'Published Hourly Data'!$B:$BM,MATCH(U$1,'Published Hourly Data'!$B$1:$BM$1,0),TRUE)</f>
        <v>-157</v>
      </c>
      <c r="V79" s="79">
        <f>VLOOKUP($A79,'Published Hourly Data'!$B:$BM,MATCH(V$1,'Published Hourly Data'!$B$1:$BM$1,0),TRUE)</f>
        <v>193.92933544446396</v>
      </c>
      <c r="W79" s="79">
        <f>VLOOKUP($A79,'Published Hourly Data'!$B:$BM,MATCH(W$1,'Published Hourly Data'!$B$1:$BM$1,0),TRUE)</f>
        <v>983.90727402414836</v>
      </c>
      <c r="X79" s="79">
        <f>VLOOKUP($A79,'Published Hourly Data'!$B:$BM,MATCH(X$1,'Published Hourly Data'!$B$1:$BM$1,0),TRUE)</f>
        <v>0</v>
      </c>
      <c r="Y79" s="79">
        <f>VLOOKUP($A79,'Published Hourly Data'!$B:$BM,MATCH(Y$1,'Published Hourly Data'!$B$1:$BM$1,0),TRUE)</f>
        <v>3.9833345807880645</v>
      </c>
      <c r="Z79" s="79">
        <f>VLOOKUP($A79,'Published Hourly Data'!$B:$BM,MATCH(Z$1,'Published Hourly Data'!$B$1:$BM$1,0),TRUE)</f>
        <v>1181.8199440494004</v>
      </c>
      <c r="AA79" s="79">
        <f>VLOOKUP($A79,'Published Hourly Data'!$B:$BM,MATCH(AA$1,'Published Hourly Data'!$B$1:$BM$1,0),TRUE)</f>
        <v>394.25037265755702</v>
      </c>
      <c r="AB79" s="79">
        <f>-VLOOKUP($A79,'Published Hourly Data'!$B:$BM,MATCH(AB$1,'Published Hourly Data'!$B$1:$BM$1,0),TRUE)</f>
        <v>-382.66453028520624</v>
      </c>
      <c r="AC79" s="79">
        <f>VLOOKUP($A79,'Published Hourly Data'!$B:$BM,MATCH(AC$1,'Published Hourly Data'!$B$1:$BM$1,0),TRUE)</f>
        <v>1193.4057864217511</v>
      </c>
      <c r="AD79" s="79">
        <f>VLOOKUP($A79,'Published Hourly Data'!$B:$BM,MATCH(AD$1,'Published Hourly Data'!$B$1:$BM$1,0),TRUE)</f>
        <v>3179</v>
      </c>
      <c r="AE79" s="79">
        <f>VLOOKUP($A79,'Published Hourly Data'!$B:$BM,MATCH(AE$1,'Published Hourly Data'!$B$1:$BM$1,0),TRUE)</f>
        <v>3574</v>
      </c>
      <c r="AF79" s="80">
        <f>VLOOKUP($A79,'Published Hourly Data'!$B:$BM,MATCH(AF$1,'Published Hourly Data'!$B$1:$BM$1,0),TRUE)</f>
        <v>0.81958599718470881</v>
      </c>
      <c r="AG79" s="80">
        <f>VLOOKUP($A79,'Published Hourly Data'!$B:$BM,MATCH(AG$1,'Published Hourly Data'!$B$1:$BM$1,0),TRUE)</f>
        <v>0.73615172491917202</v>
      </c>
      <c r="AH79" s="79">
        <f>VLOOKUP($A79,'Published Hourly Data'!$B:$BM,MATCH(AH$1,'Published Hourly Data'!$B$1:$BM$1,0),TRUE)</f>
        <v>5</v>
      </c>
      <c r="AI79" s="79" t="str">
        <f t="shared" si="13"/>
        <v/>
      </c>
      <c r="AJ79" s="79" t="str">
        <f t="shared" si="14"/>
        <v/>
      </c>
    </row>
    <row r="80" spans="1:69" x14ac:dyDescent="0.25">
      <c r="A80" s="78">
        <f t="shared" si="12"/>
        <v>45022.541666667348</v>
      </c>
      <c r="B80" s="78">
        <f>VLOOKUP($A80,'Published Hourly Data'!$B:$BM,MATCH(B$1,'Published Hourly Data'!$B$1:$BM$1,0),TRUE)</f>
        <v>45022.25</v>
      </c>
      <c r="C80" s="79">
        <f>VLOOKUP($A80,'Published Hourly Data'!$B:$BM,MATCH(C$1,'Published Hourly Data'!$B$1:$BM$1,0),TRUE)</f>
        <v>3612</v>
      </c>
      <c r="D80" s="79">
        <f>VLOOKUP($A80,'Published Hourly Data'!$B:$BM,MATCH(D$1,'Published Hourly Data'!$B$1:$BM$1,0),TRUE)</f>
        <v>3744</v>
      </c>
      <c r="E80" s="79">
        <f>VLOOKUP($A80,'Published Hourly Data'!$B:$BM,MATCH(E$1,'Published Hourly Data'!$B$1:$BM$1,0),TRUE)</f>
        <v>3247</v>
      </c>
      <c r="F80" s="79">
        <f>VLOOKUP($A80,'Published Hourly Data'!$B:$BM,MATCH(F$1,'Published Hourly Data'!$B$1:$BM$1,0),TRUE)</f>
        <v>-497</v>
      </c>
      <c r="G80" s="79">
        <f>VLOOKUP($A80,'Published Hourly Data'!$B:$BM,MATCH(G$1,'Published Hourly Data'!$B$1:$BM$1,0),TRUE)</f>
        <v>280</v>
      </c>
      <c r="H80" s="79">
        <f>VLOOKUP($A80,'Published Hourly Data'!$B:$BM,MATCH(H$1,'Published Hourly Data'!$B$1:$BM$1,0),TRUE)</f>
        <v>2370</v>
      </c>
      <c r="I80" s="79">
        <f>VLOOKUP($A80,'Published Hourly Data'!$B:$BM,MATCH(I$1,'Published Hourly Data'!$B$1:$BM$1,0),TRUE)</f>
        <v>0</v>
      </c>
      <c r="J80" s="79">
        <f>VLOOKUP($A80,'Published Hourly Data'!$B:$BM,MATCH(J$1,'Published Hourly Data'!$B$1:$BM$1,0),TRUE)</f>
        <v>0</v>
      </c>
      <c r="K80" s="79">
        <f>VLOOKUP($A80,'Published Hourly Data'!$B:$BM,MATCH(K$1,'Published Hourly Data'!$B$1:$BM$1,0),TRUE)</f>
        <v>103</v>
      </c>
      <c r="L80" s="79">
        <f>VLOOKUP($A80,'Published Hourly Data'!$B:$BM,MATCH(L$1,'Published Hourly Data'!$B$1:$BM$1,0),TRUE)</f>
        <v>0</v>
      </c>
      <c r="M80" s="79">
        <f>VLOOKUP($A80,'Published Hourly Data'!$B:$BM,MATCH(M$1,'Published Hourly Data'!$B$1:$BM$1,0),TRUE)</f>
        <v>0</v>
      </c>
      <c r="N80" s="79">
        <f>VLOOKUP($A80,'Published Hourly Data'!$B:$BM,MATCH(N$1,'Published Hourly Data'!$B$1:$BM$1,0),TRUE)</f>
        <v>494</v>
      </c>
      <c r="O80" s="79">
        <f>VLOOKUP($A80,'Published Hourly Data'!$B:$BM,MATCH(O$1,'Published Hourly Data'!$B$1:$BM$1,0),TRUE)</f>
        <v>0</v>
      </c>
      <c r="P80" s="79">
        <f>VLOOKUP($A80,'Published Hourly Data'!$B:$BM,MATCH(P$1,'Published Hourly Data'!$B$1:$BM$1,0),TRUE)</f>
        <v>-128</v>
      </c>
      <c r="Q80" s="79">
        <f>VLOOKUP($A80,'Published Hourly Data'!$B:$BM,MATCH(Q$1,'Published Hourly Data'!$B$1:$BM$1,0),TRUE)</f>
        <v>1089</v>
      </c>
      <c r="R80" s="79">
        <f>VLOOKUP($A80,'Published Hourly Data'!$B:$BM,MATCH(R$1,'Published Hourly Data'!$B$1:$BM$1,0),TRUE)</f>
        <v>-162</v>
      </c>
      <c r="S80" s="79">
        <f>VLOOKUP($A80,'Published Hourly Data'!$B:$BM,MATCH(S$1,'Published Hourly Data'!$B$1:$BM$1,0),TRUE)</f>
        <v>-1113</v>
      </c>
      <c r="T80" s="79">
        <f>VLOOKUP($A80,'Published Hourly Data'!$B:$BM,MATCH(T$1,'Published Hourly Data'!$B$1:$BM$1,0),TRUE)</f>
        <v>25</v>
      </c>
      <c r="U80" s="79">
        <f>VLOOKUP($A80,'Published Hourly Data'!$B:$BM,MATCH(U$1,'Published Hourly Data'!$B$1:$BM$1,0),TRUE)</f>
        <v>-208</v>
      </c>
      <c r="V80" s="79">
        <f>VLOOKUP($A80,'Published Hourly Data'!$B:$BM,MATCH(V$1,'Published Hourly Data'!$B$1:$BM$1,0),TRUE)</f>
        <v>293.21770509519985</v>
      </c>
      <c r="W80" s="79">
        <f>VLOOKUP($A80,'Published Hourly Data'!$B:$BM,MATCH(W$1,'Published Hourly Data'!$B$1:$BM$1,0),TRUE)</f>
        <v>972.34513503588494</v>
      </c>
      <c r="X80" s="79">
        <f>VLOOKUP($A80,'Published Hourly Data'!$B:$BM,MATCH(X$1,'Published Hourly Data'!$B$1:$BM$1,0),TRUE)</f>
        <v>0</v>
      </c>
      <c r="Y80" s="79">
        <f>VLOOKUP($A80,'Published Hourly Data'!$B:$BM,MATCH(Y$1,'Published Hourly Data'!$B$1:$BM$1,0),TRUE)</f>
        <v>3.9766734861713648</v>
      </c>
      <c r="Z80" s="79">
        <f>VLOOKUP($A80,'Published Hourly Data'!$B:$BM,MATCH(Z$1,'Published Hourly Data'!$B$1:$BM$1,0),TRUE)</f>
        <v>1269.5395136172563</v>
      </c>
      <c r="AA80" s="79">
        <f>VLOOKUP($A80,'Published Hourly Data'!$B:$BM,MATCH(AA$1,'Published Hourly Data'!$B$1:$BM$1,0),TRUE)</f>
        <v>406.13915571478861</v>
      </c>
      <c r="AB80" s="79">
        <f>-VLOOKUP($A80,'Published Hourly Data'!$B:$BM,MATCH(AB$1,'Published Hourly Data'!$B$1:$BM$1,0),TRUE)</f>
        <v>-384.25402174472993</v>
      </c>
      <c r="AC80" s="79">
        <f>VLOOKUP($A80,'Published Hourly Data'!$B:$BM,MATCH(AC$1,'Published Hourly Data'!$B$1:$BM$1,0),TRUE)</f>
        <v>1291.4246475873149</v>
      </c>
      <c r="AD80" s="79">
        <f>VLOOKUP($A80,'Published Hourly Data'!$B:$BM,MATCH(AD$1,'Published Hourly Data'!$B$1:$BM$1,0),TRUE)</f>
        <v>3247</v>
      </c>
      <c r="AE80" s="79">
        <f>VLOOKUP($A80,'Published Hourly Data'!$B:$BM,MATCH(AE$1,'Published Hourly Data'!$B$1:$BM$1,0),TRUE)</f>
        <v>3744</v>
      </c>
      <c r="AF80" s="80">
        <f>VLOOKUP($A80,'Published Hourly Data'!$B:$BM,MATCH(AF$1,'Published Hourly Data'!$B$1:$BM$1,0),TRUE)</f>
        <v>0.86198096781979527</v>
      </c>
      <c r="AG80" s="80">
        <f>VLOOKUP($A80,'Published Hourly Data'!$B:$BM,MATCH(AG$1,'Published Hourly Data'!$B$1:$BM$1,0),TRUE)</f>
        <v>0.76044353807797704</v>
      </c>
      <c r="AH80" s="79">
        <f>VLOOKUP($A80,'Published Hourly Data'!$B:$BM,MATCH(AH$1,'Published Hourly Data'!$B$1:$BM$1,0),TRUE)</f>
        <v>6</v>
      </c>
      <c r="AI80" s="79" t="str">
        <f t="shared" si="13"/>
        <v/>
      </c>
      <c r="AJ80" s="79" t="str">
        <f t="shared" si="14"/>
        <v/>
      </c>
    </row>
    <row r="81" spans="1:69" x14ac:dyDescent="0.25">
      <c r="A81" s="78">
        <f t="shared" si="12"/>
        <v>45022.583333334012</v>
      </c>
      <c r="B81" s="78">
        <f>VLOOKUP($A81,'Published Hourly Data'!$B:$BM,MATCH(B$1,'Published Hourly Data'!$B$1:$BM$1,0),TRUE)</f>
        <v>45022.291666666664</v>
      </c>
      <c r="C81" s="79">
        <f>VLOOKUP($A81,'Published Hourly Data'!$B:$BM,MATCH(C$1,'Published Hourly Data'!$B$1:$BM$1,0),TRUE)</f>
        <v>3807</v>
      </c>
      <c r="D81" s="79">
        <f>VLOOKUP($A81,'Published Hourly Data'!$B:$BM,MATCH(D$1,'Published Hourly Data'!$B$1:$BM$1,0),TRUE)</f>
        <v>3915</v>
      </c>
      <c r="E81" s="79">
        <f>VLOOKUP($A81,'Published Hourly Data'!$B:$BM,MATCH(E$1,'Published Hourly Data'!$B$1:$BM$1,0),TRUE)</f>
        <v>3443</v>
      </c>
      <c r="F81" s="79">
        <f>VLOOKUP($A81,'Published Hourly Data'!$B:$BM,MATCH(F$1,'Published Hourly Data'!$B$1:$BM$1,0),TRUE)</f>
        <v>-472</v>
      </c>
      <c r="G81" s="79">
        <f>VLOOKUP($A81,'Published Hourly Data'!$B:$BM,MATCH(G$1,'Published Hourly Data'!$B$1:$BM$1,0),TRUE)</f>
        <v>310</v>
      </c>
      <c r="H81" s="79">
        <f>VLOOKUP($A81,'Published Hourly Data'!$B:$BM,MATCH(H$1,'Published Hourly Data'!$B$1:$BM$1,0),TRUE)</f>
        <v>2455</v>
      </c>
      <c r="I81" s="79">
        <f>VLOOKUP($A81,'Published Hourly Data'!$B:$BM,MATCH(I$1,'Published Hourly Data'!$B$1:$BM$1,0),TRUE)</f>
        <v>0</v>
      </c>
      <c r="J81" s="79">
        <f>VLOOKUP($A81,'Published Hourly Data'!$B:$BM,MATCH(J$1,'Published Hourly Data'!$B$1:$BM$1,0),TRUE)</f>
        <v>0</v>
      </c>
      <c r="K81" s="79">
        <f>VLOOKUP($A81,'Published Hourly Data'!$B:$BM,MATCH(K$1,'Published Hourly Data'!$B$1:$BM$1,0),TRUE)</f>
        <v>102</v>
      </c>
      <c r="L81" s="79">
        <f>VLOOKUP($A81,'Published Hourly Data'!$B:$BM,MATCH(L$1,'Published Hourly Data'!$B$1:$BM$1,0),TRUE)</f>
        <v>79</v>
      </c>
      <c r="M81" s="79">
        <f>VLOOKUP($A81,'Published Hourly Data'!$B:$BM,MATCH(M$1,'Published Hourly Data'!$B$1:$BM$1,0),TRUE)</f>
        <v>0</v>
      </c>
      <c r="N81" s="79">
        <f>VLOOKUP($A81,'Published Hourly Data'!$B:$BM,MATCH(N$1,'Published Hourly Data'!$B$1:$BM$1,0),TRUE)</f>
        <v>497</v>
      </c>
      <c r="O81" s="79">
        <f>VLOOKUP($A81,'Published Hourly Data'!$B:$BM,MATCH(O$1,'Published Hourly Data'!$B$1:$BM$1,0),TRUE)</f>
        <v>0</v>
      </c>
      <c r="P81" s="79">
        <f>VLOOKUP($A81,'Published Hourly Data'!$B:$BM,MATCH(P$1,'Published Hourly Data'!$B$1:$BM$1,0),TRUE)</f>
        <v>-136</v>
      </c>
      <c r="Q81" s="79">
        <f>VLOOKUP($A81,'Published Hourly Data'!$B:$BM,MATCH(Q$1,'Published Hourly Data'!$B$1:$BM$1,0),TRUE)</f>
        <v>1078</v>
      </c>
      <c r="R81" s="79">
        <f>VLOOKUP($A81,'Published Hourly Data'!$B:$BM,MATCH(R$1,'Published Hourly Data'!$B$1:$BM$1,0),TRUE)</f>
        <v>-157</v>
      </c>
      <c r="S81" s="79">
        <f>VLOOKUP($A81,'Published Hourly Data'!$B:$BM,MATCH(S$1,'Published Hourly Data'!$B$1:$BM$1,0),TRUE)</f>
        <v>-1040</v>
      </c>
      <c r="T81" s="79">
        <f>VLOOKUP($A81,'Published Hourly Data'!$B:$BM,MATCH(T$1,'Published Hourly Data'!$B$1:$BM$1,0),TRUE)</f>
        <v>20</v>
      </c>
      <c r="U81" s="79">
        <f>VLOOKUP($A81,'Published Hourly Data'!$B:$BM,MATCH(U$1,'Published Hourly Data'!$B$1:$BM$1,0),TRUE)</f>
        <v>-237</v>
      </c>
      <c r="V81" s="79">
        <f>VLOOKUP($A81,'Published Hourly Data'!$B:$BM,MATCH(V$1,'Published Hourly Data'!$B$1:$BM$1,0),TRUE)</f>
        <v>324.6059555279279</v>
      </c>
      <c r="W81" s="79">
        <f>VLOOKUP($A81,'Published Hourly Data'!$B:$BM,MATCH(W$1,'Published Hourly Data'!$B$1:$BM$1,0),TRUE)</f>
        <v>1007.0192446196362</v>
      </c>
      <c r="X81" s="79">
        <f>VLOOKUP($A81,'Published Hourly Data'!$B:$BM,MATCH(X$1,'Published Hourly Data'!$B$1:$BM$1,0),TRUE)</f>
        <v>0</v>
      </c>
      <c r="Y81" s="79">
        <f>VLOOKUP($A81,'Published Hourly Data'!$B:$BM,MATCH(Y$1,'Published Hourly Data'!$B$1:$BM$1,0),TRUE)</f>
        <v>4.5162221501242632</v>
      </c>
      <c r="Z81" s="79">
        <f>VLOOKUP($A81,'Published Hourly Data'!$B:$BM,MATCH(Z$1,'Published Hourly Data'!$B$1:$BM$1,0),TRUE)</f>
        <v>1336.1414222976885</v>
      </c>
      <c r="AA81" s="79">
        <f>VLOOKUP($A81,'Published Hourly Data'!$B:$BM,MATCH(AA$1,'Published Hourly Data'!$B$1:$BM$1,0),TRUE)</f>
        <v>372.42053298888777</v>
      </c>
      <c r="AB81" s="79">
        <f>-VLOOKUP($A81,'Published Hourly Data'!$B:$BM,MATCH(AB$1,'Published Hourly Data'!$B$1:$BM$1,0),TRUE)</f>
        <v>-374.22721462291264</v>
      </c>
      <c r="AC81" s="79">
        <f>VLOOKUP($A81,'Published Hourly Data'!$B:$BM,MATCH(AC$1,'Published Hourly Data'!$B$1:$BM$1,0),TRUE)</f>
        <v>1334.3347406636635</v>
      </c>
      <c r="AD81" s="79">
        <f>VLOOKUP($A81,'Published Hourly Data'!$B:$BM,MATCH(AD$1,'Published Hourly Data'!$B$1:$BM$1,0),TRUE)</f>
        <v>3443</v>
      </c>
      <c r="AE81" s="79">
        <f>VLOOKUP($A81,'Published Hourly Data'!$B:$BM,MATCH(AE$1,'Published Hourly Data'!$B$1:$BM$1,0),TRUE)</f>
        <v>3915</v>
      </c>
      <c r="AF81" s="80">
        <f>VLOOKUP($A81,'Published Hourly Data'!$B:$BM,MATCH(AF$1,'Published Hourly Data'!$B$1:$BM$1,0),TRUE)</f>
        <v>0.85555739251406615</v>
      </c>
      <c r="AG81" s="80">
        <f>VLOOKUP($A81,'Published Hourly Data'!$B:$BM,MATCH(AG$1,'Published Hourly Data'!$B$1:$BM$1,0),TRUE)</f>
        <v>0.75139235145898486</v>
      </c>
      <c r="AH81" s="79">
        <f>VLOOKUP($A81,'Published Hourly Data'!$B:$BM,MATCH(AH$1,'Published Hourly Data'!$B$1:$BM$1,0),TRUE)</f>
        <v>7</v>
      </c>
      <c r="AI81" s="79" t="str">
        <f t="shared" si="13"/>
        <v/>
      </c>
      <c r="AJ81" s="79" t="str">
        <f t="shared" si="14"/>
        <v/>
      </c>
    </row>
    <row r="82" spans="1:69" x14ac:dyDescent="0.25">
      <c r="A82" s="78">
        <f t="shared" si="12"/>
        <v>45022.625000000677</v>
      </c>
      <c r="B82" s="78">
        <f>VLOOKUP($A82,'Published Hourly Data'!$B:$BM,MATCH(B$1,'Published Hourly Data'!$B$1:$BM$1,0),TRUE)</f>
        <v>45022.333333333336</v>
      </c>
      <c r="C82" s="79">
        <f>VLOOKUP($A82,'Published Hourly Data'!$B:$BM,MATCH(C$1,'Published Hourly Data'!$B$1:$BM$1,0),TRUE)</f>
        <v>3747</v>
      </c>
      <c r="D82" s="79">
        <f>VLOOKUP($A82,'Published Hourly Data'!$B:$BM,MATCH(D$1,'Published Hourly Data'!$B$1:$BM$1,0),TRUE)</f>
        <v>3923</v>
      </c>
      <c r="E82" s="79">
        <f>VLOOKUP($A82,'Published Hourly Data'!$B:$BM,MATCH(E$1,'Published Hourly Data'!$B$1:$BM$1,0),TRUE)</f>
        <v>3910</v>
      </c>
      <c r="F82" s="79">
        <f>VLOOKUP($A82,'Published Hourly Data'!$B:$BM,MATCH(F$1,'Published Hourly Data'!$B$1:$BM$1,0),TRUE)</f>
        <v>-13</v>
      </c>
      <c r="G82" s="79">
        <f>VLOOKUP($A82,'Published Hourly Data'!$B:$BM,MATCH(G$1,'Published Hourly Data'!$B$1:$BM$1,0),TRUE)</f>
        <v>310</v>
      </c>
      <c r="H82" s="79">
        <f>VLOOKUP($A82,'Published Hourly Data'!$B:$BM,MATCH(H$1,'Published Hourly Data'!$B$1:$BM$1,0),TRUE)</f>
        <v>2000</v>
      </c>
      <c r="I82" s="79">
        <f>VLOOKUP($A82,'Published Hourly Data'!$B:$BM,MATCH(I$1,'Published Hourly Data'!$B$1:$BM$1,0),TRUE)</f>
        <v>0</v>
      </c>
      <c r="J82" s="79">
        <f>VLOOKUP($A82,'Published Hourly Data'!$B:$BM,MATCH(J$1,'Published Hourly Data'!$B$1:$BM$1,0),TRUE)</f>
        <v>0</v>
      </c>
      <c r="K82" s="79">
        <f>VLOOKUP($A82,'Published Hourly Data'!$B:$BM,MATCH(K$1,'Published Hourly Data'!$B$1:$BM$1,0),TRUE)</f>
        <v>54</v>
      </c>
      <c r="L82" s="79">
        <f>VLOOKUP($A82,'Published Hourly Data'!$B:$BM,MATCH(L$1,'Published Hourly Data'!$B$1:$BM$1,0),TRUE)</f>
        <v>1040</v>
      </c>
      <c r="M82" s="79">
        <f>VLOOKUP($A82,'Published Hourly Data'!$B:$BM,MATCH(M$1,'Published Hourly Data'!$B$1:$BM$1,0),TRUE)</f>
        <v>0</v>
      </c>
      <c r="N82" s="79">
        <f>VLOOKUP($A82,'Published Hourly Data'!$B:$BM,MATCH(N$1,'Published Hourly Data'!$B$1:$BM$1,0),TRUE)</f>
        <v>506</v>
      </c>
      <c r="O82" s="79">
        <f>VLOOKUP($A82,'Published Hourly Data'!$B:$BM,MATCH(O$1,'Published Hourly Data'!$B$1:$BM$1,0),TRUE)</f>
        <v>0</v>
      </c>
      <c r="P82" s="79">
        <f>VLOOKUP($A82,'Published Hourly Data'!$B:$BM,MATCH(P$1,'Published Hourly Data'!$B$1:$BM$1,0),TRUE)</f>
        <v>-51</v>
      </c>
      <c r="Q82" s="79">
        <f>VLOOKUP($A82,'Published Hourly Data'!$B:$BM,MATCH(Q$1,'Published Hourly Data'!$B$1:$BM$1,0),TRUE)</f>
        <v>1270</v>
      </c>
      <c r="R82" s="79">
        <f>VLOOKUP($A82,'Published Hourly Data'!$B:$BM,MATCH(R$1,'Published Hourly Data'!$B$1:$BM$1,0),TRUE)</f>
        <v>-78</v>
      </c>
      <c r="S82" s="79">
        <f>VLOOKUP($A82,'Published Hourly Data'!$B:$BM,MATCH(S$1,'Published Hourly Data'!$B$1:$BM$1,0),TRUE)</f>
        <v>-717</v>
      </c>
      <c r="T82" s="79">
        <f>VLOOKUP($A82,'Published Hourly Data'!$B:$BM,MATCH(T$1,'Published Hourly Data'!$B$1:$BM$1,0),TRUE)</f>
        <v>-128</v>
      </c>
      <c r="U82" s="79">
        <f>VLOOKUP($A82,'Published Hourly Data'!$B:$BM,MATCH(U$1,'Published Hourly Data'!$B$1:$BM$1,0),TRUE)</f>
        <v>-309</v>
      </c>
      <c r="V82" s="79">
        <f>VLOOKUP($A82,'Published Hourly Data'!$B:$BM,MATCH(V$1,'Published Hourly Data'!$B$1:$BM$1,0),TRUE)</f>
        <v>324.72020908792524</v>
      </c>
      <c r="W82" s="79">
        <f>VLOOKUP($A82,'Published Hourly Data'!$B:$BM,MATCH(W$1,'Published Hourly Data'!$B$1:$BM$1,0),TRUE)</f>
        <v>820.2112319552167</v>
      </c>
      <c r="X82" s="79">
        <f>VLOOKUP($A82,'Published Hourly Data'!$B:$BM,MATCH(X$1,'Published Hourly Data'!$B$1:$BM$1,0),TRUE)</f>
        <v>0</v>
      </c>
      <c r="Y82" s="79">
        <f>VLOOKUP($A82,'Published Hourly Data'!$B:$BM,MATCH(Y$1,'Published Hourly Data'!$B$1:$BM$1,0),TRUE)</f>
        <v>10.657751386723925</v>
      </c>
      <c r="Z82" s="79">
        <f>VLOOKUP($A82,'Published Hourly Data'!$B:$BM,MATCH(Z$1,'Published Hourly Data'!$B$1:$BM$1,0),TRUE)</f>
        <v>1155.589192429866</v>
      </c>
      <c r="AA82" s="79">
        <f>VLOOKUP($A82,'Published Hourly Data'!$B:$BM,MATCH(AA$1,'Published Hourly Data'!$B$1:$BM$1,0),TRUE)</f>
        <v>314.98637561183307</v>
      </c>
      <c r="AB82" s="79">
        <f>-VLOOKUP($A82,'Published Hourly Data'!$B:$BM,MATCH(AB$1,'Published Hourly Data'!$B$1:$BM$1,0),TRUE)</f>
        <v>-359.64393826554169</v>
      </c>
      <c r="AC82" s="79">
        <f>VLOOKUP($A82,'Published Hourly Data'!$B:$BM,MATCH(AC$1,'Published Hourly Data'!$B$1:$BM$1,0),TRUE)</f>
        <v>1110.9316297761575</v>
      </c>
      <c r="AD82" s="79">
        <f>VLOOKUP($A82,'Published Hourly Data'!$B:$BM,MATCH(AD$1,'Published Hourly Data'!$B$1:$BM$1,0),TRUE)</f>
        <v>3910</v>
      </c>
      <c r="AE82" s="79">
        <f>VLOOKUP($A82,'Published Hourly Data'!$B:$BM,MATCH(AE$1,'Published Hourly Data'!$B$1:$BM$1,0),TRUE)</f>
        <v>3923</v>
      </c>
      <c r="AF82" s="80">
        <f>VLOOKUP($A82,'Published Hourly Data'!$B:$BM,MATCH(AF$1,'Published Hourly Data'!$B$1:$BM$1,0),TRUE)</f>
        <v>0.65156906532346059</v>
      </c>
      <c r="AG82" s="80">
        <f>VLOOKUP($A82,'Published Hourly Data'!$B:$BM,MATCH(AG$1,'Published Hourly Data'!$B$1:$BM$1,0),TRUE)</f>
        <v>0.62431355840864444</v>
      </c>
      <c r="AH82" s="79">
        <f>VLOOKUP($A82,'Published Hourly Data'!$B:$BM,MATCH(AH$1,'Published Hourly Data'!$B$1:$BM$1,0),TRUE)</f>
        <v>8</v>
      </c>
      <c r="AI82" s="79" t="str">
        <f t="shared" si="13"/>
        <v/>
      </c>
      <c r="AJ82" s="79" t="str">
        <f t="shared" si="14"/>
        <v/>
      </c>
    </row>
    <row r="83" spans="1:69" x14ac:dyDescent="0.25">
      <c r="A83" s="78">
        <f t="shared" si="12"/>
        <v>45022.666666667341</v>
      </c>
      <c r="B83" s="78">
        <f>VLOOKUP($A83,'Published Hourly Data'!$B:$BM,MATCH(B$1,'Published Hourly Data'!$B$1:$BM$1,0),TRUE)</f>
        <v>45022.375</v>
      </c>
      <c r="C83" s="79">
        <f>VLOOKUP($A83,'Published Hourly Data'!$B:$BM,MATCH(C$1,'Published Hourly Data'!$B$1:$BM$1,0),TRUE)</f>
        <v>3608</v>
      </c>
      <c r="D83" s="79">
        <f>VLOOKUP($A83,'Published Hourly Data'!$B:$BM,MATCH(D$1,'Published Hourly Data'!$B$1:$BM$1,0),TRUE)</f>
        <v>3821</v>
      </c>
      <c r="E83" s="79">
        <f>VLOOKUP($A83,'Published Hourly Data'!$B:$BM,MATCH(E$1,'Published Hourly Data'!$B$1:$BM$1,0),TRUE)</f>
        <v>4227</v>
      </c>
      <c r="F83" s="79">
        <f>VLOOKUP($A83,'Published Hourly Data'!$B:$BM,MATCH(F$1,'Published Hourly Data'!$B$1:$BM$1,0),TRUE)</f>
        <v>406</v>
      </c>
      <c r="G83" s="79">
        <f>VLOOKUP($A83,'Published Hourly Data'!$B:$BM,MATCH(G$1,'Published Hourly Data'!$B$1:$BM$1,0),TRUE)</f>
        <v>310</v>
      </c>
      <c r="H83" s="79">
        <f>VLOOKUP($A83,'Published Hourly Data'!$B:$BM,MATCH(H$1,'Published Hourly Data'!$B$1:$BM$1,0),TRUE)</f>
        <v>1408</v>
      </c>
      <c r="I83" s="79">
        <f>VLOOKUP($A83,'Published Hourly Data'!$B:$BM,MATCH(I$1,'Published Hourly Data'!$B$1:$BM$1,0),TRUE)</f>
        <v>0</v>
      </c>
      <c r="J83" s="79">
        <f>VLOOKUP($A83,'Published Hourly Data'!$B:$BM,MATCH(J$1,'Published Hourly Data'!$B$1:$BM$1,0),TRUE)</f>
        <v>0</v>
      </c>
      <c r="K83" s="79">
        <f>VLOOKUP($A83,'Published Hourly Data'!$B:$BM,MATCH(K$1,'Published Hourly Data'!$B$1:$BM$1,0),TRUE)</f>
        <v>6</v>
      </c>
      <c r="L83" s="79">
        <f>VLOOKUP($A83,'Published Hourly Data'!$B:$BM,MATCH(L$1,'Published Hourly Data'!$B$1:$BM$1,0),TRUE)</f>
        <v>1978</v>
      </c>
      <c r="M83" s="79">
        <f>VLOOKUP($A83,'Published Hourly Data'!$B:$BM,MATCH(M$1,'Published Hourly Data'!$B$1:$BM$1,0),TRUE)</f>
        <v>0</v>
      </c>
      <c r="N83" s="79">
        <f>VLOOKUP($A83,'Published Hourly Data'!$B:$BM,MATCH(N$1,'Published Hourly Data'!$B$1:$BM$1,0),TRUE)</f>
        <v>525</v>
      </c>
      <c r="O83" s="79">
        <f>VLOOKUP($A83,'Published Hourly Data'!$B:$BM,MATCH(O$1,'Published Hourly Data'!$B$1:$BM$1,0),TRUE)</f>
        <v>0</v>
      </c>
      <c r="P83" s="79">
        <f>VLOOKUP($A83,'Published Hourly Data'!$B:$BM,MATCH(P$1,'Published Hourly Data'!$B$1:$BM$1,0),TRUE)</f>
        <v>12</v>
      </c>
      <c r="Q83" s="79">
        <f>VLOOKUP($A83,'Published Hourly Data'!$B:$BM,MATCH(Q$1,'Published Hourly Data'!$B$1:$BM$1,0),TRUE)</f>
        <v>1279</v>
      </c>
      <c r="R83" s="79">
        <f>VLOOKUP($A83,'Published Hourly Data'!$B:$BM,MATCH(R$1,'Published Hourly Data'!$B$1:$BM$1,0),TRUE)</f>
        <v>13</v>
      </c>
      <c r="S83" s="79">
        <f>VLOOKUP($A83,'Published Hourly Data'!$B:$BM,MATCH(S$1,'Published Hourly Data'!$B$1:$BM$1,0),TRUE)</f>
        <v>-440</v>
      </c>
      <c r="T83" s="79">
        <f>VLOOKUP($A83,'Published Hourly Data'!$B:$BM,MATCH(T$1,'Published Hourly Data'!$B$1:$BM$1,0),TRUE)</f>
        <v>-122</v>
      </c>
      <c r="U83" s="79">
        <f>VLOOKUP($A83,'Published Hourly Data'!$B:$BM,MATCH(U$1,'Published Hourly Data'!$B$1:$BM$1,0),TRUE)</f>
        <v>-336</v>
      </c>
      <c r="V83" s="79">
        <f>VLOOKUP($A83,'Published Hourly Data'!$B:$BM,MATCH(V$1,'Published Hourly Data'!$B$1:$BM$1,0),TRUE)</f>
        <v>324.81638139236992</v>
      </c>
      <c r="W83" s="79">
        <f>VLOOKUP($A83,'Published Hourly Data'!$B:$BM,MATCH(W$1,'Published Hourly Data'!$B$1:$BM$1,0),TRUE)</f>
        <v>578.72519131929607</v>
      </c>
      <c r="X83" s="79">
        <f>VLOOKUP($A83,'Published Hourly Data'!$B:$BM,MATCH(X$1,'Published Hourly Data'!$B$1:$BM$1,0),TRUE)</f>
        <v>0</v>
      </c>
      <c r="Y83" s="79">
        <f>VLOOKUP($A83,'Published Hourly Data'!$B:$BM,MATCH(Y$1,'Published Hourly Data'!$B$1:$BM$1,0),TRUE)</f>
        <v>16.712686393306448</v>
      </c>
      <c r="Z83" s="79">
        <f>VLOOKUP($A83,'Published Hourly Data'!$B:$BM,MATCH(Z$1,'Published Hourly Data'!$B$1:$BM$1,0),TRUE)</f>
        <v>920.25425910497245</v>
      </c>
      <c r="AA83" s="79">
        <f>VLOOKUP($A83,'Published Hourly Data'!$B:$BM,MATCH(AA$1,'Published Hourly Data'!$B$1:$BM$1,0),TRUE)</f>
        <v>209.25181582705343</v>
      </c>
      <c r="AB83" s="79">
        <f>-VLOOKUP($A83,'Published Hourly Data'!$B:$BM,MATCH(AB$1,'Published Hourly Data'!$B$1:$BM$1,0),TRUE)</f>
        <v>-287.39042374855836</v>
      </c>
      <c r="AC83" s="79">
        <f>VLOOKUP($A83,'Published Hourly Data'!$B:$BM,MATCH(AC$1,'Published Hourly Data'!$B$1:$BM$1,0),TRUE)</f>
        <v>842.11565118346766</v>
      </c>
      <c r="AD83" s="79">
        <f>VLOOKUP($A83,'Published Hourly Data'!$B:$BM,MATCH(AD$1,'Published Hourly Data'!$B$1:$BM$1,0),TRUE)</f>
        <v>4227</v>
      </c>
      <c r="AE83" s="79">
        <f>VLOOKUP($A83,'Published Hourly Data'!$B:$BM,MATCH(AE$1,'Published Hourly Data'!$B$1:$BM$1,0),TRUE)</f>
        <v>3821</v>
      </c>
      <c r="AF83" s="80">
        <f>VLOOKUP($A83,'Published Hourly Data'!$B:$BM,MATCH(AF$1,'Published Hourly Data'!$B$1:$BM$1,0),TRUE)</f>
        <v>0.47996473733333439</v>
      </c>
      <c r="AG83" s="80">
        <f>VLOOKUP($A83,'Published Hourly Data'!$B:$BM,MATCH(AG$1,'Published Hourly Data'!$B$1:$BM$1,0),TRUE)</f>
        <v>0.48587935276422306</v>
      </c>
      <c r="AH83" s="79">
        <f>VLOOKUP($A83,'Published Hourly Data'!$B:$BM,MATCH(AH$1,'Published Hourly Data'!$B$1:$BM$1,0),TRUE)</f>
        <v>9</v>
      </c>
      <c r="AI83" s="79" t="str">
        <f t="shared" si="13"/>
        <v/>
      </c>
      <c r="AJ83" s="79" t="str">
        <f t="shared" si="14"/>
        <v/>
      </c>
    </row>
    <row r="84" spans="1:69" x14ac:dyDescent="0.25">
      <c r="A84" s="78">
        <f t="shared" si="12"/>
        <v>45022.708333334005</v>
      </c>
      <c r="B84" s="78">
        <f>VLOOKUP($A84,'Published Hourly Data'!$B:$BM,MATCH(B$1,'Published Hourly Data'!$B$1:$BM$1,0),TRUE)</f>
        <v>45022.416666666664</v>
      </c>
      <c r="C84" s="79">
        <f>VLOOKUP($A84,'Published Hourly Data'!$B:$BM,MATCH(C$1,'Published Hourly Data'!$B$1:$BM$1,0),TRUE)</f>
        <v>3436</v>
      </c>
      <c r="D84" s="79">
        <f>VLOOKUP($A84,'Published Hourly Data'!$B:$BM,MATCH(D$1,'Published Hourly Data'!$B$1:$BM$1,0),TRUE)</f>
        <v>3648</v>
      </c>
      <c r="E84" s="79">
        <f>VLOOKUP($A84,'Published Hourly Data'!$B:$BM,MATCH(E$1,'Published Hourly Data'!$B$1:$BM$1,0),TRUE)</f>
        <v>3900</v>
      </c>
      <c r="F84" s="79">
        <f>VLOOKUP($A84,'Published Hourly Data'!$B:$BM,MATCH(F$1,'Published Hourly Data'!$B$1:$BM$1,0),TRUE)</f>
        <v>252</v>
      </c>
      <c r="G84" s="79">
        <f>VLOOKUP($A84,'Published Hourly Data'!$B:$BM,MATCH(G$1,'Published Hourly Data'!$B$1:$BM$1,0),TRUE)</f>
        <v>310</v>
      </c>
      <c r="H84" s="79">
        <f>VLOOKUP($A84,'Published Hourly Data'!$B:$BM,MATCH(H$1,'Published Hourly Data'!$B$1:$BM$1,0),TRUE)</f>
        <v>893</v>
      </c>
      <c r="I84" s="79">
        <f>VLOOKUP($A84,'Published Hourly Data'!$B:$BM,MATCH(I$1,'Published Hourly Data'!$B$1:$BM$1,0),TRUE)</f>
        <v>0</v>
      </c>
      <c r="J84" s="79">
        <f>VLOOKUP($A84,'Published Hourly Data'!$B:$BM,MATCH(J$1,'Published Hourly Data'!$B$1:$BM$1,0),TRUE)</f>
        <v>0</v>
      </c>
      <c r="K84" s="79">
        <f>VLOOKUP($A84,'Published Hourly Data'!$B:$BM,MATCH(K$1,'Published Hourly Data'!$B$1:$BM$1,0),TRUE)</f>
        <v>4</v>
      </c>
      <c r="L84" s="79">
        <f>VLOOKUP($A84,'Published Hourly Data'!$B:$BM,MATCH(L$1,'Published Hourly Data'!$B$1:$BM$1,0),TRUE)</f>
        <v>2151</v>
      </c>
      <c r="M84" s="79">
        <f>VLOOKUP($A84,'Published Hourly Data'!$B:$BM,MATCH(M$1,'Published Hourly Data'!$B$1:$BM$1,0),TRUE)</f>
        <v>0</v>
      </c>
      <c r="N84" s="79">
        <f>VLOOKUP($A84,'Published Hourly Data'!$B:$BM,MATCH(N$1,'Published Hourly Data'!$B$1:$BM$1,0),TRUE)</f>
        <v>542</v>
      </c>
      <c r="O84" s="79">
        <f>VLOOKUP($A84,'Published Hourly Data'!$B:$BM,MATCH(O$1,'Published Hourly Data'!$B$1:$BM$1,0),TRUE)</f>
        <v>0</v>
      </c>
      <c r="P84" s="79">
        <f>VLOOKUP($A84,'Published Hourly Data'!$B:$BM,MATCH(P$1,'Published Hourly Data'!$B$1:$BM$1,0),TRUE)</f>
        <v>14</v>
      </c>
      <c r="Q84" s="79">
        <f>VLOOKUP($A84,'Published Hourly Data'!$B:$BM,MATCH(Q$1,'Published Hourly Data'!$B$1:$BM$1,0),TRUE)</f>
        <v>1100</v>
      </c>
      <c r="R84" s="79">
        <f>VLOOKUP($A84,'Published Hourly Data'!$B:$BM,MATCH(R$1,'Published Hourly Data'!$B$1:$BM$1,0),TRUE)</f>
        <v>38</v>
      </c>
      <c r="S84" s="79">
        <f>VLOOKUP($A84,'Published Hourly Data'!$B:$BM,MATCH(S$1,'Published Hourly Data'!$B$1:$BM$1,0),TRUE)</f>
        <v>-454</v>
      </c>
      <c r="T84" s="79">
        <f>VLOOKUP($A84,'Published Hourly Data'!$B:$BM,MATCH(T$1,'Published Hourly Data'!$B$1:$BM$1,0),TRUE)</f>
        <v>-84</v>
      </c>
      <c r="U84" s="79">
        <f>VLOOKUP($A84,'Published Hourly Data'!$B:$BM,MATCH(U$1,'Published Hourly Data'!$B$1:$BM$1,0),TRUE)</f>
        <v>-362</v>
      </c>
      <c r="V84" s="79">
        <f>VLOOKUP($A84,'Published Hourly Data'!$B:$BM,MATCH(V$1,'Published Hourly Data'!$B$1:$BM$1,0),TRUE)</f>
        <v>324.94479539741047</v>
      </c>
      <c r="W84" s="79">
        <f>VLOOKUP($A84,'Published Hourly Data'!$B:$BM,MATCH(W$1,'Published Hourly Data'!$B$1:$BM$1,0),TRUE)</f>
        <v>367.22037691960475</v>
      </c>
      <c r="X84" s="79">
        <f>VLOOKUP($A84,'Published Hourly Data'!$B:$BM,MATCH(X$1,'Published Hourly Data'!$B$1:$BM$1,0),TRUE)</f>
        <v>0</v>
      </c>
      <c r="Y84" s="79">
        <f>VLOOKUP($A84,'Published Hourly Data'!$B:$BM,MATCH(Y$1,'Published Hourly Data'!$B$1:$BM$1,0),TRUE)</f>
        <v>17.964972181246509</v>
      </c>
      <c r="Z84" s="79">
        <f>VLOOKUP($A84,'Published Hourly Data'!$B:$BM,MATCH(Z$1,'Published Hourly Data'!$B$1:$BM$1,0),TRUE)</f>
        <v>710.13014449826176</v>
      </c>
      <c r="AA84" s="79">
        <f>VLOOKUP($A84,'Published Hourly Data'!$B:$BM,MATCH(AA$1,'Published Hourly Data'!$B$1:$BM$1,0),TRUE)</f>
        <v>191.12287621311606</v>
      </c>
      <c r="AB84" s="79">
        <f>-VLOOKUP($A84,'Published Hourly Data'!$B:$BM,MATCH(AB$1,'Published Hourly Data'!$B$1:$BM$1,0),TRUE)</f>
        <v>-216.30072497073067</v>
      </c>
      <c r="AC84" s="79">
        <f>VLOOKUP($A84,'Published Hourly Data'!$B:$BM,MATCH(AC$1,'Published Hourly Data'!$B$1:$BM$1,0),TRUE)</f>
        <v>684.95229574064706</v>
      </c>
      <c r="AD84" s="79">
        <f>VLOOKUP($A84,'Published Hourly Data'!$B:$BM,MATCH(AD$1,'Published Hourly Data'!$B$1:$BM$1,0),TRUE)</f>
        <v>3900</v>
      </c>
      <c r="AE84" s="79">
        <f>VLOOKUP($A84,'Published Hourly Data'!$B:$BM,MATCH(AE$1,'Published Hourly Data'!$B$1:$BM$1,0),TRUE)</f>
        <v>3648</v>
      </c>
      <c r="AF84" s="80">
        <f>VLOOKUP($A84,'Published Hourly Data'!$B:$BM,MATCH(AF$1,'Published Hourly Data'!$B$1:$BM$1,0),TRUE)</f>
        <v>0.40142746645224553</v>
      </c>
      <c r="AG84" s="80">
        <f>VLOOKUP($A84,'Published Hourly Data'!$B:$BM,MATCH(AG$1,'Published Hourly Data'!$B$1:$BM$1,0),TRUE)</f>
        <v>0.41394175719181614</v>
      </c>
      <c r="AH84" s="79">
        <f>VLOOKUP($A84,'Published Hourly Data'!$B:$BM,MATCH(AH$1,'Published Hourly Data'!$B$1:$BM$1,0),TRUE)</f>
        <v>10</v>
      </c>
      <c r="AI84" s="79" t="str">
        <f t="shared" si="13"/>
        <v/>
      </c>
      <c r="AJ84" s="79" t="str">
        <f t="shared" si="14"/>
        <v/>
      </c>
    </row>
    <row r="85" spans="1:69" x14ac:dyDescent="0.25">
      <c r="A85" s="78">
        <f t="shared" si="12"/>
        <v>45022.750000000669</v>
      </c>
      <c r="B85" s="78">
        <f>VLOOKUP($A85,'Published Hourly Data'!$B:$BM,MATCH(B$1,'Published Hourly Data'!$B$1:$BM$1,0),TRUE)</f>
        <v>45022.458333333336</v>
      </c>
      <c r="C85" s="79">
        <f>VLOOKUP($A85,'Published Hourly Data'!$B:$BM,MATCH(C$1,'Published Hourly Data'!$B$1:$BM$1,0),TRUE)</f>
        <v>3335</v>
      </c>
      <c r="D85" s="79">
        <f>VLOOKUP($A85,'Published Hourly Data'!$B:$BM,MATCH(D$1,'Published Hourly Data'!$B$1:$BM$1,0),TRUE)</f>
        <v>3566</v>
      </c>
      <c r="E85" s="79">
        <f>VLOOKUP($A85,'Published Hourly Data'!$B:$BM,MATCH(E$1,'Published Hourly Data'!$B$1:$BM$1,0),TRUE)</f>
        <v>3768</v>
      </c>
      <c r="F85" s="79">
        <f>VLOOKUP($A85,'Published Hourly Data'!$B:$BM,MATCH(F$1,'Published Hourly Data'!$B$1:$BM$1,0),TRUE)</f>
        <v>202</v>
      </c>
      <c r="G85" s="79">
        <f>VLOOKUP($A85,'Published Hourly Data'!$B:$BM,MATCH(G$1,'Published Hourly Data'!$B$1:$BM$1,0),TRUE)</f>
        <v>310</v>
      </c>
      <c r="H85" s="79">
        <f>VLOOKUP($A85,'Published Hourly Data'!$B:$BM,MATCH(H$1,'Published Hourly Data'!$B$1:$BM$1,0),TRUE)</f>
        <v>723</v>
      </c>
      <c r="I85" s="79">
        <f>VLOOKUP($A85,'Published Hourly Data'!$B:$BM,MATCH(I$1,'Published Hourly Data'!$B$1:$BM$1,0),TRUE)</f>
        <v>0</v>
      </c>
      <c r="J85" s="79">
        <f>VLOOKUP($A85,'Published Hourly Data'!$B:$BM,MATCH(J$1,'Published Hourly Data'!$B$1:$BM$1,0),TRUE)</f>
        <v>0</v>
      </c>
      <c r="K85" s="79">
        <f>VLOOKUP($A85,'Published Hourly Data'!$B:$BM,MATCH(K$1,'Published Hourly Data'!$B$1:$BM$1,0),TRUE)</f>
        <v>4</v>
      </c>
      <c r="L85" s="79">
        <f>VLOOKUP($A85,'Published Hourly Data'!$B:$BM,MATCH(L$1,'Published Hourly Data'!$B$1:$BM$1,0),TRUE)</f>
        <v>2188</v>
      </c>
      <c r="M85" s="79">
        <f>VLOOKUP($A85,'Published Hourly Data'!$B:$BM,MATCH(M$1,'Published Hourly Data'!$B$1:$BM$1,0),TRUE)</f>
        <v>0</v>
      </c>
      <c r="N85" s="79">
        <f>VLOOKUP($A85,'Published Hourly Data'!$B:$BM,MATCH(N$1,'Published Hourly Data'!$B$1:$BM$1,0),TRUE)</f>
        <v>543</v>
      </c>
      <c r="O85" s="79">
        <f>VLOOKUP($A85,'Published Hourly Data'!$B:$BM,MATCH(O$1,'Published Hourly Data'!$B$1:$BM$1,0),TRUE)</f>
        <v>0</v>
      </c>
      <c r="P85" s="79">
        <f>VLOOKUP($A85,'Published Hourly Data'!$B:$BM,MATCH(P$1,'Published Hourly Data'!$B$1:$BM$1,0),TRUE)</f>
        <v>14</v>
      </c>
      <c r="Q85" s="79">
        <f>VLOOKUP($A85,'Published Hourly Data'!$B:$BM,MATCH(Q$1,'Published Hourly Data'!$B$1:$BM$1,0),TRUE)</f>
        <v>998</v>
      </c>
      <c r="R85" s="79">
        <f>VLOOKUP($A85,'Published Hourly Data'!$B:$BM,MATCH(R$1,'Published Hourly Data'!$B$1:$BM$1,0),TRUE)</f>
        <v>82</v>
      </c>
      <c r="S85" s="79">
        <f>VLOOKUP($A85,'Published Hourly Data'!$B:$BM,MATCH(S$1,'Published Hourly Data'!$B$1:$BM$1,0),TRUE)</f>
        <v>-462</v>
      </c>
      <c r="T85" s="79">
        <f>VLOOKUP($A85,'Published Hourly Data'!$B:$BM,MATCH(T$1,'Published Hourly Data'!$B$1:$BM$1,0),TRUE)</f>
        <v>-51</v>
      </c>
      <c r="U85" s="79">
        <f>VLOOKUP($A85,'Published Hourly Data'!$B:$BM,MATCH(U$1,'Published Hourly Data'!$B$1:$BM$1,0),TRUE)</f>
        <v>-379</v>
      </c>
      <c r="V85" s="79">
        <f>VLOOKUP($A85,'Published Hourly Data'!$B:$BM,MATCH(V$1,'Published Hourly Data'!$B$1:$BM$1,0),TRUE)</f>
        <v>324.98469471782511</v>
      </c>
      <c r="W85" s="79">
        <f>VLOOKUP($A85,'Published Hourly Data'!$B:$BM,MATCH(W$1,'Published Hourly Data'!$B$1:$BM$1,0),TRUE)</f>
        <v>297.49473219705777</v>
      </c>
      <c r="X85" s="79">
        <f>VLOOKUP($A85,'Published Hourly Data'!$B:$BM,MATCH(X$1,'Published Hourly Data'!$B$1:$BM$1,0),TRUE)</f>
        <v>0</v>
      </c>
      <c r="Y85" s="79">
        <f>VLOOKUP($A85,'Published Hourly Data'!$B:$BM,MATCH(Y$1,'Published Hourly Data'!$B$1:$BM$1,0),TRUE)</f>
        <v>18.218093776681197</v>
      </c>
      <c r="Z85" s="79">
        <f>VLOOKUP($A85,'Published Hourly Data'!$B:$BM,MATCH(Z$1,'Published Hourly Data'!$B$1:$BM$1,0),TRUE)</f>
        <v>640.69752069156402</v>
      </c>
      <c r="AA85" s="79">
        <f>VLOOKUP($A85,'Published Hourly Data'!$B:$BM,MATCH(AA$1,'Published Hourly Data'!$B$1:$BM$1,0),TRUE)</f>
        <v>183.00008313879567</v>
      </c>
      <c r="AB85" s="79">
        <f>-VLOOKUP($A85,'Published Hourly Data'!$B:$BM,MATCH(AB$1,'Published Hourly Data'!$B$1:$BM$1,0),TRUE)</f>
        <v>-193.37450184343638</v>
      </c>
      <c r="AC85" s="79">
        <f>VLOOKUP($A85,'Published Hourly Data'!$B:$BM,MATCH(AC$1,'Published Hourly Data'!$B$1:$BM$1,0),TRUE)</f>
        <v>630.32310198692323</v>
      </c>
      <c r="AD85" s="79">
        <f>VLOOKUP($A85,'Published Hourly Data'!$B:$BM,MATCH(AD$1,'Published Hourly Data'!$B$1:$BM$1,0),TRUE)</f>
        <v>3768</v>
      </c>
      <c r="AE85" s="79">
        <f>VLOOKUP($A85,'Published Hourly Data'!$B:$BM,MATCH(AE$1,'Published Hourly Data'!$B$1:$BM$1,0),TRUE)</f>
        <v>3566</v>
      </c>
      <c r="AF85" s="80">
        <f>VLOOKUP($A85,'Published Hourly Data'!$B:$BM,MATCH(AF$1,'Published Hourly Data'!$B$1:$BM$1,0),TRUE)</f>
        <v>0.37486586201354455</v>
      </c>
      <c r="AG85" s="80">
        <f>VLOOKUP($A85,'Published Hourly Data'!$B:$BM,MATCH(AG$1,'Published Hourly Data'!$B$1:$BM$1,0),TRUE)</f>
        <v>0.38968674063443937</v>
      </c>
      <c r="AH85" s="79">
        <f>VLOOKUP($A85,'Published Hourly Data'!$B:$BM,MATCH(AH$1,'Published Hourly Data'!$B$1:$BM$1,0),TRUE)</f>
        <v>11</v>
      </c>
      <c r="AI85" s="79" t="str">
        <f t="shared" si="13"/>
        <v/>
      </c>
      <c r="AJ85" s="79" t="str">
        <f t="shared" si="14"/>
        <v/>
      </c>
    </row>
    <row r="86" spans="1:69" x14ac:dyDescent="0.25">
      <c r="A86" s="78">
        <f t="shared" si="12"/>
        <v>45022.791666667334</v>
      </c>
      <c r="B86" s="78">
        <f>VLOOKUP($A86,'Published Hourly Data'!$B:$BM,MATCH(B$1,'Published Hourly Data'!$B$1:$BM$1,0),TRUE)</f>
        <v>45022.5</v>
      </c>
      <c r="C86" s="79">
        <f>VLOOKUP($A86,'Published Hourly Data'!$B:$BM,MATCH(C$1,'Published Hourly Data'!$B$1:$BM$1,0),TRUE)</f>
        <v>3283</v>
      </c>
      <c r="D86" s="79">
        <f>VLOOKUP($A86,'Published Hourly Data'!$B:$BM,MATCH(D$1,'Published Hourly Data'!$B$1:$BM$1,0),TRUE)</f>
        <v>3499</v>
      </c>
      <c r="E86" s="79">
        <f>VLOOKUP($A86,'Published Hourly Data'!$B:$BM,MATCH(E$1,'Published Hourly Data'!$B$1:$BM$1,0),TRUE)</f>
        <v>3783</v>
      </c>
      <c r="F86" s="79">
        <f>VLOOKUP($A86,'Published Hourly Data'!$B:$BM,MATCH(F$1,'Published Hourly Data'!$B$1:$BM$1,0),TRUE)</f>
        <v>284</v>
      </c>
      <c r="G86" s="79">
        <f>VLOOKUP($A86,'Published Hourly Data'!$B:$BM,MATCH(G$1,'Published Hourly Data'!$B$1:$BM$1,0),TRUE)</f>
        <v>309</v>
      </c>
      <c r="H86" s="79">
        <f>VLOOKUP($A86,'Published Hourly Data'!$B:$BM,MATCH(H$1,'Published Hourly Data'!$B$1:$BM$1,0),TRUE)</f>
        <v>747</v>
      </c>
      <c r="I86" s="79">
        <f>VLOOKUP($A86,'Published Hourly Data'!$B:$BM,MATCH(I$1,'Published Hourly Data'!$B$1:$BM$1,0),TRUE)</f>
        <v>0</v>
      </c>
      <c r="J86" s="79">
        <f>VLOOKUP($A86,'Published Hourly Data'!$B:$BM,MATCH(J$1,'Published Hourly Data'!$B$1:$BM$1,0),TRUE)</f>
        <v>0</v>
      </c>
      <c r="K86" s="79">
        <f>VLOOKUP($A86,'Published Hourly Data'!$B:$BM,MATCH(K$1,'Published Hourly Data'!$B$1:$BM$1,0),TRUE)</f>
        <v>4</v>
      </c>
      <c r="L86" s="79">
        <f>VLOOKUP($A86,'Published Hourly Data'!$B:$BM,MATCH(L$1,'Published Hourly Data'!$B$1:$BM$1,0),TRUE)</f>
        <v>2186</v>
      </c>
      <c r="M86" s="79">
        <f>VLOOKUP($A86,'Published Hourly Data'!$B:$BM,MATCH(M$1,'Published Hourly Data'!$B$1:$BM$1,0),TRUE)</f>
        <v>0</v>
      </c>
      <c r="N86" s="79">
        <f>VLOOKUP($A86,'Published Hourly Data'!$B:$BM,MATCH(N$1,'Published Hourly Data'!$B$1:$BM$1,0),TRUE)</f>
        <v>537</v>
      </c>
      <c r="O86" s="79">
        <f>VLOOKUP($A86,'Published Hourly Data'!$B:$BM,MATCH(O$1,'Published Hourly Data'!$B$1:$BM$1,0),TRUE)</f>
        <v>0</v>
      </c>
      <c r="P86" s="79">
        <f>VLOOKUP($A86,'Published Hourly Data'!$B:$BM,MATCH(P$1,'Published Hourly Data'!$B$1:$BM$1,0),TRUE)</f>
        <v>5</v>
      </c>
      <c r="Q86" s="79">
        <f>VLOOKUP($A86,'Published Hourly Data'!$B:$BM,MATCH(Q$1,'Published Hourly Data'!$B$1:$BM$1,0),TRUE)</f>
        <v>990</v>
      </c>
      <c r="R86" s="79">
        <f>VLOOKUP($A86,'Published Hourly Data'!$B:$BM,MATCH(R$1,'Published Hourly Data'!$B$1:$BM$1,0),TRUE)</f>
        <v>95</v>
      </c>
      <c r="S86" s="79">
        <f>VLOOKUP($A86,'Published Hourly Data'!$B:$BM,MATCH(S$1,'Published Hourly Data'!$B$1:$BM$1,0),TRUE)</f>
        <v>-438</v>
      </c>
      <c r="T86" s="79">
        <f>VLOOKUP($A86,'Published Hourly Data'!$B:$BM,MATCH(T$1,'Published Hourly Data'!$B$1:$BM$1,0),TRUE)</f>
        <v>-27</v>
      </c>
      <c r="U86" s="79">
        <f>VLOOKUP($A86,'Published Hourly Data'!$B:$BM,MATCH(U$1,'Published Hourly Data'!$B$1:$BM$1,0),TRUE)</f>
        <v>-341</v>
      </c>
      <c r="V86" s="79">
        <f>VLOOKUP($A86,'Published Hourly Data'!$B:$BM,MATCH(V$1,'Published Hourly Data'!$B$1:$BM$1,0),TRUE)</f>
        <v>324.03922311848248</v>
      </c>
      <c r="W86" s="79">
        <f>VLOOKUP($A86,'Published Hourly Data'!$B:$BM,MATCH(W$1,'Published Hourly Data'!$B$1:$BM$1,0),TRUE)</f>
        <v>307.66970416914847</v>
      </c>
      <c r="X86" s="79">
        <f>VLOOKUP($A86,'Published Hourly Data'!$B:$BM,MATCH(X$1,'Published Hourly Data'!$B$1:$BM$1,0),TRUE)</f>
        <v>0</v>
      </c>
      <c r="Y86" s="79">
        <f>VLOOKUP($A86,'Published Hourly Data'!$B:$BM,MATCH(Y$1,'Published Hourly Data'!$B$1:$BM$1,0),TRUE)</f>
        <v>18.16480501974759</v>
      </c>
      <c r="Z86" s="79">
        <f>VLOOKUP($A86,'Published Hourly Data'!$B:$BM,MATCH(Z$1,'Published Hourly Data'!$B$1:$BM$1,0),TRUE)</f>
        <v>649.87373230737865</v>
      </c>
      <c r="AA86" s="79">
        <f>VLOOKUP($A86,'Published Hourly Data'!$B:$BM,MATCH(AA$1,'Published Hourly Data'!$B$1:$BM$1,0),TRUE)</f>
        <v>161.36310046254664</v>
      </c>
      <c r="AB86" s="79">
        <f>-VLOOKUP($A86,'Published Hourly Data'!$B:$BM,MATCH(AB$1,'Published Hourly Data'!$B$1:$BM$1,0),TRUE)</f>
        <v>-192.68863537137031</v>
      </c>
      <c r="AC86" s="79">
        <f>VLOOKUP($A86,'Published Hourly Data'!$B:$BM,MATCH(AC$1,'Published Hourly Data'!$B$1:$BM$1,0),TRUE)</f>
        <v>618.54819739855498</v>
      </c>
      <c r="AD86" s="79">
        <f>VLOOKUP($A86,'Published Hourly Data'!$B:$BM,MATCH(AD$1,'Published Hourly Data'!$B$1:$BM$1,0),TRUE)</f>
        <v>3783</v>
      </c>
      <c r="AE86" s="79">
        <f>VLOOKUP($A86,'Published Hourly Data'!$B:$BM,MATCH(AE$1,'Published Hourly Data'!$B$1:$BM$1,0),TRUE)</f>
        <v>3499</v>
      </c>
      <c r="AF86" s="80">
        <f>VLOOKUP($A86,'Published Hourly Data'!$B:$BM,MATCH(AF$1,'Published Hourly Data'!$B$1:$BM$1,0),TRUE)</f>
        <v>0.37872710222561279</v>
      </c>
      <c r="AG86" s="80">
        <f>VLOOKUP($A86,'Published Hourly Data'!$B:$BM,MATCH(AG$1,'Published Hourly Data'!$B$1:$BM$1,0),TRUE)</f>
        <v>0.38972955900222983</v>
      </c>
      <c r="AH86" s="79">
        <f>VLOOKUP($A86,'Published Hourly Data'!$B:$BM,MATCH(AH$1,'Published Hourly Data'!$B$1:$BM$1,0),TRUE)</f>
        <v>12</v>
      </c>
      <c r="AI86" s="79" t="str">
        <f t="shared" si="13"/>
        <v/>
      </c>
      <c r="AJ86" s="79" t="str">
        <f t="shared" si="14"/>
        <v/>
      </c>
    </row>
    <row r="87" spans="1:69" x14ac:dyDescent="0.25">
      <c r="A87" s="78">
        <f t="shared" si="12"/>
        <v>45022.833333333998</v>
      </c>
      <c r="B87" s="78">
        <f>VLOOKUP($A87,'Published Hourly Data'!$B:$BM,MATCH(B$1,'Published Hourly Data'!$B$1:$BM$1,0),TRUE)</f>
        <v>45022.541666666664</v>
      </c>
      <c r="C87" s="79">
        <f>VLOOKUP($A87,'Published Hourly Data'!$B:$BM,MATCH(C$1,'Published Hourly Data'!$B$1:$BM$1,0),TRUE)</f>
        <v>3307</v>
      </c>
      <c r="D87" s="79">
        <f>VLOOKUP($A87,'Published Hourly Data'!$B:$BM,MATCH(D$1,'Published Hourly Data'!$B$1:$BM$1,0),TRUE)</f>
        <v>3439</v>
      </c>
      <c r="E87" s="79">
        <f>VLOOKUP($A87,'Published Hourly Data'!$B:$BM,MATCH(E$1,'Published Hourly Data'!$B$1:$BM$1,0),TRUE)</f>
        <v>3796</v>
      </c>
      <c r="F87" s="79">
        <f>VLOOKUP($A87,'Published Hourly Data'!$B:$BM,MATCH(F$1,'Published Hourly Data'!$B$1:$BM$1,0),TRUE)</f>
        <v>357</v>
      </c>
      <c r="G87" s="79">
        <f>VLOOKUP($A87,'Published Hourly Data'!$B:$BM,MATCH(G$1,'Published Hourly Data'!$B$1:$BM$1,0),TRUE)</f>
        <v>310</v>
      </c>
      <c r="H87" s="79">
        <f>VLOOKUP($A87,'Published Hourly Data'!$B:$BM,MATCH(H$1,'Published Hourly Data'!$B$1:$BM$1,0),TRUE)</f>
        <v>792</v>
      </c>
      <c r="I87" s="79">
        <f>VLOOKUP($A87,'Published Hourly Data'!$B:$BM,MATCH(I$1,'Published Hourly Data'!$B$1:$BM$1,0),TRUE)</f>
        <v>0</v>
      </c>
      <c r="J87" s="79">
        <f>VLOOKUP($A87,'Published Hourly Data'!$B:$BM,MATCH(J$1,'Published Hourly Data'!$B$1:$BM$1,0),TRUE)</f>
        <v>0</v>
      </c>
      <c r="K87" s="79">
        <f>VLOOKUP($A87,'Published Hourly Data'!$B:$BM,MATCH(K$1,'Published Hourly Data'!$B$1:$BM$1,0),TRUE)</f>
        <v>4</v>
      </c>
      <c r="L87" s="79">
        <f>VLOOKUP($A87,'Published Hourly Data'!$B:$BM,MATCH(L$1,'Published Hourly Data'!$B$1:$BM$1,0),TRUE)</f>
        <v>2169</v>
      </c>
      <c r="M87" s="79">
        <f>VLOOKUP($A87,'Published Hourly Data'!$B:$BM,MATCH(M$1,'Published Hourly Data'!$B$1:$BM$1,0),TRUE)</f>
        <v>0</v>
      </c>
      <c r="N87" s="79">
        <f>VLOOKUP($A87,'Published Hourly Data'!$B:$BM,MATCH(N$1,'Published Hourly Data'!$B$1:$BM$1,0),TRUE)</f>
        <v>521</v>
      </c>
      <c r="O87" s="79">
        <f>VLOOKUP($A87,'Published Hourly Data'!$B:$BM,MATCH(O$1,'Published Hourly Data'!$B$1:$BM$1,0),TRUE)</f>
        <v>0</v>
      </c>
      <c r="P87" s="79">
        <f>VLOOKUP($A87,'Published Hourly Data'!$B:$BM,MATCH(P$1,'Published Hourly Data'!$B$1:$BM$1,0),TRUE)</f>
        <v>1</v>
      </c>
      <c r="Q87" s="79">
        <f>VLOOKUP($A87,'Published Hourly Data'!$B:$BM,MATCH(Q$1,'Published Hourly Data'!$B$1:$BM$1,0),TRUE)</f>
        <v>1026</v>
      </c>
      <c r="R87" s="79">
        <f>VLOOKUP($A87,'Published Hourly Data'!$B:$BM,MATCH(R$1,'Published Hourly Data'!$B$1:$BM$1,0),TRUE)</f>
        <v>91</v>
      </c>
      <c r="S87" s="79">
        <f>VLOOKUP($A87,'Published Hourly Data'!$B:$BM,MATCH(S$1,'Published Hourly Data'!$B$1:$BM$1,0),TRUE)</f>
        <v>-424</v>
      </c>
      <c r="T87" s="79">
        <f>VLOOKUP($A87,'Published Hourly Data'!$B:$BM,MATCH(T$1,'Published Hourly Data'!$B$1:$BM$1,0),TRUE)</f>
        <v>-39</v>
      </c>
      <c r="U87" s="79">
        <f>VLOOKUP($A87,'Published Hourly Data'!$B:$BM,MATCH(U$1,'Published Hourly Data'!$B$1:$BM$1,0),TRUE)</f>
        <v>-298</v>
      </c>
      <c r="V87" s="79">
        <f>VLOOKUP($A87,'Published Hourly Data'!$B:$BM,MATCH(V$1,'Published Hourly Data'!$B$1:$BM$1,0),TRUE)</f>
        <v>325.15124625302229</v>
      </c>
      <c r="W87" s="79">
        <f>VLOOKUP($A87,'Published Hourly Data'!$B:$BM,MATCH(W$1,'Published Hourly Data'!$B$1:$BM$1,0),TRUE)</f>
        <v>326.35658444931676</v>
      </c>
      <c r="X87" s="79">
        <f>VLOOKUP($A87,'Published Hourly Data'!$B:$BM,MATCH(X$1,'Published Hourly Data'!$B$1:$BM$1,0),TRUE)</f>
        <v>0</v>
      </c>
      <c r="Y87" s="79">
        <f>VLOOKUP($A87,'Published Hourly Data'!$B:$BM,MATCH(Y$1,'Published Hourly Data'!$B$1:$BM$1,0),TRUE)</f>
        <v>17.944988897396403</v>
      </c>
      <c r="Z87" s="79">
        <f>VLOOKUP($A87,'Published Hourly Data'!$B:$BM,MATCH(Z$1,'Published Hourly Data'!$B$1:$BM$1,0),TRUE)</f>
        <v>669.45281959973556</v>
      </c>
      <c r="AA87" s="79">
        <f>VLOOKUP($A87,'Published Hourly Data'!$B:$BM,MATCH(AA$1,'Published Hourly Data'!$B$1:$BM$1,0),TRUE)</f>
        <v>155.45345381799029</v>
      </c>
      <c r="AB87" s="79">
        <f>-VLOOKUP($A87,'Published Hourly Data'!$B:$BM,MATCH(AB$1,'Published Hourly Data'!$B$1:$BM$1,0),TRUE)</f>
        <v>-202.37990205859501</v>
      </c>
      <c r="AC87" s="79">
        <f>VLOOKUP($A87,'Published Hourly Data'!$B:$BM,MATCH(AC$1,'Published Hourly Data'!$B$1:$BM$1,0),TRUE)</f>
        <v>622.52637135913085</v>
      </c>
      <c r="AD87" s="79">
        <f>VLOOKUP($A87,'Published Hourly Data'!$B:$BM,MATCH(AD$1,'Published Hourly Data'!$B$1:$BM$1,0),TRUE)</f>
        <v>3796</v>
      </c>
      <c r="AE87" s="79">
        <f>VLOOKUP($A87,'Published Hourly Data'!$B:$BM,MATCH(AE$1,'Published Hourly Data'!$B$1:$BM$1,0),TRUE)</f>
        <v>3439</v>
      </c>
      <c r="AF87" s="80">
        <f>VLOOKUP($A87,'Published Hourly Data'!$B:$BM,MATCH(AF$1,'Published Hourly Data'!$B$1:$BM$1,0),TRUE)</f>
        <v>0.38880112622391172</v>
      </c>
      <c r="AG87" s="80">
        <f>VLOOKUP($A87,'Published Hourly Data'!$B:$BM,MATCH(AG$1,'Published Hourly Data'!$B$1:$BM$1,0),TRUE)</f>
        <v>0.39907940937067954</v>
      </c>
      <c r="AH87" s="79">
        <f>VLOOKUP($A87,'Published Hourly Data'!$B:$BM,MATCH(AH$1,'Published Hourly Data'!$B$1:$BM$1,0),TRUE)</f>
        <v>13</v>
      </c>
      <c r="AI87" s="79" t="str">
        <f t="shared" si="13"/>
        <v/>
      </c>
      <c r="AJ87" s="79" t="str">
        <f t="shared" si="14"/>
        <v/>
      </c>
    </row>
    <row r="88" spans="1:69" x14ac:dyDescent="0.25">
      <c r="A88" s="78">
        <f t="shared" si="12"/>
        <v>45022.875000000662</v>
      </c>
      <c r="B88" s="78">
        <f>VLOOKUP($A88,'Published Hourly Data'!$B:$BM,MATCH(B$1,'Published Hourly Data'!$B$1:$BM$1,0),TRUE)</f>
        <v>45022.583333333336</v>
      </c>
      <c r="C88" s="79">
        <f>VLOOKUP($A88,'Published Hourly Data'!$B:$BM,MATCH(C$1,'Published Hourly Data'!$B$1:$BM$1,0),TRUE)</f>
        <v>3278</v>
      </c>
      <c r="D88" s="79">
        <f>VLOOKUP($A88,'Published Hourly Data'!$B:$BM,MATCH(D$1,'Published Hourly Data'!$B$1:$BM$1,0),TRUE)</f>
        <v>3411</v>
      </c>
      <c r="E88" s="79">
        <f>VLOOKUP($A88,'Published Hourly Data'!$B:$BM,MATCH(E$1,'Published Hourly Data'!$B$1:$BM$1,0),TRUE)</f>
        <v>3810</v>
      </c>
      <c r="F88" s="79">
        <f>VLOOKUP($A88,'Published Hourly Data'!$B:$BM,MATCH(F$1,'Published Hourly Data'!$B$1:$BM$1,0),TRUE)</f>
        <v>399</v>
      </c>
      <c r="G88" s="79">
        <f>VLOOKUP($A88,'Published Hourly Data'!$B:$BM,MATCH(G$1,'Published Hourly Data'!$B$1:$BM$1,0),TRUE)</f>
        <v>310</v>
      </c>
      <c r="H88" s="79">
        <f>VLOOKUP($A88,'Published Hourly Data'!$B:$BM,MATCH(H$1,'Published Hourly Data'!$B$1:$BM$1,0),TRUE)</f>
        <v>805</v>
      </c>
      <c r="I88" s="79">
        <f>VLOOKUP($A88,'Published Hourly Data'!$B:$BM,MATCH(I$1,'Published Hourly Data'!$B$1:$BM$1,0),TRUE)</f>
        <v>0</v>
      </c>
      <c r="J88" s="79">
        <f>VLOOKUP($A88,'Published Hourly Data'!$B:$BM,MATCH(J$1,'Published Hourly Data'!$B$1:$BM$1,0),TRUE)</f>
        <v>0</v>
      </c>
      <c r="K88" s="79">
        <f>VLOOKUP($A88,'Published Hourly Data'!$B:$BM,MATCH(K$1,'Published Hourly Data'!$B$1:$BM$1,0),TRUE)</f>
        <v>4</v>
      </c>
      <c r="L88" s="79">
        <f>VLOOKUP($A88,'Published Hourly Data'!$B:$BM,MATCH(L$1,'Published Hourly Data'!$B$1:$BM$1,0),TRUE)</f>
        <v>2181</v>
      </c>
      <c r="M88" s="79">
        <f>VLOOKUP($A88,'Published Hourly Data'!$B:$BM,MATCH(M$1,'Published Hourly Data'!$B$1:$BM$1,0),TRUE)</f>
        <v>0</v>
      </c>
      <c r="N88" s="79">
        <f>VLOOKUP($A88,'Published Hourly Data'!$B:$BM,MATCH(N$1,'Published Hourly Data'!$B$1:$BM$1,0),TRUE)</f>
        <v>510</v>
      </c>
      <c r="O88" s="79">
        <f>VLOOKUP($A88,'Published Hourly Data'!$B:$BM,MATCH(O$1,'Published Hourly Data'!$B$1:$BM$1,0),TRUE)</f>
        <v>0</v>
      </c>
      <c r="P88" s="79">
        <f>VLOOKUP($A88,'Published Hourly Data'!$B:$BM,MATCH(P$1,'Published Hourly Data'!$B$1:$BM$1,0),TRUE)</f>
        <v>6</v>
      </c>
      <c r="Q88" s="79">
        <f>VLOOKUP($A88,'Published Hourly Data'!$B:$BM,MATCH(Q$1,'Published Hourly Data'!$B$1:$BM$1,0),TRUE)</f>
        <v>1025</v>
      </c>
      <c r="R88" s="79">
        <f>VLOOKUP($A88,'Published Hourly Data'!$B:$BM,MATCH(R$1,'Published Hourly Data'!$B$1:$BM$1,0),TRUE)</f>
        <v>98</v>
      </c>
      <c r="S88" s="79">
        <f>VLOOKUP($A88,'Published Hourly Data'!$B:$BM,MATCH(S$1,'Published Hourly Data'!$B$1:$BM$1,0),TRUE)</f>
        <v>-420</v>
      </c>
      <c r="T88" s="79">
        <f>VLOOKUP($A88,'Published Hourly Data'!$B:$BM,MATCH(T$1,'Published Hourly Data'!$B$1:$BM$1,0),TRUE)</f>
        <v>-57</v>
      </c>
      <c r="U88" s="79">
        <f>VLOOKUP($A88,'Published Hourly Data'!$B:$BM,MATCH(U$1,'Published Hourly Data'!$B$1:$BM$1,0),TRUE)</f>
        <v>-253</v>
      </c>
      <c r="V88" s="79">
        <f>VLOOKUP($A88,'Published Hourly Data'!$B:$BM,MATCH(V$1,'Published Hourly Data'!$B$1:$BM$1,0),TRUE)</f>
        <v>325.32831109628177</v>
      </c>
      <c r="W88" s="79">
        <f>VLOOKUP($A88,'Published Hourly Data'!$B:$BM,MATCH(W$1,'Published Hourly Data'!$B$1:$BM$1,0),TRUE)</f>
        <v>332.06499531329615</v>
      </c>
      <c r="X88" s="79">
        <f>VLOOKUP($A88,'Published Hourly Data'!$B:$BM,MATCH(X$1,'Published Hourly Data'!$B$1:$BM$1,0),TRUE)</f>
        <v>0</v>
      </c>
      <c r="Y88" s="79">
        <f>VLOOKUP($A88,'Published Hourly Data'!$B:$BM,MATCH(Y$1,'Published Hourly Data'!$B$1:$BM$1,0),TRUE)</f>
        <v>17.951649992013117</v>
      </c>
      <c r="Z88" s="79">
        <f>VLOOKUP($A88,'Published Hourly Data'!$B:$BM,MATCH(Z$1,'Published Hourly Data'!$B$1:$BM$1,0),TRUE)</f>
        <v>675.34495640159105</v>
      </c>
      <c r="AA88" s="79">
        <f>VLOOKUP($A88,'Published Hourly Data'!$B:$BM,MATCH(AA$1,'Published Hourly Data'!$B$1:$BM$1,0),TRUE)</f>
        <v>153.01338541135667</v>
      </c>
      <c r="AB88" s="79">
        <f>-VLOOKUP($A88,'Published Hourly Data'!$B:$BM,MATCH(AB$1,'Published Hourly Data'!$B$1:$BM$1,0),TRUE)</f>
        <v>-205.99483874599514</v>
      </c>
      <c r="AC88" s="79">
        <f>VLOOKUP($A88,'Published Hourly Data'!$B:$BM,MATCH(AC$1,'Published Hourly Data'!$B$1:$BM$1,0),TRUE)</f>
        <v>622.3635030669526</v>
      </c>
      <c r="AD88" s="79">
        <f>VLOOKUP($A88,'Published Hourly Data'!$B:$BM,MATCH(AD$1,'Published Hourly Data'!$B$1:$BM$1,0),TRUE)</f>
        <v>3810</v>
      </c>
      <c r="AE88" s="79">
        <f>VLOOKUP($A88,'Published Hourly Data'!$B:$BM,MATCH(AE$1,'Published Hourly Data'!$B$1:$BM$1,0),TRUE)</f>
        <v>3411</v>
      </c>
      <c r="AF88" s="80">
        <f>VLOOKUP($A88,'Published Hourly Data'!$B:$BM,MATCH(AF$1,'Published Hourly Data'!$B$1:$BM$1,0),TRUE)</f>
        <v>0.39078188918164714</v>
      </c>
      <c r="AG88" s="80">
        <f>VLOOKUP($A88,'Published Hourly Data'!$B:$BM,MATCH(AG$1,'Published Hourly Data'!$B$1:$BM$1,0),TRUE)</f>
        <v>0.40225008095322923</v>
      </c>
      <c r="AH88" s="79">
        <f>VLOOKUP($A88,'Published Hourly Data'!$B:$BM,MATCH(AH$1,'Published Hourly Data'!$B$1:$BM$1,0),TRUE)</f>
        <v>14</v>
      </c>
      <c r="AI88" s="79" t="str">
        <f t="shared" si="13"/>
        <v/>
      </c>
      <c r="AJ88" s="79" t="str">
        <f t="shared" si="14"/>
        <v/>
      </c>
    </row>
    <row r="89" spans="1:69" x14ac:dyDescent="0.25">
      <c r="A89" s="78">
        <f t="shared" si="12"/>
        <v>45022.916666667326</v>
      </c>
      <c r="B89" s="78">
        <f>VLOOKUP($A89,'Published Hourly Data'!$B:$BM,MATCH(B$1,'Published Hourly Data'!$B$1:$BM$1,0),TRUE)</f>
        <v>45022.625</v>
      </c>
      <c r="C89" s="79">
        <f>VLOOKUP($A89,'Published Hourly Data'!$B:$BM,MATCH(C$1,'Published Hourly Data'!$B$1:$BM$1,0),TRUE)</f>
        <v>3233</v>
      </c>
      <c r="D89" s="79">
        <f>VLOOKUP($A89,'Published Hourly Data'!$B:$BM,MATCH(D$1,'Published Hourly Data'!$B$1:$BM$1,0),TRUE)</f>
        <v>3366</v>
      </c>
      <c r="E89" s="79">
        <f>VLOOKUP($A89,'Published Hourly Data'!$B:$BM,MATCH(E$1,'Published Hourly Data'!$B$1:$BM$1,0),TRUE)</f>
        <v>3799</v>
      </c>
      <c r="F89" s="79">
        <f>VLOOKUP($A89,'Published Hourly Data'!$B:$BM,MATCH(F$1,'Published Hourly Data'!$B$1:$BM$1,0),TRUE)</f>
        <v>433</v>
      </c>
      <c r="G89" s="79">
        <f>VLOOKUP($A89,'Published Hourly Data'!$B:$BM,MATCH(G$1,'Published Hourly Data'!$B$1:$BM$1,0),TRUE)</f>
        <v>309</v>
      </c>
      <c r="H89" s="79">
        <f>VLOOKUP($A89,'Published Hourly Data'!$B:$BM,MATCH(H$1,'Published Hourly Data'!$B$1:$BM$1,0),TRUE)</f>
        <v>813</v>
      </c>
      <c r="I89" s="79">
        <f>VLOOKUP($A89,'Published Hourly Data'!$B:$BM,MATCH(I$1,'Published Hourly Data'!$B$1:$BM$1,0),TRUE)</f>
        <v>0</v>
      </c>
      <c r="J89" s="79">
        <f>VLOOKUP($A89,'Published Hourly Data'!$B:$BM,MATCH(J$1,'Published Hourly Data'!$B$1:$BM$1,0),TRUE)</f>
        <v>0</v>
      </c>
      <c r="K89" s="79">
        <f>VLOOKUP($A89,'Published Hourly Data'!$B:$BM,MATCH(K$1,'Published Hourly Data'!$B$1:$BM$1,0),TRUE)</f>
        <v>4</v>
      </c>
      <c r="L89" s="79">
        <f>VLOOKUP($A89,'Published Hourly Data'!$B:$BM,MATCH(L$1,'Published Hourly Data'!$B$1:$BM$1,0),TRUE)</f>
        <v>2174</v>
      </c>
      <c r="M89" s="79">
        <f>VLOOKUP($A89,'Published Hourly Data'!$B:$BM,MATCH(M$1,'Published Hourly Data'!$B$1:$BM$1,0),TRUE)</f>
        <v>0</v>
      </c>
      <c r="N89" s="79">
        <f>VLOOKUP($A89,'Published Hourly Data'!$B:$BM,MATCH(N$1,'Published Hourly Data'!$B$1:$BM$1,0),TRUE)</f>
        <v>499</v>
      </c>
      <c r="O89" s="79">
        <f>VLOOKUP($A89,'Published Hourly Data'!$B:$BM,MATCH(O$1,'Published Hourly Data'!$B$1:$BM$1,0),TRUE)</f>
        <v>0</v>
      </c>
      <c r="P89" s="79">
        <f>VLOOKUP($A89,'Published Hourly Data'!$B:$BM,MATCH(P$1,'Published Hourly Data'!$B$1:$BM$1,0),TRUE)</f>
        <v>18</v>
      </c>
      <c r="Q89" s="79">
        <f>VLOOKUP($A89,'Published Hourly Data'!$B:$BM,MATCH(Q$1,'Published Hourly Data'!$B$1:$BM$1,0),TRUE)</f>
        <v>1039</v>
      </c>
      <c r="R89" s="79">
        <f>VLOOKUP($A89,'Published Hourly Data'!$B:$BM,MATCH(R$1,'Published Hourly Data'!$B$1:$BM$1,0),TRUE)</f>
        <v>85</v>
      </c>
      <c r="S89" s="79">
        <f>VLOOKUP($A89,'Published Hourly Data'!$B:$BM,MATCH(S$1,'Published Hourly Data'!$B$1:$BM$1,0),TRUE)</f>
        <v>-411</v>
      </c>
      <c r="T89" s="79">
        <f>VLOOKUP($A89,'Published Hourly Data'!$B:$BM,MATCH(T$1,'Published Hourly Data'!$B$1:$BM$1,0),TRUE)</f>
        <v>-73</v>
      </c>
      <c r="U89" s="79">
        <f>VLOOKUP($A89,'Published Hourly Data'!$B:$BM,MATCH(U$1,'Published Hourly Data'!$B$1:$BM$1,0),TRUE)</f>
        <v>-225</v>
      </c>
      <c r="V89" s="79">
        <f>VLOOKUP($A89,'Published Hourly Data'!$B:$BM,MATCH(V$1,'Published Hourly Data'!$B$1:$BM$1,0),TRUE)</f>
        <v>324.25843979200579</v>
      </c>
      <c r="W89" s="79">
        <f>VLOOKUP($A89,'Published Hourly Data'!$B:$BM,MATCH(W$1,'Published Hourly Data'!$B$1:$BM$1,0),TRUE)</f>
        <v>335.33110924456884</v>
      </c>
      <c r="X89" s="79">
        <f>VLOOKUP($A89,'Published Hourly Data'!$B:$BM,MATCH(X$1,'Published Hourly Data'!$B$1:$BM$1,0),TRUE)</f>
        <v>0</v>
      </c>
      <c r="Y89" s="79">
        <f>VLOOKUP($A89,'Published Hourly Data'!$B:$BM,MATCH(Y$1,'Published Hourly Data'!$B$1:$BM$1,0),TRUE)</f>
        <v>17.831750288912453</v>
      </c>
      <c r="Z89" s="79">
        <f>VLOOKUP($A89,'Published Hourly Data'!$B:$BM,MATCH(Z$1,'Published Hourly Data'!$B$1:$BM$1,0),TRUE)</f>
        <v>677.4212993254871</v>
      </c>
      <c r="AA89" s="79">
        <f>VLOOKUP($A89,'Published Hourly Data'!$B:$BM,MATCH(AA$1,'Published Hourly Data'!$B$1:$BM$1,0),TRUE)</f>
        <v>153.16394088221276</v>
      </c>
      <c r="AB89" s="79">
        <f>-VLOOKUP($A89,'Published Hourly Data'!$B:$BM,MATCH(AB$1,'Published Hourly Data'!$B$1:$BM$1,0),TRUE)</f>
        <v>-210.41001426734539</v>
      </c>
      <c r="AC89" s="79">
        <f>VLOOKUP($A89,'Published Hourly Data'!$B:$BM,MATCH(AC$1,'Published Hourly Data'!$B$1:$BM$1,0),TRUE)</f>
        <v>620.17522594035449</v>
      </c>
      <c r="AD89" s="79">
        <f>VLOOKUP($A89,'Published Hourly Data'!$B:$BM,MATCH(AD$1,'Published Hourly Data'!$B$1:$BM$1,0),TRUE)</f>
        <v>3799</v>
      </c>
      <c r="AE89" s="79">
        <f>VLOOKUP($A89,'Published Hourly Data'!$B:$BM,MATCH(AE$1,'Published Hourly Data'!$B$1:$BM$1,0),TRUE)</f>
        <v>3366</v>
      </c>
      <c r="AF89" s="80">
        <f>VLOOKUP($A89,'Published Hourly Data'!$B:$BM,MATCH(AF$1,'Published Hourly Data'!$B$1:$BM$1,0),TRUE)</f>
        <v>0.39311833243457628</v>
      </c>
      <c r="AG89" s="80">
        <f>VLOOKUP($A89,'Published Hourly Data'!$B:$BM,MATCH(AG$1,'Published Hourly Data'!$B$1:$BM$1,0),TRUE)</f>
        <v>0.40619450582668576</v>
      </c>
      <c r="AH89" s="79">
        <f>VLOOKUP($A89,'Published Hourly Data'!$B:$BM,MATCH(AH$1,'Published Hourly Data'!$B$1:$BM$1,0),TRUE)</f>
        <v>15</v>
      </c>
      <c r="AI89" s="79" t="str">
        <f t="shared" si="13"/>
        <v/>
      </c>
      <c r="AJ89" s="79" t="str">
        <f t="shared" si="14"/>
        <v/>
      </c>
    </row>
    <row r="90" spans="1:69" x14ac:dyDescent="0.25">
      <c r="A90" s="78">
        <f t="shared" si="12"/>
        <v>45022.958333333991</v>
      </c>
      <c r="B90" s="78">
        <f>VLOOKUP($A90,'Published Hourly Data'!$B:$BM,MATCH(B$1,'Published Hourly Data'!$B$1:$BM$1,0),TRUE)</f>
        <v>45022.666666666664</v>
      </c>
      <c r="C90" s="79">
        <f>VLOOKUP($A90,'Published Hourly Data'!$B:$BM,MATCH(C$1,'Published Hourly Data'!$B$1:$BM$1,0),TRUE)</f>
        <v>3259</v>
      </c>
      <c r="D90" s="79">
        <f>VLOOKUP($A90,'Published Hourly Data'!$B:$BM,MATCH(D$1,'Published Hourly Data'!$B$1:$BM$1,0),TRUE)</f>
        <v>3384</v>
      </c>
      <c r="E90" s="79">
        <f>VLOOKUP($A90,'Published Hourly Data'!$B:$BM,MATCH(E$1,'Published Hourly Data'!$B$1:$BM$1,0),TRUE)</f>
        <v>3858</v>
      </c>
      <c r="F90" s="79">
        <f>VLOOKUP($A90,'Published Hourly Data'!$B:$BM,MATCH(F$1,'Published Hourly Data'!$B$1:$BM$1,0),TRUE)</f>
        <v>474</v>
      </c>
      <c r="G90" s="79">
        <f>VLOOKUP($A90,'Published Hourly Data'!$B:$BM,MATCH(G$1,'Published Hourly Data'!$B$1:$BM$1,0),TRUE)</f>
        <v>309</v>
      </c>
      <c r="H90" s="79">
        <f>VLOOKUP($A90,'Published Hourly Data'!$B:$BM,MATCH(H$1,'Published Hourly Data'!$B$1:$BM$1,0),TRUE)</f>
        <v>925</v>
      </c>
      <c r="I90" s="79">
        <f>VLOOKUP($A90,'Published Hourly Data'!$B:$BM,MATCH(I$1,'Published Hourly Data'!$B$1:$BM$1,0),TRUE)</f>
        <v>0</v>
      </c>
      <c r="J90" s="79">
        <f>VLOOKUP($A90,'Published Hourly Data'!$B:$BM,MATCH(J$1,'Published Hourly Data'!$B$1:$BM$1,0),TRUE)</f>
        <v>0</v>
      </c>
      <c r="K90" s="79">
        <f>VLOOKUP($A90,'Published Hourly Data'!$B:$BM,MATCH(K$1,'Published Hourly Data'!$B$1:$BM$1,0),TRUE)</f>
        <v>4</v>
      </c>
      <c r="L90" s="79">
        <f>VLOOKUP($A90,'Published Hourly Data'!$B:$BM,MATCH(L$1,'Published Hourly Data'!$B$1:$BM$1,0),TRUE)</f>
        <v>2139</v>
      </c>
      <c r="M90" s="79">
        <f>VLOOKUP($A90,'Published Hourly Data'!$B:$BM,MATCH(M$1,'Published Hourly Data'!$B$1:$BM$1,0),TRUE)</f>
        <v>0</v>
      </c>
      <c r="N90" s="79">
        <f>VLOOKUP($A90,'Published Hourly Data'!$B:$BM,MATCH(N$1,'Published Hourly Data'!$B$1:$BM$1,0),TRUE)</f>
        <v>481</v>
      </c>
      <c r="O90" s="79">
        <f>VLOOKUP($A90,'Published Hourly Data'!$B:$BM,MATCH(O$1,'Published Hourly Data'!$B$1:$BM$1,0),TRUE)</f>
        <v>0</v>
      </c>
      <c r="P90" s="79">
        <f>VLOOKUP($A90,'Published Hourly Data'!$B:$BM,MATCH(P$1,'Published Hourly Data'!$B$1:$BM$1,0),TRUE)</f>
        <v>17</v>
      </c>
      <c r="Q90" s="79">
        <f>VLOOKUP($A90,'Published Hourly Data'!$B:$BM,MATCH(Q$1,'Published Hourly Data'!$B$1:$BM$1,0),TRUE)</f>
        <v>1078</v>
      </c>
      <c r="R90" s="79">
        <f>VLOOKUP($A90,'Published Hourly Data'!$B:$BM,MATCH(R$1,'Published Hourly Data'!$B$1:$BM$1,0),TRUE)</f>
        <v>53</v>
      </c>
      <c r="S90" s="79">
        <f>VLOOKUP($A90,'Published Hourly Data'!$B:$BM,MATCH(S$1,'Published Hourly Data'!$B$1:$BM$1,0),TRUE)</f>
        <v>-387</v>
      </c>
      <c r="T90" s="79">
        <f>VLOOKUP($A90,'Published Hourly Data'!$B:$BM,MATCH(T$1,'Published Hourly Data'!$B$1:$BM$1,0),TRUE)</f>
        <v>-103</v>
      </c>
      <c r="U90" s="79">
        <f>VLOOKUP($A90,'Published Hourly Data'!$B:$BM,MATCH(U$1,'Published Hourly Data'!$B$1:$BM$1,0),TRUE)</f>
        <v>-184</v>
      </c>
      <c r="V90" s="79">
        <f>VLOOKUP($A90,'Published Hourly Data'!$B:$BM,MATCH(V$1,'Published Hourly Data'!$B$1:$BM$1,0),TRUE)</f>
        <v>324.2711886171881</v>
      </c>
      <c r="W90" s="79">
        <f>VLOOKUP($A90,'Published Hourly Data'!$B:$BM,MATCH(W$1,'Published Hourly Data'!$B$1:$BM$1,0),TRUE)</f>
        <v>381.51203757878631</v>
      </c>
      <c r="X90" s="79">
        <f>VLOOKUP($A90,'Published Hourly Data'!$B:$BM,MATCH(X$1,'Published Hourly Data'!$B$1:$BM$1,0),TRUE)</f>
        <v>0</v>
      </c>
      <c r="Y90" s="79">
        <f>VLOOKUP($A90,'Published Hourly Data'!$B:$BM,MATCH(Y$1,'Published Hourly Data'!$B$1:$BM$1,0),TRUE)</f>
        <v>17.478712274227231</v>
      </c>
      <c r="Z90" s="79">
        <f>VLOOKUP($A90,'Published Hourly Data'!$B:$BM,MATCH(Z$1,'Published Hourly Data'!$B$1:$BM$1,0),TRUE)</f>
        <v>723.26193847020159</v>
      </c>
      <c r="AA90" s="79">
        <f>VLOOKUP($A90,'Published Hourly Data'!$B:$BM,MATCH(AA$1,'Published Hourly Data'!$B$1:$BM$1,0),TRUE)</f>
        <v>151.0005981944673</v>
      </c>
      <c r="AB90" s="79">
        <f>-VLOOKUP($A90,'Published Hourly Data'!$B:$BM,MATCH(AB$1,'Published Hourly Data'!$B$1:$BM$1,0),TRUE)</f>
        <v>-221.45926568646072</v>
      </c>
      <c r="AC90" s="79">
        <f>VLOOKUP($A90,'Published Hourly Data'!$B:$BM,MATCH(AC$1,'Published Hourly Data'!$B$1:$BM$1,0),TRUE)</f>
        <v>652.80327097820816</v>
      </c>
      <c r="AD90" s="79">
        <f>VLOOKUP($A90,'Published Hourly Data'!$B:$BM,MATCH(AD$1,'Published Hourly Data'!$B$1:$BM$1,0),TRUE)</f>
        <v>3858</v>
      </c>
      <c r="AE90" s="79">
        <f>VLOOKUP($A90,'Published Hourly Data'!$B:$BM,MATCH(AE$1,'Published Hourly Data'!$B$1:$BM$1,0),TRUE)</f>
        <v>3384</v>
      </c>
      <c r="AF90" s="80">
        <f>VLOOKUP($A90,'Published Hourly Data'!$B:$BM,MATCH(AF$1,'Published Hourly Data'!$B$1:$BM$1,0),TRUE)</f>
        <v>0.41330164198812225</v>
      </c>
      <c r="AG90" s="80">
        <f>VLOOKUP($A90,'Published Hourly Data'!$B:$BM,MATCH(AG$1,'Published Hourly Data'!$B$1:$BM$1,0),TRUE)</f>
        <v>0.42529052815129348</v>
      </c>
      <c r="AH90" s="79">
        <f>VLOOKUP($A90,'Published Hourly Data'!$B:$BM,MATCH(AH$1,'Published Hourly Data'!$B$1:$BM$1,0),TRUE)</f>
        <v>16</v>
      </c>
      <c r="AI90" s="79" t="str">
        <f t="shared" si="13"/>
        <v/>
      </c>
      <c r="AJ90" s="79" t="str">
        <f t="shared" si="14"/>
        <v/>
      </c>
    </row>
    <row r="91" spans="1:69" x14ac:dyDescent="0.25">
      <c r="A91" s="78">
        <f t="shared" si="12"/>
        <v>45023.000000000655</v>
      </c>
      <c r="B91" s="78">
        <f>VLOOKUP($A91,'Published Hourly Data'!$B:$BM,MATCH(B$1,'Published Hourly Data'!$B$1:$BM$1,0),TRUE)</f>
        <v>45022.708333333336</v>
      </c>
      <c r="C91" s="79">
        <f>VLOOKUP($A91,'Published Hourly Data'!$B:$BM,MATCH(C$1,'Published Hourly Data'!$B$1:$BM$1,0),TRUE)</f>
        <v>3256</v>
      </c>
      <c r="D91" s="79">
        <f>VLOOKUP($A91,'Published Hourly Data'!$B:$BM,MATCH(D$1,'Published Hourly Data'!$B$1:$BM$1,0),TRUE)</f>
        <v>3467</v>
      </c>
      <c r="E91" s="79">
        <f>VLOOKUP($A91,'Published Hourly Data'!$B:$BM,MATCH(E$1,'Published Hourly Data'!$B$1:$BM$1,0),TRUE)</f>
        <v>3818</v>
      </c>
      <c r="F91" s="79">
        <f>VLOOKUP($A91,'Published Hourly Data'!$B:$BM,MATCH(F$1,'Published Hourly Data'!$B$1:$BM$1,0),TRUE)</f>
        <v>351</v>
      </c>
      <c r="G91" s="79">
        <f>VLOOKUP($A91,'Published Hourly Data'!$B:$BM,MATCH(G$1,'Published Hourly Data'!$B$1:$BM$1,0),TRUE)</f>
        <v>244</v>
      </c>
      <c r="H91" s="79">
        <f>VLOOKUP($A91,'Published Hourly Data'!$B:$BM,MATCH(H$1,'Published Hourly Data'!$B$1:$BM$1,0),TRUE)</f>
        <v>1112</v>
      </c>
      <c r="I91" s="79">
        <f>VLOOKUP($A91,'Published Hourly Data'!$B:$BM,MATCH(I$1,'Published Hourly Data'!$B$1:$BM$1,0),TRUE)</f>
        <v>0</v>
      </c>
      <c r="J91" s="79">
        <f>VLOOKUP($A91,'Published Hourly Data'!$B:$BM,MATCH(J$1,'Published Hourly Data'!$B$1:$BM$1,0),TRUE)</f>
        <v>0</v>
      </c>
      <c r="K91" s="79">
        <f>VLOOKUP($A91,'Published Hourly Data'!$B:$BM,MATCH(K$1,'Published Hourly Data'!$B$1:$BM$1,0),TRUE)</f>
        <v>8</v>
      </c>
      <c r="L91" s="79">
        <f>VLOOKUP($A91,'Published Hourly Data'!$B:$BM,MATCH(L$1,'Published Hourly Data'!$B$1:$BM$1,0),TRUE)</f>
        <v>1998</v>
      </c>
      <c r="M91" s="79">
        <f>VLOOKUP($A91,'Published Hourly Data'!$B:$BM,MATCH(M$1,'Published Hourly Data'!$B$1:$BM$1,0),TRUE)</f>
        <v>0</v>
      </c>
      <c r="N91" s="79">
        <f>VLOOKUP($A91,'Published Hourly Data'!$B:$BM,MATCH(N$1,'Published Hourly Data'!$B$1:$BM$1,0),TRUE)</f>
        <v>456</v>
      </c>
      <c r="O91" s="79">
        <f>VLOOKUP($A91,'Published Hourly Data'!$B:$BM,MATCH(O$1,'Published Hourly Data'!$B$1:$BM$1,0),TRUE)</f>
        <v>0</v>
      </c>
      <c r="P91" s="79">
        <f>VLOOKUP($A91,'Published Hourly Data'!$B:$BM,MATCH(P$1,'Published Hourly Data'!$B$1:$BM$1,0),TRUE)</f>
        <v>-23</v>
      </c>
      <c r="Q91" s="79">
        <f>VLOOKUP($A91,'Published Hourly Data'!$B:$BM,MATCH(Q$1,'Published Hourly Data'!$B$1:$BM$1,0),TRUE)</f>
        <v>1086</v>
      </c>
      <c r="R91" s="79">
        <f>VLOOKUP($A91,'Published Hourly Data'!$B:$BM,MATCH(R$1,'Published Hourly Data'!$B$1:$BM$1,0),TRUE)</f>
        <v>-26</v>
      </c>
      <c r="S91" s="79">
        <f>VLOOKUP($A91,'Published Hourly Data'!$B:$BM,MATCH(S$1,'Published Hourly Data'!$B$1:$BM$1,0),TRUE)</f>
        <v>-347</v>
      </c>
      <c r="T91" s="79">
        <f>VLOOKUP($A91,'Published Hourly Data'!$B:$BM,MATCH(T$1,'Published Hourly Data'!$B$1:$BM$1,0),TRUE)</f>
        <v>-154</v>
      </c>
      <c r="U91" s="79">
        <f>VLOOKUP($A91,'Published Hourly Data'!$B:$BM,MATCH(U$1,'Published Hourly Data'!$B$1:$BM$1,0),TRUE)</f>
        <v>-185</v>
      </c>
      <c r="V91" s="79">
        <f>VLOOKUP($A91,'Published Hourly Data'!$B:$BM,MATCH(V$1,'Published Hourly Data'!$B$1:$BM$1,0),TRUE)</f>
        <v>256.05383650099486</v>
      </c>
      <c r="W91" s="79">
        <f>VLOOKUP($A91,'Published Hourly Data'!$B:$BM,MATCH(W$1,'Published Hourly Data'!$B$1:$BM$1,0),TRUE)</f>
        <v>458.37301100975213</v>
      </c>
      <c r="X91" s="79">
        <f>VLOOKUP($A91,'Published Hourly Data'!$B:$BM,MATCH(X$1,'Published Hourly Data'!$B$1:$BM$1,0),TRUE)</f>
        <v>0</v>
      </c>
      <c r="Y91" s="79">
        <f>VLOOKUP($A91,'Published Hourly Data'!$B:$BM,MATCH(Y$1,'Published Hourly Data'!$B$1:$BM$1,0),TRUE)</f>
        <v>16.399614946321435</v>
      </c>
      <c r="Z91" s="79">
        <f>VLOOKUP($A91,'Published Hourly Data'!$B:$BM,MATCH(Z$1,'Published Hourly Data'!$B$1:$BM$1,0),TRUE)</f>
        <v>730.82646245706837</v>
      </c>
      <c r="AA91" s="79">
        <f>VLOOKUP($A91,'Published Hourly Data'!$B:$BM,MATCH(AA$1,'Published Hourly Data'!$B$1:$BM$1,0),TRUE)</f>
        <v>178.30492409022932</v>
      </c>
      <c r="AB91" s="79">
        <f>-VLOOKUP($A91,'Published Hourly Data'!$B:$BM,MATCH(AB$1,'Published Hourly Data'!$B$1:$BM$1,0),TRUE)</f>
        <v>-216.84970037126405</v>
      </c>
      <c r="AC91" s="79">
        <f>VLOOKUP($A91,'Published Hourly Data'!$B:$BM,MATCH(AC$1,'Published Hourly Data'!$B$1:$BM$1,0),TRUE)</f>
        <v>692.28168617603365</v>
      </c>
      <c r="AD91" s="79">
        <f>VLOOKUP($A91,'Published Hourly Data'!$B:$BM,MATCH(AD$1,'Published Hourly Data'!$B$1:$BM$1,0),TRUE)</f>
        <v>3818</v>
      </c>
      <c r="AE91" s="79">
        <f>VLOOKUP($A91,'Published Hourly Data'!$B:$BM,MATCH(AE$1,'Published Hourly Data'!$B$1:$BM$1,0),TRUE)</f>
        <v>3467</v>
      </c>
      <c r="AF91" s="80">
        <f>VLOOKUP($A91,'Published Hourly Data'!$B:$BM,MATCH(AF$1,'Published Hourly Data'!$B$1:$BM$1,0),TRUE)</f>
        <v>0.42199964265639128</v>
      </c>
      <c r="AG91" s="80">
        <f>VLOOKUP($A91,'Published Hourly Data'!$B:$BM,MATCH(AG$1,'Published Hourly Data'!$B$1:$BM$1,0),TRUE)</f>
        <v>0.44021287885128563</v>
      </c>
      <c r="AH91" s="79">
        <f>VLOOKUP($A91,'Published Hourly Data'!$B:$BM,MATCH(AH$1,'Published Hourly Data'!$B$1:$BM$1,0),TRUE)</f>
        <v>17</v>
      </c>
      <c r="AI91" s="79" t="str">
        <f t="shared" si="13"/>
        <v/>
      </c>
      <c r="AJ91" s="79" t="str">
        <f t="shared" si="14"/>
        <v/>
      </c>
    </row>
    <row r="92" spans="1:69" x14ac:dyDescent="0.25">
      <c r="A92" s="78">
        <f t="shared" si="12"/>
        <v>45023.041666667319</v>
      </c>
      <c r="B92" s="78">
        <f>VLOOKUP($A92,'Published Hourly Data'!$B:$BM,MATCH(B$1,'Published Hourly Data'!$B$1:$BM$1,0),TRUE)</f>
        <v>45022.75</v>
      </c>
      <c r="C92" s="79">
        <f>VLOOKUP($A92,'Published Hourly Data'!$B:$BM,MATCH(C$1,'Published Hourly Data'!$B$1:$BM$1,0),TRUE)</f>
        <v>3428</v>
      </c>
      <c r="D92" s="79">
        <f>VLOOKUP($A92,'Published Hourly Data'!$B:$BM,MATCH(D$1,'Published Hourly Data'!$B$1:$BM$1,0),TRUE)</f>
        <v>3559</v>
      </c>
      <c r="E92" s="79">
        <f>VLOOKUP($A92,'Published Hourly Data'!$B:$BM,MATCH(E$1,'Published Hourly Data'!$B$1:$BM$1,0),TRUE)</f>
        <v>3624</v>
      </c>
      <c r="F92" s="79">
        <f>VLOOKUP($A92,'Published Hourly Data'!$B:$BM,MATCH(F$1,'Published Hourly Data'!$B$1:$BM$1,0),TRUE)</f>
        <v>65</v>
      </c>
      <c r="G92" s="79">
        <f>VLOOKUP($A92,'Published Hourly Data'!$B:$BM,MATCH(G$1,'Published Hourly Data'!$B$1:$BM$1,0),TRUE)</f>
        <v>183</v>
      </c>
      <c r="H92" s="79">
        <f>VLOOKUP($A92,'Published Hourly Data'!$B:$BM,MATCH(H$1,'Published Hourly Data'!$B$1:$BM$1,0),TRUE)</f>
        <v>1447</v>
      </c>
      <c r="I92" s="79">
        <f>VLOOKUP($A92,'Published Hourly Data'!$B:$BM,MATCH(I$1,'Published Hourly Data'!$B$1:$BM$1,0),TRUE)</f>
        <v>0</v>
      </c>
      <c r="J92" s="79">
        <f>VLOOKUP($A92,'Published Hourly Data'!$B:$BM,MATCH(J$1,'Published Hourly Data'!$B$1:$BM$1,0),TRUE)</f>
        <v>0</v>
      </c>
      <c r="K92" s="79">
        <f>VLOOKUP($A92,'Published Hourly Data'!$B:$BM,MATCH(K$1,'Published Hourly Data'!$B$1:$BM$1,0),TRUE)</f>
        <v>99</v>
      </c>
      <c r="L92" s="79">
        <f>VLOOKUP($A92,'Published Hourly Data'!$B:$BM,MATCH(L$1,'Published Hourly Data'!$B$1:$BM$1,0),TRUE)</f>
        <v>1467</v>
      </c>
      <c r="M92" s="79">
        <f>VLOOKUP($A92,'Published Hourly Data'!$B:$BM,MATCH(M$1,'Published Hourly Data'!$B$1:$BM$1,0),TRUE)</f>
        <v>2</v>
      </c>
      <c r="N92" s="79">
        <f>VLOOKUP($A92,'Published Hourly Data'!$B:$BM,MATCH(N$1,'Published Hourly Data'!$B$1:$BM$1,0),TRUE)</f>
        <v>426</v>
      </c>
      <c r="O92" s="79">
        <f>VLOOKUP($A92,'Published Hourly Data'!$B:$BM,MATCH(O$1,'Published Hourly Data'!$B$1:$BM$1,0),TRUE)</f>
        <v>0</v>
      </c>
      <c r="P92" s="79">
        <f>VLOOKUP($A92,'Published Hourly Data'!$B:$BM,MATCH(P$1,'Published Hourly Data'!$B$1:$BM$1,0),TRUE)</f>
        <v>-73</v>
      </c>
      <c r="Q92" s="79">
        <f>VLOOKUP($A92,'Published Hourly Data'!$B:$BM,MATCH(Q$1,'Published Hourly Data'!$B$1:$BM$1,0),TRUE)</f>
        <v>1043</v>
      </c>
      <c r="R92" s="79">
        <f>VLOOKUP($A92,'Published Hourly Data'!$B:$BM,MATCH(R$1,'Published Hourly Data'!$B$1:$BM$1,0),TRUE)</f>
        <v>-100</v>
      </c>
      <c r="S92" s="79">
        <f>VLOOKUP($A92,'Published Hourly Data'!$B:$BM,MATCH(S$1,'Published Hourly Data'!$B$1:$BM$1,0),TRUE)</f>
        <v>-493</v>
      </c>
      <c r="T92" s="79">
        <f>VLOOKUP($A92,'Published Hourly Data'!$B:$BM,MATCH(T$1,'Published Hourly Data'!$B$1:$BM$1,0),TRUE)</f>
        <v>-143</v>
      </c>
      <c r="U92" s="79">
        <f>VLOOKUP($A92,'Published Hourly Data'!$B:$BM,MATCH(U$1,'Published Hourly Data'!$B$1:$BM$1,0),TRUE)</f>
        <v>-169</v>
      </c>
      <c r="V92" s="79">
        <f>VLOOKUP($A92,'Published Hourly Data'!$B:$BM,MATCH(V$1,'Published Hourly Data'!$B$1:$BM$1,0),TRUE)</f>
        <v>191.86870471102503</v>
      </c>
      <c r="W92" s="79">
        <f>VLOOKUP($A92,'Published Hourly Data'!$B:$BM,MATCH(W$1,'Published Hourly Data'!$B$1:$BM$1,0),TRUE)</f>
        <v>595.61933642275801</v>
      </c>
      <c r="X92" s="79">
        <f>VLOOKUP($A92,'Published Hourly Data'!$B:$BM,MATCH(X$1,'Published Hourly Data'!$B$1:$BM$1,0),TRUE)</f>
        <v>0</v>
      </c>
      <c r="Y92" s="79">
        <f>VLOOKUP($A92,'Published Hourly Data'!$B:$BM,MATCH(Y$1,'Published Hourly Data'!$B$1:$BM$1,0),TRUE)</f>
        <v>13.28222266570469</v>
      </c>
      <c r="Z92" s="79">
        <f>VLOOKUP($A92,'Published Hourly Data'!$B:$BM,MATCH(Z$1,'Published Hourly Data'!$B$1:$BM$1,0),TRUE)</f>
        <v>800.77026379948779</v>
      </c>
      <c r="AA92" s="79">
        <f>VLOOKUP($A92,'Published Hourly Data'!$B:$BM,MATCH(AA$1,'Published Hourly Data'!$B$1:$BM$1,0),TRUE)</f>
        <v>223.51188785640784</v>
      </c>
      <c r="AB92" s="79">
        <f>-VLOOKUP($A92,'Published Hourly Data'!$B:$BM,MATCH(AB$1,'Published Hourly Data'!$B$1:$BM$1,0),TRUE)</f>
        <v>-232.14391225056474</v>
      </c>
      <c r="AC92" s="79">
        <f>VLOOKUP($A92,'Published Hourly Data'!$B:$BM,MATCH(AC$1,'Published Hourly Data'!$B$1:$BM$1,0),TRUE)</f>
        <v>792.13823940533086</v>
      </c>
      <c r="AD92" s="79">
        <f>VLOOKUP($A92,'Published Hourly Data'!$B:$BM,MATCH(AD$1,'Published Hourly Data'!$B$1:$BM$1,0),TRUE)</f>
        <v>3624</v>
      </c>
      <c r="AE92" s="79">
        <f>VLOOKUP($A92,'Published Hourly Data'!$B:$BM,MATCH(AE$1,'Published Hourly Data'!$B$1:$BM$1,0),TRUE)</f>
        <v>3559</v>
      </c>
      <c r="AF92" s="80">
        <f>VLOOKUP($A92,'Published Hourly Data'!$B:$BM,MATCH(AF$1,'Published Hourly Data'!$B$1:$BM$1,0),TRUE)</f>
        <v>0.48713966307329659</v>
      </c>
      <c r="AG92" s="80">
        <f>VLOOKUP($A92,'Published Hourly Data'!$B:$BM,MATCH(AG$1,'Published Hourly Data'!$B$1:$BM$1,0),TRUE)</f>
        <v>0.49068946483781417</v>
      </c>
      <c r="AH92" s="79">
        <f>VLOOKUP($A92,'Published Hourly Data'!$B:$BM,MATCH(AH$1,'Published Hourly Data'!$B$1:$BM$1,0),TRUE)</f>
        <v>18</v>
      </c>
      <c r="AI92" s="79" t="str">
        <f t="shared" si="13"/>
        <v/>
      </c>
      <c r="AJ92" s="79" t="str">
        <f t="shared" si="14"/>
        <v/>
      </c>
      <c r="BB92" s="79" t="str">
        <f>"Hourly CO2 emissions intensity for consumed electricity
" &amp;$AZ$2</f>
        <v>Hourly CO2 emissions intensity for consumed electricity
Nevada Power Company (NEVP)</v>
      </c>
      <c r="BC92" s="79" t="s">
        <v>283</v>
      </c>
      <c r="BP92" s="79" t="str">
        <f>"Hourly CO2 emissions intensity for consumed electricity
" &amp;$AZ$2</f>
        <v>Hourly CO2 emissions intensity for consumed electricity
Nevada Power Company (NEVP)</v>
      </c>
      <c r="BQ92" s="79" t="s">
        <v>283</v>
      </c>
    </row>
    <row r="93" spans="1:69" x14ac:dyDescent="0.25">
      <c r="A93" s="78">
        <f t="shared" si="12"/>
        <v>45023.083333333983</v>
      </c>
      <c r="B93" s="78">
        <f>VLOOKUP($A93,'Published Hourly Data'!$B:$BM,MATCH(B$1,'Published Hourly Data'!$B$1:$BM$1,0),TRUE)</f>
        <v>45022.791666666664</v>
      </c>
      <c r="C93" s="79">
        <f>VLOOKUP($A93,'Published Hourly Data'!$B:$BM,MATCH(C$1,'Published Hourly Data'!$B$1:$BM$1,0),TRUE)</f>
        <v>3591</v>
      </c>
      <c r="D93" s="79">
        <f>VLOOKUP($A93,'Published Hourly Data'!$B:$BM,MATCH(D$1,'Published Hourly Data'!$B$1:$BM$1,0),TRUE)</f>
        <v>3720</v>
      </c>
      <c r="E93" s="79">
        <f>VLOOKUP($A93,'Published Hourly Data'!$B:$BM,MATCH(E$1,'Published Hourly Data'!$B$1:$BM$1,0),TRUE)</f>
        <v>3212</v>
      </c>
      <c r="F93" s="79">
        <f>VLOOKUP($A93,'Published Hourly Data'!$B:$BM,MATCH(F$1,'Published Hourly Data'!$B$1:$BM$1,0),TRUE)</f>
        <v>-508</v>
      </c>
      <c r="G93" s="79">
        <f>VLOOKUP($A93,'Published Hourly Data'!$B:$BM,MATCH(G$1,'Published Hourly Data'!$B$1:$BM$1,0),TRUE)</f>
        <v>180</v>
      </c>
      <c r="H93" s="79">
        <f>VLOOKUP($A93,'Published Hourly Data'!$B:$BM,MATCH(H$1,'Published Hourly Data'!$B$1:$BM$1,0),TRUE)</f>
        <v>2096</v>
      </c>
      <c r="I93" s="79">
        <f>VLOOKUP($A93,'Published Hourly Data'!$B:$BM,MATCH(I$1,'Published Hourly Data'!$B$1:$BM$1,0),TRUE)</f>
        <v>0</v>
      </c>
      <c r="J93" s="79">
        <f>VLOOKUP($A93,'Published Hourly Data'!$B:$BM,MATCH(J$1,'Published Hourly Data'!$B$1:$BM$1,0),TRUE)</f>
        <v>0</v>
      </c>
      <c r="K93" s="79">
        <f>VLOOKUP($A93,'Published Hourly Data'!$B:$BM,MATCH(K$1,'Published Hourly Data'!$B$1:$BM$1,0),TRUE)</f>
        <v>104</v>
      </c>
      <c r="L93" s="79">
        <f>VLOOKUP($A93,'Published Hourly Data'!$B:$BM,MATCH(L$1,'Published Hourly Data'!$B$1:$BM$1,0),TRUE)</f>
        <v>361</v>
      </c>
      <c r="M93" s="79">
        <f>VLOOKUP($A93,'Published Hourly Data'!$B:$BM,MATCH(M$1,'Published Hourly Data'!$B$1:$BM$1,0),TRUE)</f>
        <v>5</v>
      </c>
      <c r="N93" s="79">
        <f>VLOOKUP($A93,'Published Hourly Data'!$B:$BM,MATCH(N$1,'Published Hourly Data'!$B$1:$BM$1,0),TRUE)</f>
        <v>466</v>
      </c>
      <c r="O93" s="79">
        <f>VLOOKUP($A93,'Published Hourly Data'!$B:$BM,MATCH(O$1,'Published Hourly Data'!$B$1:$BM$1,0),TRUE)</f>
        <v>0</v>
      </c>
      <c r="P93" s="79">
        <f>VLOOKUP($A93,'Published Hourly Data'!$B:$BM,MATCH(P$1,'Published Hourly Data'!$B$1:$BM$1,0),TRUE)</f>
        <v>-118</v>
      </c>
      <c r="Q93" s="79">
        <f>VLOOKUP($A93,'Published Hourly Data'!$B:$BM,MATCH(Q$1,'Published Hourly Data'!$B$1:$BM$1,0),TRUE)</f>
        <v>898</v>
      </c>
      <c r="R93" s="79">
        <f>VLOOKUP($A93,'Published Hourly Data'!$B:$BM,MATCH(R$1,'Published Hourly Data'!$B$1:$BM$1,0),TRUE)</f>
        <v>-155</v>
      </c>
      <c r="S93" s="79">
        <f>VLOOKUP($A93,'Published Hourly Data'!$B:$BM,MATCH(S$1,'Published Hourly Data'!$B$1:$BM$1,0),TRUE)</f>
        <v>-809</v>
      </c>
      <c r="T93" s="79">
        <f>VLOOKUP($A93,'Published Hourly Data'!$B:$BM,MATCH(T$1,'Published Hourly Data'!$B$1:$BM$1,0),TRUE)</f>
        <v>-14</v>
      </c>
      <c r="U93" s="79">
        <f>VLOOKUP($A93,'Published Hourly Data'!$B:$BM,MATCH(U$1,'Published Hourly Data'!$B$1:$BM$1,0),TRUE)</f>
        <v>-310</v>
      </c>
      <c r="V93" s="79">
        <f>VLOOKUP($A93,'Published Hourly Data'!$B:$BM,MATCH(V$1,'Published Hourly Data'!$B$1:$BM$1,0),TRUE)</f>
        <v>188.5780122970572</v>
      </c>
      <c r="W93" s="79">
        <f>VLOOKUP($A93,'Published Hourly Data'!$B:$BM,MATCH(W$1,'Published Hourly Data'!$B$1:$BM$1,0),TRUE)</f>
        <v>862.17217429913615</v>
      </c>
      <c r="X93" s="79">
        <f>VLOOKUP($A93,'Published Hourly Data'!$B:$BM,MATCH(X$1,'Published Hourly Data'!$B$1:$BM$1,0),TRUE)</f>
        <v>0</v>
      </c>
      <c r="Y93" s="79">
        <f>VLOOKUP($A93,'Published Hourly Data'!$B:$BM,MATCH(Y$1,'Published Hourly Data'!$B$1:$BM$1,0),TRUE)</f>
        <v>6.2347845612334938</v>
      </c>
      <c r="Z93" s="79">
        <f>VLOOKUP($A93,'Published Hourly Data'!$B:$BM,MATCH(Z$1,'Published Hourly Data'!$B$1:$BM$1,0),TRUE)</f>
        <v>1056.9849711574268</v>
      </c>
      <c r="AA93" s="79">
        <f>VLOOKUP($A93,'Published Hourly Data'!$B:$BM,MATCH(AA$1,'Published Hourly Data'!$B$1:$BM$1,0),TRUE)</f>
        <v>298.80627875469708</v>
      </c>
      <c r="AB93" s="79">
        <f>-VLOOKUP($A93,'Published Hourly Data'!$B:$BM,MATCH(AB$1,'Published Hourly Data'!$B$1:$BM$1,0),TRUE)</f>
        <v>-263.64238683869365</v>
      </c>
      <c r="AC93" s="79">
        <f>VLOOKUP($A93,'Published Hourly Data'!$B:$BM,MATCH(AC$1,'Published Hourly Data'!$B$1:$BM$1,0),TRUE)</f>
        <v>1092.1488630734302</v>
      </c>
      <c r="AD93" s="79">
        <f>VLOOKUP($A93,'Published Hourly Data'!$B:$BM,MATCH(AD$1,'Published Hourly Data'!$B$1:$BM$1,0),TRUE)</f>
        <v>3212</v>
      </c>
      <c r="AE93" s="79">
        <f>VLOOKUP($A93,'Published Hourly Data'!$B:$BM,MATCH(AE$1,'Published Hourly Data'!$B$1:$BM$1,0),TRUE)</f>
        <v>3720</v>
      </c>
      <c r="AF93" s="80">
        <f>VLOOKUP($A93,'Published Hourly Data'!$B:$BM,MATCH(AF$1,'Published Hourly Data'!$B$1:$BM$1,0),TRUE)</f>
        <v>0.72548262986086121</v>
      </c>
      <c r="AG93" s="80">
        <f>VLOOKUP($A93,'Published Hourly Data'!$B:$BM,MATCH(AG$1,'Published Hourly Data'!$B$1:$BM$1,0),TRUE)</f>
        <v>0.64725086734111448</v>
      </c>
      <c r="AH93" s="79">
        <f>VLOOKUP($A93,'Published Hourly Data'!$B:$BM,MATCH(AH$1,'Published Hourly Data'!$B$1:$BM$1,0),TRUE)</f>
        <v>19</v>
      </c>
      <c r="AI93" s="79" t="str">
        <f t="shared" si="13"/>
        <v/>
      </c>
      <c r="AJ93" s="79" t="str">
        <f t="shared" si="14"/>
        <v/>
      </c>
    </row>
    <row r="94" spans="1:69" x14ac:dyDescent="0.25">
      <c r="A94" s="78">
        <f t="shared" si="12"/>
        <v>45023.125000000648</v>
      </c>
      <c r="B94" s="78">
        <f>VLOOKUP($A94,'Published Hourly Data'!$B:$BM,MATCH(B$1,'Published Hourly Data'!$B$1:$BM$1,0),TRUE)</f>
        <v>45022.833333333336</v>
      </c>
      <c r="C94" s="79">
        <f>VLOOKUP($A94,'Published Hourly Data'!$B:$BM,MATCH(C$1,'Published Hourly Data'!$B$1:$BM$1,0),TRUE)</f>
        <v>3812</v>
      </c>
      <c r="D94" s="79">
        <f>VLOOKUP($A94,'Published Hourly Data'!$B:$BM,MATCH(D$1,'Published Hourly Data'!$B$1:$BM$1,0),TRUE)</f>
        <v>3922</v>
      </c>
      <c r="E94" s="79">
        <f>VLOOKUP($A94,'Published Hourly Data'!$B:$BM,MATCH(E$1,'Published Hourly Data'!$B$1:$BM$1,0),TRUE)</f>
        <v>3188</v>
      </c>
      <c r="F94" s="79">
        <f>VLOOKUP($A94,'Published Hourly Data'!$B:$BM,MATCH(F$1,'Published Hourly Data'!$B$1:$BM$1,0),TRUE)</f>
        <v>-734</v>
      </c>
      <c r="G94" s="79">
        <f>VLOOKUP($A94,'Published Hourly Data'!$B:$BM,MATCH(G$1,'Published Hourly Data'!$B$1:$BM$1,0),TRUE)</f>
        <v>179</v>
      </c>
      <c r="H94" s="79">
        <f>VLOOKUP($A94,'Published Hourly Data'!$B:$BM,MATCH(H$1,'Published Hourly Data'!$B$1:$BM$1,0),TRUE)</f>
        <v>2407</v>
      </c>
      <c r="I94" s="79">
        <f>VLOOKUP($A94,'Published Hourly Data'!$B:$BM,MATCH(I$1,'Published Hourly Data'!$B$1:$BM$1,0),TRUE)</f>
        <v>0</v>
      </c>
      <c r="J94" s="79">
        <f>VLOOKUP($A94,'Published Hourly Data'!$B:$BM,MATCH(J$1,'Published Hourly Data'!$B$1:$BM$1,0),TRUE)</f>
        <v>0</v>
      </c>
      <c r="K94" s="79">
        <f>VLOOKUP($A94,'Published Hourly Data'!$B:$BM,MATCH(K$1,'Published Hourly Data'!$B$1:$BM$1,0),TRUE)</f>
        <v>104</v>
      </c>
      <c r="L94" s="79">
        <f>VLOOKUP($A94,'Published Hourly Data'!$B:$BM,MATCH(L$1,'Published Hourly Data'!$B$1:$BM$1,0),TRUE)</f>
        <v>24</v>
      </c>
      <c r="M94" s="79">
        <f>VLOOKUP($A94,'Published Hourly Data'!$B:$BM,MATCH(M$1,'Published Hourly Data'!$B$1:$BM$1,0),TRUE)</f>
        <v>4</v>
      </c>
      <c r="N94" s="79">
        <f>VLOOKUP($A94,'Published Hourly Data'!$B:$BM,MATCH(N$1,'Published Hourly Data'!$B$1:$BM$1,0),TRUE)</f>
        <v>470</v>
      </c>
      <c r="O94" s="79">
        <f>VLOOKUP($A94,'Published Hourly Data'!$B:$BM,MATCH(O$1,'Published Hourly Data'!$B$1:$BM$1,0),TRUE)</f>
        <v>0</v>
      </c>
      <c r="P94" s="79">
        <f>VLOOKUP($A94,'Published Hourly Data'!$B:$BM,MATCH(P$1,'Published Hourly Data'!$B$1:$BM$1,0),TRUE)</f>
        <v>-173</v>
      </c>
      <c r="Q94" s="79">
        <f>VLOOKUP($A94,'Published Hourly Data'!$B:$BM,MATCH(Q$1,'Published Hourly Data'!$B$1:$BM$1,0),TRUE)</f>
        <v>978</v>
      </c>
      <c r="R94" s="79">
        <f>VLOOKUP($A94,'Published Hourly Data'!$B:$BM,MATCH(R$1,'Published Hourly Data'!$B$1:$BM$1,0),TRUE)</f>
        <v>-208</v>
      </c>
      <c r="S94" s="79">
        <f>VLOOKUP($A94,'Published Hourly Data'!$B:$BM,MATCH(S$1,'Published Hourly Data'!$B$1:$BM$1,0),TRUE)</f>
        <v>-1060</v>
      </c>
      <c r="T94" s="79">
        <f>VLOOKUP($A94,'Published Hourly Data'!$B:$BM,MATCH(T$1,'Published Hourly Data'!$B$1:$BM$1,0),TRUE)</f>
        <v>-6</v>
      </c>
      <c r="U94" s="79">
        <f>VLOOKUP($A94,'Published Hourly Data'!$B:$BM,MATCH(U$1,'Published Hourly Data'!$B$1:$BM$1,0),TRUE)</f>
        <v>-265</v>
      </c>
      <c r="V94" s="79">
        <f>VLOOKUP($A94,'Published Hourly Data'!$B:$BM,MATCH(V$1,'Published Hourly Data'!$B$1:$BM$1,0),TRUE)</f>
        <v>187.55942623930383</v>
      </c>
      <c r="W94" s="79">
        <f>VLOOKUP($A94,'Published Hourly Data'!$B:$BM,MATCH(W$1,'Published Hourly Data'!$B$1:$BM$1,0),TRUE)</f>
        <v>991.59121051378111</v>
      </c>
      <c r="X94" s="79">
        <f>VLOOKUP($A94,'Published Hourly Data'!$B:$BM,MATCH(X$1,'Published Hourly Data'!$B$1:$BM$1,0),TRUE)</f>
        <v>0</v>
      </c>
      <c r="Y94" s="79">
        <f>VLOOKUP($A94,'Published Hourly Data'!$B:$BM,MATCH(Y$1,'Published Hourly Data'!$B$1:$BM$1,0),TRUE)</f>
        <v>4.0099789592548767</v>
      </c>
      <c r="Z94" s="79">
        <f>VLOOKUP($A94,'Published Hourly Data'!$B:$BM,MATCH(Z$1,'Published Hourly Data'!$B$1:$BM$1,0),TRUE)</f>
        <v>1183.1606157123397</v>
      </c>
      <c r="AA94" s="79">
        <f>VLOOKUP($A94,'Published Hourly Data'!$B:$BM,MATCH(AA$1,'Published Hourly Data'!$B$1:$BM$1,0),TRUE)</f>
        <v>365.82871308361462</v>
      </c>
      <c r="AB94" s="79">
        <f>-VLOOKUP($A94,'Published Hourly Data'!$B:$BM,MATCH(AB$1,'Published Hourly Data'!$B$1:$BM$1,0),TRUE)</f>
        <v>-309.16562521682528</v>
      </c>
      <c r="AC94" s="79">
        <f>VLOOKUP($A94,'Published Hourly Data'!$B:$BM,MATCH(AC$1,'Published Hourly Data'!$B$1:$BM$1,0),TRUE)</f>
        <v>1239.8237035791292</v>
      </c>
      <c r="AD94" s="79">
        <f>VLOOKUP($A94,'Published Hourly Data'!$B:$BM,MATCH(AD$1,'Published Hourly Data'!$B$1:$BM$1,0),TRUE)</f>
        <v>3188</v>
      </c>
      <c r="AE94" s="79">
        <f>VLOOKUP($A94,'Published Hourly Data'!$B:$BM,MATCH(AE$1,'Published Hourly Data'!$B$1:$BM$1,0),TRUE)</f>
        <v>3922</v>
      </c>
      <c r="AF94" s="80">
        <f>VLOOKUP($A94,'Published Hourly Data'!$B:$BM,MATCH(AF$1,'Published Hourly Data'!$B$1:$BM$1,0),TRUE)</f>
        <v>0.81819935903755903</v>
      </c>
      <c r="AG94" s="80">
        <f>VLOOKUP($A94,'Published Hourly Data'!$B:$BM,MATCH(AG$1,'Published Hourly Data'!$B$1:$BM$1,0),TRUE)</f>
        <v>0.69692507225513001</v>
      </c>
      <c r="AH94" s="79">
        <f>VLOOKUP($A94,'Published Hourly Data'!$B:$BM,MATCH(AH$1,'Published Hourly Data'!$B$1:$BM$1,0),TRUE)</f>
        <v>20</v>
      </c>
      <c r="AI94" s="79" t="str">
        <f t="shared" si="13"/>
        <v/>
      </c>
      <c r="AJ94" s="79" t="str">
        <f t="shared" si="14"/>
        <v/>
      </c>
    </row>
    <row r="95" spans="1:69" x14ac:dyDescent="0.25">
      <c r="A95" s="78">
        <f t="shared" si="12"/>
        <v>45023.166666667312</v>
      </c>
      <c r="B95" s="78">
        <f>VLOOKUP($A95,'Published Hourly Data'!$B:$BM,MATCH(B$1,'Published Hourly Data'!$B$1:$BM$1,0),TRUE)</f>
        <v>45022.875</v>
      </c>
      <c r="C95" s="79">
        <f>VLOOKUP($A95,'Published Hourly Data'!$B:$BM,MATCH(C$1,'Published Hourly Data'!$B$1:$BM$1,0),TRUE)</f>
        <v>3831</v>
      </c>
      <c r="D95" s="79">
        <f>VLOOKUP($A95,'Published Hourly Data'!$B:$BM,MATCH(D$1,'Published Hourly Data'!$B$1:$BM$1,0),TRUE)</f>
        <v>3930</v>
      </c>
      <c r="E95" s="79">
        <f>VLOOKUP($A95,'Published Hourly Data'!$B:$BM,MATCH(E$1,'Published Hourly Data'!$B$1:$BM$1,0),TRUE)</f>
        <v>3292</v>
      </c>
      <c r="F95" s="79">
        <f>VLOOKUP($A95,'Published Hourly Data'!$B:$BM,MATCH(F$1,'Published Hourly Data'!$B$1:$BM$1,0),TRUE)</f>
        <v>-638</v>
      </c>
      <c r="G95" s="79">
        <f>VLOOKUP($A95,'Published Hourly Data'!$B:$BM,MATCH(G$1,'Published Hourly Data'!$B$1:$BM$1,0),TRUE)</f>
        <v>180</v>
      </c>
      <c r="H95" s="79">
        <f>VLOOKUP($A95,'Published Hourly Data'!$B:$BM,MATCH(H$1,'Published Hourly Data'!$B$1:$BM$1,0),TRUE)</f>
        <v>2506</v>
      </c>
      <c r="I95" s="79">
        <f>VLOOKUP($A95,'Published Hourly Data'!$B:$BM,MATCH(I$1,'Published Hourly Data'!$B$1:$BM$1,0),TRUE)</f>
        <v>0</v>
      </c>
      <c r="J95" s="79">
        <f>VLOOKUP($A95,'Published Hourly Data'!$B:$BM,MATCH(J$1,'Published Hourly Data'!$B$1:$BM$1,0),TRUE)</f>
        <v>0</v>
      </c>
      <c r="K95" s="79">
        <f>VLOOKUP($A95,'Published Hourly Data'!$B:$BM,MATCH(K$1,'Published Hourly Data'!$B$1:$BM$1,0),TRUE)</f>
        <v>103</v>
      </c>
      <c r="L95" s="79">
        <f>VLOOKUP($A95,'Published Hourly Data'!$B:$BM,MATCH(L$1,'Published Hourly Data'!$B$1:$BM$1,0),TRUE)</f>
        <v>24</v>
      </c>
      <c r="M95" s="79">
        <f>VLOOKUP($A95,'Published Hourly Data'!$B:$BM,MATCH(M$1,'Published Hourly Data'!$B$1:$BM$1,0),TRUE)</f>
        <v>0</v>
      </c>
      <c r="N95" s="79">
        <f>VLOOKUP($A95,'Published Hourly Data'!$B:$BM,MATCH(N$1,'Published Hourly Data'!$B$1:$BM$1,0),TRUE)</f>
        <v>479</v>
      </c>
      <c r="O95" s="79">
        <f>VLOOKUP($A95,'Published Hourly Data'!$B:$BM,MATCH(O$1,'Published Hourly Data'!$B$1:$BM$1,0),TRUE)</f>
        <v>0</v>
      </c>
      <c r="P95" s="79">
        <f>VLOOKUP($A95,'Published Hourly Data'!$B:$BM,MATCH(P$1,'Published Hourly Data'!$B$1:$BM$1,0),TRUE)</f>
        <v>-169</v>
      </c>
      <c r="Q95" s="79">
        <f>VLOOKUP($A95,'Published Hourly Data'!$B:$BM,MATCH(Q$1,'Published Hourly Data'!$B$1:$BM$1,0),TRUE)</f>
        <v>1042</v>
      </c>
      <c r="R95" s="79">
        <f>VLOOKUP($A95,'Published Hourly Data'!$B:$BM,MATCH(R$1,'Published Hourly Data'!$B$1:$BM$1,0),TRUE)</f>
        <v>-186</v>
      </c>
      <c r="S95" s="79">
        <f>VLOOKUP($A95,'Published Hourly Data'!$B:$BM,MATCH(S$1,'Published Hourly Data'!$B$1:$BM$1,0),TRUE)</f>
        <v>-1087</v>
      </c>
      <c r="T95" s="79">
        <f>VLOOKUP($A95,'Published Hourly Data'!$B:$BM,MATCH(T$1,'Published Hourly Data'!$B$1:$BM$1,0),TRUE)</f>
        <v>5</v>
      </c>
      <c r="U95" s="79">
        <f>VLOOKUP($A95,'Published Hourly Data'!$B:$BM,MATCH(U$1,'Published Hourly Data'!$B$1:$BM$1,0),TRUE)</f>
        <v>-243</v>
      </c>
      <c r="V95" s="79">
        <f>VLOOKUP($A95,'Published Hourly Data'!$B:$BM,MATCH(V$1,'Published Hourly Data'!$B$1:$BM$1,0),TRUE)</f>
        <v>188.61640643671967</v>
      </c>
      <c r="W95" s="79">
        <f>VLOOKUP($A95,'Published Hourly Data'!$B:$BM,MATCH(W$1,'Published Hourly Data'!$B$1:$BM$1,0),TRUE)</f>
        <v>1032.2780118309461</v>
      </c>
      <c r="X95" s="79">
        <f>VLOOKUP($A95,'Published Hourly Data'!$B:$BM,MATCH(X$1,'Published Hourly Data'!$B$1:$BM$1,0),TRUE)</f>
        <v>0</v>
      </c>
      <c r="Y95" s="79">
        <f>VLOOKUP($A95,'Published Hourly Data'!$B:$BM,MATCH(Y$1,'Published Hourly Data'!$B$1:$BM$1,0),TRUE)</f>
        <v>4.0366233377216849</v>
      </c>
      <c r="Z95" s="79">
        <f>VLOOKUP($A95,'Published Hourly Data'!$B:$BM,MATCH(Z$1,'Published Hourly Data'!$B$1:$BM$1,0),TRUE)</f>
        <v>1224.9310416053875</v>
      </c>
      <c r="AA95" s="79">
        <f>VLOOKUP($A95,'Published Hourly Data'!$B:$BM,MATCH(AA$1,'Published Hourly Data'!$B$1:$BM$1,0),TRUE)</f>
        <v>364.50125769355265</v>
      </c>
      <c r="AB95" s="79">
        <f>-VLOOKUP($A95,'Published Hourly Data'!$B:$BM,MATCH(AB$1,'Published Hourly Data'!$B$1:$BM$1,0),TRUE)</f>
        <v>-334.36520340887887</v>
      </c>
      <c r="AC95" s="79">
        <f>VLOOKUP($A95,'Published Hourly Data'!$B:$BM,MATCH(AC$1,'Published Hourly Data'!$B$1:$BM$1,0),TRUE)</f>
        <v>1255.0670958900612</v>
      </c>
      <c r="AD95" s="79">
        <f>VLOOKUP($A95,'Published Hourly Data'!$B:$BM,MATCH(AD$1,'Published Hourly Data'!$B$1:$BM$1,0),TRUE)</f>
        <v>3292</v>
      </c>
      <c r="AE95" s="79">
        <f>VLOOKUP($A95,'Published Hourly Data'!$B:$BM,MATCH(AE$1,'Published Hourly Data'!$B$1:$BM$1,0),TRUE)</f>
        <v>3930</v>
      </c>
      <c r="AF95" s="80">
        <f>VLOOKUP($A95,'Published Hourly Data'!$B:$BM,MATCH(AF$1,'Published Hourly Data'!$B$1:$BM$1,0),TRUE)</f>
        <v>0.82032426274121173</v>
      </c>
      <c r="AG95" s="80">
        <f>VLOOKUP($A95,'Published Hourly Data'!$B:$BM,MATCH(AG$1,'Published Hourly Data'!$B$1:$BM$1,0),TRUE)</f>
        <v>0.70405751168985919</v>
      </c>
      <c r="AH95" s="79">
        <f>VLOOKUP($A95,'Published Hourly Data'!$B:$BM,MATCH(AH$1,'Published Hourly Data'!$B$1:$BM$1,0),TRUE)</f>
        <v>21</v>
      </c>
      <c r="AI95" s="79" t="str">
        <f t="shared" si="13"/>
        <v/>
      </c>
      <c r="AJ95" s="79" t="str">
        <f t="shared" si="14"/>
        <v/>
      </c>
    </row>
    <row r="96" spans="1:69" x14ac:dyDescent="0.25">
      <c r="A96" s="78">
        <f t="shared" si="12"/>
        <v>45023.208333333976</v>
      </c>
      <c r="B96" s="78">
        <f>VLOOKUP($A96,'Published Hourly Data'!$B:$BM,MATCH(B$1,'Published Hourly Data'!$B$1:$BM$1,0),TRUE)</f>
        <v>45022.916666666664</v>
      </c>
      <c r="C96" s="79">
        <f>VLOOKUP($A96,'Published Hourly Data'!$B:$BM,MATCH(C$1,'Published Hourly Data'!$B$1:$BM$1,0),TRUE)</f>
        <v>3743</v>
      </c>
      <c r="D96" s="79">
        <f>VLOOKUP($A96,'Published Hourly Data'!$B:$BM,MATCH(D$1,'Published Hourly Data'!$B$1:$BM$1,0),TRUE)</f>
        <v>3817</v>
      </c>
      <c r="E96" s="79">
        <f>VLOOKUP($A96,'Published Hourly Data'!$B:$BM,MATCH(E$1,'Published Hourly Data'!$B$1:$BM$1,0),TRUE)</f>
        <v>3322</v>
      </c>
      <c r="F96" s="79">
        <f>VLOOKUP($A96,'Published Hourly Data'!$B:$BM,MATCH(F$1,'Published Hourly Data'!$B$1:$BM$1,0),TRUE)</f>
        <v>-495</v>
      </c>
      <c r="G96" s="79">
        <f>VLOOKUP($A96,'Published Hourly Data'!$B:$BM,MATCH(G$1,'Published Hourly Data'!$B$1:$BM$1,0),TRUE)</f>
        <v>179</v>
      </c>
      <c r="H96" s="79">
        <f>VLOOKUP($A96,'Published Hourly Data'!$B:$BM,MATCH(H$1,'Published Hourly Data'!$B$1:$BM$1,0),TRUE)</f>
        <v>2550</v>
      </c>
      <c r="I96" s="79">
        <f>VLOOKUP($A96,'Published Hourly Data'!$B:$BM,MATCH(I$1,'Published Hourly Data'!$B$1:$BM$1,0),TRUE)</f>
        <v>0</v>
      </c>
      <c r="J96" s="79">
        <f>VLOOKUP($A96,'Published Hourly Data'!$B:$BM,MATCH(J$1,'Published Hourly Data'!$B$1:$BM$1,0),TRUE)</f>
        <v>0</v>
      </c>
      <c r="K96" s="79">
        <f>VLOOKUP($A96,'Published Hourly Data'!$B:$BM,MATCH(K$1,'Published Hourly Data'!$B$1:$BM$1,0),TRUE)</f>
        <v>104</v>
      </c>
      <c r="L96" s="79">
        <f>VLOOKUP($A96,'Published Hourly Data'!$B:$BM,MATCH(L$1,'Published Hourly Data'!$B$1:$BM$1,0),TRUE)</f>
        <v>22</v>
      </c>
      <c r="M96" s="79">
        <f>VLOOKUP($A96,'Published Hourly Data'!$B:$BM,MATCH(M$1,'Published Hourly Data'!$B$1:$BM$1,0),TRUE)</f>
        <v>0</v>
      </c>
      <c r="N96" s="79">
        <f>VLOOKUP($A96,'Published Hourly Data'!$B:$BM,MATCH(N$1,'Published Hourly Data'!$B$1:$BM$1,0),TRUE)</f>
        <v>467</v>
      </c>
      <c r="O96" s="79">
        <f>VLOOKUP($A96,'Published Hourly Data'!$B:$BM,MATCH(O$1,'Published Hourly Data'!$B$1:$BM$1,0),TRUE)</f>
        <v>0</v>
      </c>
      <c r="P96" s="79">
        <f>VLOOKUP($A96,'Published Hourly Data'!$B:$BM,MATCH(P$1,'Published Hourly Data'!$B$1:$BM$1,0),TRUE)</f>
        <v>-182</v>
      </c>
      <c r="Q96" s="79">
        <f>VLOOKUP($A96,'Published Hourly Data'!$B:$BM,MATCH(Q$1,'Published Hourly Data'!$B$1:$BM$1,0),TRUE)</f>
        <v>1086</v>
      </c>
      <c r="R96" s="79">
        <f>VLOOKUP($A96,'Published Hourly Data'!$B:$BM,MATCH(R$1,'Published Hourly Data'!$B$1:$BM$1,0),TRUE)</f>
        <v>-185</v>
      </c>
      <c r="S96" s="79">
        <f>VLOOKUP($A96,'Published Hourly Data'!$B:$BM,MATCH(S$1,'Published Hourly Data'!$B$1:$BM$1,0),TRUE)</f>
        <v>-1040</v>
      </c>
      <c r="T96" s="79">
        <f>VLOOKUP($A96,'Published Hourly Data'!$B:$BM,MATCH(T$1,'Published Hourly Data'!$B$1:$BM$1,0),TRUE)</f>
        <v>11</v>
      </c>
      <c r="U96" s="79">
        <f>VLOOKUP($A96,'Published Hourly Data'!$B:$BM,MATCH(U$1,'Published Hourly Data'!$B$1:$BM$1,0),TRUE)</f>
        <v>-185</v>
      </c>
      <c r="V96" s="79">
        <f>VLOOKUP($A96,'Published Hourly Data'!$B:$BM,MATCH(V$1,'Published Hourly Data'!$B$1:$BM$1,0),TRUE)</f>
        <v>187.73527694792742</v>
      </c>
      <c r="W96" s="79">
        <f>VLOOKUP($A96,'Published Hourly Data'!$B:$BM,MATCH(W$1,'Published Hourly Data'!$B$1:$BM$1,0),TRUE)</f>
        <v>1052.1220321146263</v>
      </c>
      <c r="X96" s="79">
        <f>VLOOKUP($A96,'Published Hourly Data'!$B:$BM,MATCH(X$1,'Published Hourly Data'!$B$1:$BM$1,0),TRUE)</f>
        <v>0</v>
      </c>
      <c r="Y96" s="79">
        <f>VLOOKUP($A96,'Published Hourly Data'!$B:$BM,MATCH(Y$1,'Published Hourly Data'!$B$1:$BM$1,0),TRUE)</f>
        <v>3.9500291077045548</v>
      </c>
      <c r="Z96" s="79">
        <f>VLOOKUP($A96,'Published Hourly Data'!$B:$BM,MATCH(Z$1,'Published Hourly Data'!$B$1:$BM$1,0),TRUE)</f>
        <v>1243.8073381702582</v>
      </c>
      <c r="AA96" s="79">
        <f>VLOOKUP($A96,'Published Hourly Data'!$B:$BM,MATCH(AA$1,'Published Hourly Data'!$B$1:$BM$1,0),TRUE)</f>
        <v>338.30209378252778</v>
      </c>
      <c r="AB96" s="79">
        <f>-VLOOKUP($A96,'Published Hourly Data'!$B:$BM,MATCH(AB$1,'Published Hourly Data'!$B$1:$BM$1,0),TRUE)</f>
        <v>-353.1896717240956</v>
      </c>
      <c r="AC96" s="79">
        <f>VLOOKUP($A96,'Published Hourly Data'!$B:$BM,MATCH(AC$1,'Published Hourly Data'!$B$1:$BM$1,0),TRUE)</f>
        <v>1228.9197602286904</v>
      </c>
      <c r="AD96" s="79">
        <f>VLOOKUP($A96,'Published Hourly Data'!$B:$BM,MATCH(AD$1,'Published Hourly Data'!$B$1:$BM$1,0),TRUE)</f>
        <v>3322</v>
      </c>
      <c r="AE96" s="79">
        <f>VLOOKUP($A96,'Published Hourly Data'!$B:$BM,MATCH(AE$1,'Published Hourly Data'!$B$1:$BM$1,0),TRUE)</f>
        <v>3817</v>
      </c>
      <c r="AF96" s="80">
        <f>VLOOKUP($A96,'Published Hourly Data'!$B:$BM,MATCH(AF$1,'Published Hourly Data'!$B$1:$BM$1,0),TRUE)</f>
        <v>0.82544326727179851</v>
      </c>
      <c r="AG96" s="80">
        <f>VLOOKUP($A96,'Published Hourly Data'!$B:$BM,MATCH(AG$1,'Published Hourly Data'!$B$1:$BM$1,0),TRUE)</f>
        <v>0.70979855430845573</v>
      </c>
      <c r="AH96" s="79">
        <f>VLOOKUP($A96,'Published Hourly Data'!$B:$BM,MATCH(AH$1,'Published Hourly Data'!$B$1:$BM$1,0),TRUE)</f>
        <v>22</v>
      </c>
      <c r="AI96" s="79" t="str">
        <f t="shared" si="13"/>
        <v/>
      </c>
      <c r="AJ96" s="79" t="str">
        <f t="shared" si="14"/>
        <v/>
      </c>
    </row>
    <row r="97" spans="1:69" x14ac:dyDescent="0.25">
      <c r="A97" s="78">
        <f t="shared" si="12"/>
        <v>45023.25000000064</v>
      </c>
      <c r="B97" s="78">
        <f>VLOOKUP($A97,'Published Hourly Data'!$B:$BM,MATCH(B$1,'Published Hourly Data'!$B$1:$BM$1,0),TRUE)</f>
        <v>45022.958333333336</v>
      </c>
      <c r="C97" s="79">
        <f>VLOOKUP($A97,'Published Hourly Data'!$B:$BM,MATCH(C$1,'Published Hourly Data'!$B$1:$BM$1,0),TRUE)</f>
        <v>3574</v>
      </c>
      <c r="D97" s="79">
        <f>VLOOKUP($A97,'Published Hourly Data'!$B:$BM,MATCH(D$1,'Published Hourly Data'!$B$1:$BM$1,0),TRUE)</f>
        <v>3680</v>
      </c>
      <c r="E97" s="79">
        <f>VLOOKUP($A97,'Published Hourly Data'!$B:$BM,MATCH(E$1,'Published Hourly Data'!$B$1:$BM$1,0),TRUE)</f>
        <v>3254</v>
      </c>
      <c r="F97" s="79">
        <f>VLOOKUP($A97,'Published Hourly Data'!$B:$BM,MATCH(F$1,'Published Hourly Data'!$B$1:$BM$1,0),TRUE)</f>
        <v>-426</v>
      </c>
      <c r="G97" s="79">
        <f>VLOOKUP($A97,'Published Hourly Data'!$B:$BM,MATCH(G$1,'Published Hourly Data'!$B$1:$BM$1,0),TRUE)</f>
        <v>179</v>
      </c>
      <c r="H97" s="79">
        <f>VLOOKUP($A97,'Published Hourly Data'!$B:$BM,MATCH(H$1,'Published Hourly Data'!$B$1:$BM$1,0),TRUE)</f>
        <v>2553</v>
      </c>
      <c r="I97" s="79">
        <f>VLOOKUP($A97,'Published Hourly Data'!$B:$BM,MATCH(I$1,'Published Hourly Data'!$B$1:$BM$1,0),TRUE)</f>
        <v>0</v>
      </c>
      <c r="J97" s="79">
        <f>VLOOKUP($A97,'Published Hourly Data'!$B:$BM,MATCH(J$1,'Published Hourly Data'!$B$1:$BM$1,0),TRUE)</f>
        <v>0</v>
      </c>
      <c r="K97" s="79">
        <f>VLOOKUP($A97,'Published Hourly Data'!$B:$BM,MATCH(K$1,'Published Hourly Data'!$B$1:$BM$1,0),TRUE)</f>
        <v>99</v>
      </c>
      <c r="L97" s="79">
        <f>VLOOKUP($A97,'Published Hourly Data'!$B:$BM,MATCH(L$1,'Published Hourly Data'!$B$1:$BM$1,0),TRUE)</f>
        <v>0</v>
      </c>
      <c r="M97" s="79">
        <f>VLOOKUP($A97,'Published Hourly Data'!$B:$BM,MATCH(M$1,'Published Hourly Data'!$B$1:$BM$1,0),TRUE)</f>
        <v>0</v>
      </c>
      <c r="N97" s="79">
        <f>VLOOKUP($A97,'Published Hourly Data'!$B:$BM,MATCH(N$1,'Published Hourly Data'!$B$1:$BM$1,0),TRUE)</f>
        <v>423</v>
      </c>
      <c r="O97" s="79">
        <f>VLOOKUP($A97,'Published Hourly Data'!$B:$BM,MATCH(O$1,'Published Hourly Data'!$B$1:$BM$1,0),TRUE)</f>
        <v>0</v>
      </c>
      <c r="P97" s="79">
        <f>VLOOKUP($A97,'Published Hourly Data'!$B:$BM,MATCH(P$1,'Published Hourly Data'!$B$1:$BM$1,0),TRUE)</f>
        <v>-156</v>
      </c>
      <c r="Q97" s="79">
        <f>VLOOKUP($A97,'Published Hourly Data'!$B:$BM,MATCH(Q$1,'Published Hourly Data'!$B$1:$BM$1,0),TRUE)</f>
        <v>1080</v>
      </c>
      <c r="R97" s="79">
        <f>VLOOKUP($A97,'Published Hourly Data'!$B:$BM,MATCH(R$1,'Published Hourly Data'!$B$1:$BM$1,0),TRUE)</f>
        <v>-137</v>
      </c>
      <c r="S97" s="79">
        <f>VLOOKUP($A97,'Published Hourly Data'!$B:$BM,MATCH(S$1,'Published Hourly Data'!$B$1:$BM$1,0),TRUE)</f>
        <v>-1067</v>
      </c>
      <c r="T97" s="79">
        <f>VLOOKUP($A97,'Published Hourly Data'!$B:$BM,MATCH(T$1,'Published Hourly Data'!$B$1:$BM$1,0),TRUE)</f>
        <v>39</v>
      </c>
      <c r="U97" s="79">
        <f>VLOOKUP($A97,'Published Hourly Data'!$B:$BM,MATCH(U$1,'Published Hourly Data'!$B$1:$BM$1,0),TRUE)</f>
        <v>-185</v>
      </c>
      <c r="V97" s="79">
        <f>VLOOKUP($A97,'Published Hourly Data'!$B:$BM,MATCH(V$1,'Published Hourly Data'!$B$1:$BM$1,0),TRUE)</f>
        <v>187.79178804643064</v>
      </c>
      <c r="W97" s="79">
        <f>VLOOKUP($A97,'Published Hourly Data'!$B:$BM,MATCH(W$1,'Published Hourly Data'!$B$1:$BM$1,0),TRUE)</f>
        <v>1053.9439473172808</v>
      </c>
      <c r="X97" s="79">
        <f>VLOOKUP($A97,'Published Hourly Data'!$B:$BM,MATCH(X$1,'Published Hourly Data'!$B$1:$BM$1,0),TRUE)</f>
        <v>0</v>
      </c>
      <c r="Y97" s="79">
        <f>VLOOKUP($A97,'Published Hourly Data'!$B:$BM,MATCH(Y$1,'Published Hourly Data'!$B$1:$BM$1,0),TRUE)</f>
        <v>3.4770913899186802</v>
      </c>
      <c r="Z97" s="79">
        <f>VLOOKUP($A97,'Published Hourly Data'!$B:$BM,MATCH(Z$1,'Published Hourly Data'!$B$1:$BM$1,0),TRUE)</f>
        <v>1245.2128267536302</v>
      </c>
      <c r="AA97" s="79">
        <f>VLOOKUP($A97,'Published Hourly Data'!$B:$BM,MATCH(AA$1,'Published Hourly Data'!$B$1:$BM$1,0),TRUE)</f>
        <v>348.94254617674903</v>
      </c>
      <c r="AB97" s="79">
        <f>-VLOOKUP($A97,'Published Hourly Data'!$B:$BM,MATCH(AB$1,'Published Hourly Data'!$B$1:$BM$1,0),TRUE)</f>
        <v>-371.71491192104486</v>
      </c>
      <c r="AC97" s="79">
        <f>VLOOKUP($A97,'Published Hourly Data'!$B:$BM,MATCH(AC$1,'Published Hourly Data'!$B$1:$BM$1,0),TRUE)</f>
        <v>1222.4404610093343</v>
      </c>
      <c r="AD97" s="79">
        <f>VLOOKUP($A97,'Published Hourly Data'!$B:$BM,MATCH(AD$1,'Published Hourly Data'!$B$1:$BM$1,0),TRUE)</f>
        <v>3254</v>
      </c>
      <c r="AE97" s="79">
        <f>VLOOKUP($A97,'Published Hourly Data'!$B:$BM,MATCH(AE$1,'Published Hourly Data'!$B$1:$BM$1,0),TRUE)</f>
        <v>3680</v>
      </c>
      <c r="AF97" s="80">
        <f>VLOOKUP($A97,'Published Hourly Data'!$B:$BM,MATCH(AF$1,'Published Hourly Data'!$B$1:$BM$1,0),TRUE)</f>
        <v>0.8436450836255649</v>
      </c>
      <c r="AG97" s="80">
        <f>VLOOKUP($A97,'Published Hourly Data'!$B:$BM,MATCH(AG$1,'Published Hourly Data'!$B$1:$BM$1,0),TRUE)</f>
        <v>0.73234149161695616</v>
      </c>
      <c r="AH97" s="79">
        <f>VLOOKUP($A97,'Published Hourly Data'!$B:$BM,MATCH(AH$1,'Published Hourly Data'!$B$1:$BM$1,0),TRUE)</f>
        <v>23</v>
      </c>
      <c r="AI97" s="79" t="str">
        <f t="shared" si="13"/>
        <v/>
      </c>
      <c r="AJ97" s="79" t="str">
        <f t="shared" si="14"/>
        <v/>
      </c>
    </row>
    <row r="98" spans="1:69" x14ac:dyDescent="0.25">
      <c r="A98" s="78">
        <f t="shared" si="12"/>
        <v>45023.291666667305</v>
      </c>
      <c r="B98" s="78">
        <f>VLOOKUP($A98,'Published Hourly Data'!$B:$BM,MATCH(B$1,'Published Hourly Data'!$B$1:$BM$1,0),TRUE)</f>
        <v>45023</v>
      </c>
      <c r="C98" s="79">
        <f>VLOOKUP($A98,'Published Hourly Data'!$B:$BM,MATCH(C$1,'Published Hourly Data'!$B$1:$BM$1,0),TRUE)</f>
        <v>3406</v>
      </c>
      <c r="D98" s="79">
        <f>VLOOKUP($A98,'Published Hourly Data'!$B:$BM,MATCH(D$1,'Published Hourly Data'!$B$1:$BM$1,0),TRUE)</f>
        <v>3521</v>
      </c>
      <c r="E98" s="79">
        <f>VLOOKUP($A98,'Published Hourly Data'!$B:$BM,MATCH(E$1,'Published Hourly Data'!$B$1:$BM$1,0),TRUE)</f>
        <v>3210</v>
      </c>
      <c r="F98" s="79">
        <f>VLOOKUP($A98,'Published Hourly Data'!$B:$BM,MATCH(F$1,'Published Hourly Data'!$B$1:$BM$1,0),TRUE)</f>
        <v>-311</v>
      </c>
      <c r="G98" s="79">
        <f>VLOOKUP($A98,'Published Hourly Data'!$B:$BM,MATCH(G$1,'Published Hourly Data'!$B$1:$BM$1,0),TRUE)</f>
        <v>179</v>
      </c>
      <c r="H98" s="79">
        <f>VLOOKUP($A98,'Published Hourly Data'!$B:$BM,MATCH(H$1,'Published Hourly Data'!$B$1:$BM$1,0),TRUE)</f>
        <v>2605</v>
      </c>
      <c r="I98" s="79">
        <f>VLOOKUP($A98,'Published Hourly Data'!$B:$BM,MATCH(I$1,'Published Hourly Data'!$B$1:$BM$1,0),TRUE)</f>
        <v>0</v>
      </c>
      <c r="J98" s="79">
        <f>VLOOKUP($A98,'Published Hourly Data'!$B:$BM,MATCH(J$1,'Published Hourly Data'!$B$1:$BM$1,0),TRUE)</f>
        <v>0</v>
      </c>
      <c r="K98" s="79">
        <f>VLOOKUP($A98,'Published Hourly Data'!$B:$BM,MATCH(K$1,'Published Hourly Data'!$B$1:$BM$1,0),TRUE)</f>
        <v>8</v>
      </c>
      <c r="L98" s="79">
        <f>VLOOKUP($A98,'Published Hourly Data'!$B:$BM,MATCH(L$1,'Published Hourly Data'!$B$1:$BM$1,0),TRUE)</f>
        <v>0</v>
      </c>
      <c r="M98" s="79">
        <f>VLOOKUP($A98,'Published Hourly Data'!$B:$BM,MATCH(M$1,'Published Hourly Data'!$B$1:$BM$1,0),TRUE)</f>
        <v>0</v>
      </c>
      <c r="N98" s="79">
        <f>VLOOKUP($A98,'Published Hourly Data'!$B:$BM,MATCH(N$1,'Published Hourly Data'!$B$1:$BM$1,0),TRUE)</f>
        <v>418</v>
      </c>
      <c r="O98" s="79">
        <f>VLOOKUP($A98,'Published Hourly Data'!$B:$BM,MATCH(O$1,'Published Hourly Data'!$B$1:$BM$1,0),TRUE)</f>
        <v>0</v>
      </c>
      <c r="P98" s="79">
        <f>VLOOKUP($A98,'Published Hourly Data'!$B:$BM,MATCH(P$1,'Published Hourly Data'!$B$1:$BM$1,0),TRUE)</f>
        <v>-148</v>
      </c>
      <c r="Q98" s="79">
        <f>VLOOKUP($A98,'Published Hourly Data'!$B:$BM,MATCH(Q$1,'Published Hourly Data'!$B$1:$BM$1,0),TRUE)</f>
        <v>1065</v>
      </c>
      <c r="R98" s="79">
        <f>VLOOKUP($A98,'Published Hourly Data'!$B:$BM,MATCH(R$1,'Published Hourly Data'!$B$1:$BM$1,0),TRUE)</f>
        <v>-96</v>
      </c>
      <c r="S98" s="79">
        <f>VLOOKUP($A98,'Published Hourly Data'!$B:$BM,MATCH(S$1,'Published Hourly Data'!$B$1:$BM$1,0),TRUE)</f>
        <v>-1040</v>
      </c>
      <c r="T98" s="79">
        <f>VLOOKUP($A98,'Published Hourly Data'!$B:$BM,MATCH(T$1,'Published Hourly Data'!$B$1:$BM$1,0),TRUE)</f>
        <v>94</v>
      </c>
      <c r="U98" s="79">
        <f>VLOOKUP($A98,'Published Hourly Data'!$B:$BM,MATCH(U$1,'Published Hourly Data'!$B$1:$BM$1,0),TRUE)</f>
        <v>-186</v>
      </c>
      <c r="V98" s="79">
        <f>VLOOKUP($A98,'Published Hourly Data'!$B:$BM,MATCH(V$1,'Published Hourly Data'!$B$1:$BM$1,0),TRUE)</f>
        <v>187.85425648594025</v>
      </c>
      <c r="W98" s="79">
        <f>VLOOKUP($A98,'Published Hourly Data'!$B:$BM,MATCH(W$1,'Published Hourly Data'!$B$1:$BM$1,0),TRUE)</f>
        <v>1075.8465315813798</v>
      </c>
      <c r="X98" s="79">
        <f>VLOOKUP($A98,'Published Hourly Data'!$B:$BM,MATCH(X$1,'Published Hourly Data'!$B$1:$BM$1,0),TRUE)</f>
        <v>0</v>
      </c>
      <c r="Y98" s="79">
        <f>VLOOKUP($A98,'Published Hourly Data'!$B:$BM,MATCH(Y$1,'Published Hourly Data'!$B$1:$BM$1,0),TRUE)</f>
        <v>2.8376263067152441</v>
      </c>
      <c r="Z98" s="79">
        <f>VLOOKUP($A98,'Published Hourly Data'!$B:$BM,MATCH(Z$1,'Published Hourly Data'!$B$1:$BM$1,0),TRUE)</f>
        <v>1266.5384143740353</v>
      </c>
      <c r="AA98" s="79">
        <f>VLOOKUP($A98,'Published Hourly Data'!$B:$BM,MATCH(AA$1,'Published Hourly Data'!$B$1:$BM$1,0),TRUE)</f>
        <v>340.66127287514013</v>
      </c>
      <c r="AB98" s="79">
        <f>-VLOOKUP($A98,'Published Hourly Data'!$B:$BM,MATCH(AB$1,'Published Hourly Data'!$B$1:$BM$1,0),TRUE)</f>
        <v>-398.02231570978506</v>
      </c>
      <c r="AC98" s="79">
        <f>VLOOKUP($A98,'Published Hourly Data'!$B:$BM,MATCH(AC$1,'Published Hourly Data'!$B$1:$BM$1,0),TRUE)</f>
        <v>1209.1773715393904</v>
      </c>
      <c r="AD98" s="79">
        <f>VLOOKUP($A98,'Published Hourly Data'!$B:$BM,MATCH(AD$1,'Published Hourly Data'!$B$1:$BM$1,0),TRUE)</f>
        <v>3210</v>
      </c>
      <c r="AE98" s="79">
        <f>VLOOKUP($A98,'Published Hourly Data'!$B:$BM,MATCH(AE$1,'Published Hourly Data'!$B$1:$BM$1,0),TRUE)</f>
        <v>3521</v>
      </c>
      <c r="AF98" s="80">
        <f>VLOOKUP($A98,'Published Hourly Data'!$B:$BM,MATCH(AF$1,'Published Hourly Data'!$B$1:$BM$1,0),TRUE)</f>
        <v>0.86985542651005776</v>
      </c>
      <c r="AG98" s="80">
        <f>VLOOKUP($A98,'Published Hourly Data'!$B:$BM,MATCH(AG$1,'Published Hourly Data'!$B$1:$BM$1,0),TRUE)</f>
        <v>0.75710781506480274</v>
      </c>
      <c r="AH98" s="79">
        <f>VLOOKUP($A98,'Published Hourly Data'!$B:$BM,MATCH(AH$1,'Published Hourly Data'!$B$1:$BM$1,0),TRUE)</f>
        <v>24</v>
      </c>
      <c r="AI98" s="79" t="str">
        <f t="shared" si="13"/>
        <v/>
      </c>
      <c r="AJ98" s="79" t="str">
        <f t="shared" si="14"/>
        <v/>
      </c>
    </row>
    <row r="99" spans="1:69" x14ac:dyDescent="0.25">
      <c r="A99" s="78">
        <f t="shared" si="12"/>
        <v>45023.333333333969</v>
      </c>
      <c r="B99" s="78">
        <f>VLOOKUP($A99,'Published Hourly Data'!$B:$BM,MATCH(B$1,'Published Hourly Data'!$B$1:$BM$1,0),TRUE)</f>
        <v>45023.041666666664</v>
      </c>
      <c r="C99" s="79">
        <f>VLOOKUP($A99,'Published Hourly Data'!$B:$BM,MATCH(C$1,'Published Hourly Data'!$B$1:$BM$1,0),TRUE)</f>
        <v>3248</v>
      </c>
      <c r="D99" s="79">
        <f>VLOOKUP($A99,'Published Hourly Data'!$B:$BM,MATCH(D$1,'Published Hourly Data'!$B$1:$BM$1,0),TRUE)</f>
        <v>3416</v>
      </c>
      <c r="E99" s="79">
        <f>VLOOKUP($A99,'Published Hourly Data'!$B:$BM,MATCH(E$1,'Published Hourly Data'!$B$1:$BM$1,0),TRUE)</f>
        <v>3153</v>
      </c>
      <c r="F99" s="79">
        <f>VLOOKUP($A99,'Published Hourly Data'!$B:$BM,MATCH(F$1,'Published Hourly Data'!$B$1:$BM$1,0),TRUE)</f>
        <v>-263</v>
      </c>
      <c r="G99" s="79">
        <f>VLOOKUP($A99,'Published Hourly Data'!$B:$BM,MATCH(G$1,'Published Hourly Data'!$B$1:$BM$1,0),TRUE)</f>
        <v>180</v>
      </c>
      <c r="H99" s="79">
        <f>VLOOKUP($A99,'Published Hourly Data'!$B:$BM,MATCH(H$1,'Published Hourly Data'!$B$1:$BM$1,0),TRUE)</f>
        <v>2549</v>
      </c>
      <c r="I99" s="79">
        <f>VLOOKUP($A99,'Published Hourly Data'!$B:$BM,MATCH(I$1,'Published Hourly Data'!$B$1:$BM$1,0),TRUE)</f>
        <v>0</v>
      </c>
      <c r="J99" s="79">
        <f>VLOOKUP($A99,'Published Hourly Data'!$B:$BM,MATCH(J$1,'Published Hourly Data'!$B$1:$BM$1,0),TRUE)</f>
        <v>0</v>
      </c>
      <c r="K99" s="79">
        <f>VLOOKUP($A99,'Published Hourly Data'!$B:$BM,MATCH(K$1,'Published Hourly Data'!$B$1:$BM$1,0),TRUE)</f>
        <v>4</v>
      </c>
      <c r="L99" s="79">
        <f>VLOOKUP($A99,'Published Hourly Data'!$B:$BM,MATCH(L$1,'Published Hourly Data'!$B$1:$BM$1,0),TRUE)</f>
        <v>0</v>
      </c>
      <c r="M99" s="79">
        <f>VLOOKUP($A99,'Published Hourly Data'!$B:$BM,MATCH(M$1,'Published Hourly Data'!$B$1:$BM$1,0),TRUE)</f>
        <v>0</v>
      </c>
      <c r="N99" s="79">
        <f>VLOOKUP($A99,'Published Hourly Data'!$B:$BM,MATCH(N$1,'Published Hourly Data'!$B$1:$BM$1,0),TRUE)</f>
        <v>420</v>
      </c>
      <c r="O99" s="79">
        <f>VLOOKUP($A99,'Published Hourly Data'!$B:$BM,MATCH(O$1,'Published Hourly Data'!$B$1:$BM$1,0),TRUE)</f>
        <v>0</v>
      </c>
      <c r="P99" s="79">
        <f>VLOOKUP($A99,'Published Hourly Data'!$B:$BM,MATCH(P$1,'Published Hourly Data'!$B$1:$BM$1,0),TRUE)</f>
        <v>-145</v>
      </c>
      <c r="Q99" s="79">
        <f>VLOOKUP($A99,'Published Hourly Data'!$B:$BM,MATCH(Q$1,'Published Hourly Data'!$B$1:$BM$1,0),TRUE)</f>
        <v>1064</v>
      </c>
      <c r="R99" s="79">
        <f>VLOOKUP($A99,'Published Hourly Data'!$B:$BM,MATCH(R$1,'Published Hourly Data'!$B$1:$BM$1,0),TRUE)</f>
        <v>-88</v>
      </c>
      <c r="S99" s="79">
        <f>VLOOKUP($A99,'Published Hourly Data'!$B:$BM,MATCH(S$1,'Published Hourly Data'!$B$1:$BM$1,0),TRUE)</f>
        <v>-1031</v>
      </c>
      <c r="T99" s="79">
        <f>VLOOKUP($A99,'Published Hourly Data'!$B:$BM,MATCH(T$1,'Published Hourly Data'!$B$1:$BM$1,0),TRUE)</f>
        <v>108</v>
      </c>
      <c r="U99" s="79">
        <f>VLOOKUP($A99,'Published Hourly Data'!$B:$BM,MATCH(U$1,'Published Hourly Data'!$B$1:$BM$1,0),TRUE)</f>
        <v>-171</v>
      </c>
      <c r="V99" s="79">
        <f>VLOOKUP($A99,'Published Hourly Data'!$B:$BM,MATCH(V$1,'Published Hourly Data'!$B$1:$BM$1,0),TRUE)</f>
        <v>188.86511748965577</v>
      </c>
      <c r="W99" s="79">
        <f>VLOOKUP($A99,'Published Hourly Data'!$B:$BM,MATCH(W$1,'Published Hourly Data'!$B$1:$BM$1,0),TRUE)</f>
        <v>1053.1870279416282</v>
      </c>
      <c r="X99" s="79">
        <f>VLOOKUP($A99,'Published Hourly Data'!$B:$BM,MATCH(X$1,'Published Hourly Data'!$B$1:$BM$1,0),TRUE)</f>
        <v>0</v>
      </c>
      <c r="Y99" s="79">
        <f>VLOOKUP($A99,'Published Hourly Data'!$B:$BM,MATCH(Y$1,'Published Hourly Data'!$B$1:$BM$1,0),TRUE)</f>
        <v>2.8243041174818391</v>
      </c>
      <c r="Z99" s="79">
        <f>VLOOKUP($A99,'Published Hourly Data'!$B:$BM,MATCH(Z$1,'Published Hourly Data'!$B$1:$BM$1,0),TRUE)</f>
        <v>1244.876449548766</v>
      </c>
      <c r="AA99" s="79">
        <f>VLOOKUP($A99,'Published Hourly Data'!$B:$BM,MATCH(AA$1,'Published Hourly Data'!$B$1:$BM$1,0),TRUE)</f>
        <v>322.43742154147668</v>
      </c>
      <c r="AB99" s="79">
        <f>-VLOOKUP($A99,'Published Hourly Data'!$B:$BM,MATCH(AB$1,'Published Hourly Data'!$B$1:$BM$1,0),TRUE)</f>
        <v>-400.36875695679259</v>
      </c>
      <c r="AC99" s="79">
        <f>VLOOKUP($A99,'Published Hourly Data'!$B:$BM,MATCH(AC$1,'Published Hourly Data'!$B$1:$BM$1,0),TRUE)</f>
        <v>1166.94511413345</v>
      </c>
      <c r="AD99" s="79">
        <f>VLOOKUP($A99,'Published Hourly Data'!$B:$BM,MATCH(AD$1,'Published Hourly Data'!$B$1:$BM$1,0),TRUE)</f>
        <v>3153</v>
      </c>
      <c r="AE99" s="79">
        <f>VLOOKUP($A99,'Published Hourly Data'!$B:$BM,MATCH(AE$1,'Published Hourly Data'!$B$1:$BM$1,0),TRUE)</f>
        <v>3416</v>
      </c>
      <c r="AF99" s="80">
        <f>VLOOKUP($A99,'Published Hourly Data'!$B:$BM,MATCH(AF$1,'Published Hourly Data'!$B$1:$BM$1,0),TRUE)</f>
        <v>0.8704343540133842</v>
      </c>
      <c r="AG99" s="80">
        <f>VLOOKUP($A99,'Published Hourly Data'!$B:$BM,MATCH(AG$1,'Published Hourly Data'!$B$1:$BM$1,0),TRUE)</f>
        <v>0.75312369365365528</v>
      </c>
      <c r="AH99" s="79">
        <f>VLOOKUP($A99,'Published Hourly Data'!$B:$BM,MATCH(AH$1,'Published Hourly Data'!$B$1:$BM$1,0),TRUE)</f>
        <v>1</v>
      </c>
      <c r="AI99" s="79" t="str">
        <f t="shared" si="13"/>
        <v/>
      </c>
      <c r="AJ99" s="79" t="str">
        <f t="shared" si="14"/>
        <v/>
      </c>
    </row>
    <row r="100" spans="1:69" x14ac:dyDescent="0.25">
      <c r="A100" s="78">
        <f t="shared" si="12"/>
        <v>45023.375000000633</v>
      </c>
      <c r="B100" s="78">
        <f>VLOOKUP($A100,'Published Hourly Data'!$B:$BM,MATCH(B$1,'Published Hourly Data'!$B$1:$BM$1,0),TRUE)</f>
        <v>45023.083333333336</v>
      </c>
      <c r="C100" s="79">
        <f>VLOOKUP($A100,'Published Hourly Data'!$B:$BM,MATCH(C$1,'Published Hourly Data'!$B$1:$BM$1,0),TRUE)</f>
        <v>3186</v>
      </c>
      <c r="D100" s="79">
        <f>VLOOKUP($A100,'Published Hourly Data'!$B:$BM,MATCH(D$1,'Published Hourly Data'!$B$1:$BM$1,0),TRUE)</f>
        <v>3352</v>
      </c>
      <c r="E100" s="79">
        <f>VLOOKUP($A100,'Published Hourly Data'!$B:$BM,MATCH(E$1,'Published Hourly Data'!$B$1:$BM$1,0),TRUE)</f>
        <v>3037</v>
      </c>
      <c r="F100" s="79">
        <f>VLOOKUP($A100,'Published Hourly Data'!$B:$BM,MATCH(F$1,'Published Hourly Data'!$B$1:$BM$1,0),TRUE)</f>
        <v>-315</v>
      </c>
      <c r="G100" s="79">
        <f>VLOOKUP($A100,'Published Hourly Data'!$B:$BM,MATCH(G$1,'Published Hourly Data'!$B$1:$BM$1,0),TRUE)</f>
        <v>179</v>
      </c>
      <c r="H100" s="79">
        <f>VLOOKUP($A100,'Published Hourly Data'!$B:$BM,MATCH(H$1,'Published Hourly Data'!$B$1:$BM$1,0),TRUE)</f>
        <v>2433</v>
      </c>
      <c r="I100" s="79">
        <f>VLOOKUP($A100,'Published Hourly Data'!$B:$BM,MATCH(I$1,'Published Hourly Data'!$B$1:$BM$1,0),TRUE)</f>
        <v>0</v>
      </c>
      <c r="J100" s="79">
        <f>VLOOKUP($A100,'Published Hourly Data'!$B:$BM,MATCH(J$1,'Published Hourly Data'!$B$1:$BM$1,0),TRUE)</f>
        <v>0</v>
      </c>
      <c r="K100" s="79">
        <f>VLOOKUP($A100,'Published Hourly Data'!$B:$BM,MATCH(K$1,'Published Hourly Data'!$B$1:$BM$1,0),TRUE)</f>
        <v>4</v>
      </c>
      <c r="L100" s="79">
        <f>VLOOKUP($A100,'Published Hourly Data'!$B:$BM,MATCH(L$1,'Published Hourly Data'!$B$1:$BM$1,0),TRUE)</f>
        <v>0</v>
      </c>
      <c r="M100" s="79">
        <f>VLOOKUP($A100,'Published Hourly Data'!$B:$BM,MATCH(M$1,'Published Hourly Data'!$B$1:$BM$1,0),TRUE)</f>
        <v>0</v>
      </c>
      <c r="N100" s="79">
        <f>VLOOKUP($A100,'Published Hourly Data'!$B:$BM,MATCH(N$1,'Published Hourly Data'!$B$1:$BM$1,0),TRUE)</f>
        <v>421</v>
      </c>
      <c r="O100" s="79">
        <f>VLOOKUP($A100,'Published Hourly Data'!$B:$BM,MATCH(O$1,'Published Hourly Data'!$B$1:$BM$1,0),TRUE)</f>
        <v>0</v>
      </c>
      <c r="P100" s="79">
        <f>VLOOKUP($A100,'Published Hourly Data'!$B:$BM,MATCH(P$1,'Published Hourly Data'!$B$1:$BM$1,0),TRUE)</f>
        <v>-154</v>
      </c>
      <c r="Q100" s="79">
        <f>VLOOKUP($A100,'Published Hourly Data'!$B:$BM,MATCH(Q$1,'Published Hourly Data'!$B$1:$BM$1,0),TRUE)</f>
        <v>1022</v>
      </c>
      <c r="R100" s="79">
        <f>VLOOKUP($A100,'Published Hourly Data'!$B:$BM,MATCH(R$1,'Published Hourly Data'!$B$1:$BM$1,0),TRUE)</f>
        <v>-92</v>
      </c>
      <c r="S100" s="79">
        <f>VLOOKUP($A100,'Published Hourly Data'!$B:$BM,MATCH(S$1,'Published Hourly Data'!$B$1:$BM$1,0),TRUE)</f>
        <v>-1038</v>
      </c>
      <c r="T100" s="79">
        <f>VLOOKUP($A100,'Published Hourly Data'!$B:$BM,MATCH(T$1,'Published Hourly Data'!$B$1:$BM$1,0),TRUE)</f>
        <v>109</v>
      </c>
      <c r="U100" s="79">
        <f>VLOOKUP($A100,'Published Hourly Data'!$B:$BM,MATCH(U$1,'Published Hourly Data'!$B$1:$BM$1,0),TRUE)</f>
        <v>-162</v>
      </c>
      <c r="V100" s="79">
        <f>VLOOKUP($A100,'Published Hourly Data'!$B:$BM,MATCH(V$1,'Published Hourly Data'!$B$1:$BM$1,0),TRUE)</f>
        <v>187.75815070075623</v>
      </c>
      <c r="W100" s="79">
        <f>VLOOKUP($A100,'Published Hourly Data'!$B:$BM,MATCH(W$1,'Published Hourly Data'!$B$1:$BM$1,0),TRUE)</f>
        <v>1004.9636163168198</v>
      </c>
      <c r="X100" s="79">
        <f>VLOOKUP($A100,'Published Hourly Data'!$B:$BM,MATCH(X$1,'Published Hourly Data'!$B$1:$BM$1,0),TRUE)</f>
        <v>0</v>
      </c>
      <c r="Y100" s="79">
        <f>VLOOKUP($A100,'Published Hourly Data'!$B:$BM,MATCH(Y$1,'Published Hourly Data'!$B$1:$BM$1,0),TRUE)</f>
        <v>2.8309652120985427</v>
      </c>
      <c r="Z100" s="79">
        <f>VLOOKUP($A100,'Published Hourly Data'!$B:$BM,MATCH(Z$1,'Published Hourly Data'!$B$1:$BM$1,0),TRUE)</f>
        <v>1195.5527322296746</v>
      </c>
      <c r="AA100" s="79">
        <f>VLOOKUP($A100,'Published Hourly Data'!$B:$BM,MATCH(AA$1,'Published Hourly Data'!$B$1:$BM$1,0),TRUE)</f>
        <v>321.21828408088498</v>
      </c>
      <c r="AB100" s="79">
        <f>-VLOOKUP($A100,'Published Hourly Data'!$B:$BM,MATCH(AB$1,'Published Hourly Data'!$B$1:$BM$1,0),TRUE)</f>
        <v>-382.66072260701378</v>
      </c>
      <c r="AC100" s="79">
        <f>VLOOKUP($A100,'Published Hourly Data'!$B:$BM,MATCH(AC$1,'Published Hourly Data'!$B$1:$BM$1,0),TRUE)</f>
        <v>1134.1102937035457</v>
      </c>
      <c r="AD100" s="79">
        <f>VLOOKUP($A100,'Published Hourly Data'!$B:$BM,MATCH(AD$1,'Published Hourly Data'!$B$1:$BM$1,0),TRUE)</f>
        <v>3037</v>
      </c>
      <c r="AE100" s="79">
        <f>VLOOKUP($A100,'Published Hourly Data'!$B:$BM,MATCH(AE$1,'Published Hourly Data'!$B$1:$BM$1,0),TRUE)</f>
        <v>3352</v>
      </c>
      <c r="AF100" s="80">
        <f>VLOOKUP($A100,'Published Hourly Data'!$B:$BM,MATCH(AF$1,'Published Hourly Data'!$B$1:$BM$1,0),TRUE)</f>
        <v>0.86787601729607666</v>
      </c>
      <c r="AG100" s="80">
        <f>VLOOKUP($A100,'Published Hourly Data'!$B:$BM,MATCH(AG$1,'Published Hourly Data'!$B$1:$BM$1,0),TRUE)</f>
        <v>0.74590758821739578</v>
      </c>
      <c r="AH100" s="79">
        <f>VLOOKUP($A100,'Published Hourly Data'!$B:$BM,MATCH(AH$1,'Published Hourly Data'!$B$1:$BM$1,0),TRUE)</f>
        <v>2</v>
      </c>
      <c r="AI100" s="79" t="str">
        <f t="shared" si="13"/>
        <v/>
      </c>
      <c r="AJ100" s="79" t="str">
        <f t="shared" si="14"/>
        <v/>
      </c>
    </row>
    <row r="101" spans="1:69" x14ac:dyDescent="0.25">
      <c r="A101" s="78">
        <f t="shared" si="12"/>
        <v>45023.416666667297</v>
      </c>
      <c r="B101" s="78">
        <f>VLOOKUP($A101,'Published Hourly Data'!$B:$BM,MATCH(B$1,'Published Hourly Data'!$B$1:$BM$1,0),TRUE)</f>
        <v>45023.125</v>
      </c>
      <c r="C101" s="79">
        <f>VLOOKUP($A101,'Published Hourly Data'!$B:$BM,MATCH(C$1,'Published Hourly Data'!$B$1:$BM$1,0),TRUE)</f>
        <v>3138</v>
      </c>
      <c r="D101" s="79">
        <f>VLOOKUP($A101,'Published Hourly Data'!$B:$BM,MATCH(D$1,'Published Hourly Data'!$B$1:$BM$1,0),TRUE)</f>
        <v>3330</v>
      </c>
      <c r="E101" s="79">
        <f>VLOOKUP($A101,'Published Hourly Data'!$B:$BM,MATCH(E$1,'Published Hourly Data'!$B$1:$BM$1,0),TRUE)</f>
        <v>2538</v>
      </c>
      <c r="F101" s="79">
        <f>VLOOKUP($A101,'Published Hourly Data'!$B:$BM,MATCH(F$1,'Published Hourly Data'!$B$1:$BM$1,0),TRUE)</f>
        <v>-792</v>
      </c>
      <c r="G101" s="79">
        <f>VLOOKUP($A101,'Published Hourly Data'!$B:$BM,MATCH(G$1,'Published Hourly Data'!$B$1:$BM$1,0),TRUE)</f>
        <v>180</v>
      </c>
      <c r="H101" s="79">
        <f>VLOOKUP($A101,'Published Hourly Data'!$B:$BM,MATCH(H$1,'Published Hourly Data'!$B$1:$BM$1,0),TRUE)</f>
        <v>1936</v>
      </c>
      <c r="I101" s="79">
        <f>VLOOKUP($A101,'Published Hourly Data'!$B:$BM,MATCH(I$1,'Published Hourly Data'!$B$1:$BM$1,0),TRUE)</f>
        <v>0</v>
      </c>
      <c r="J101" s="79">
        <f>VLOOKUP($A101,'Published Hourly Data'!$B:$BM,MATCH(J$1,'Published Hourly Data'!$B$1:$BM$1,0),TRUE)</f>
        <v>0</v>
      </c>
      <c r="K101" s="79">
        <f>VLOOKUP($A101,'Published Hourly Data'!$B:$BM,MATCH(K$1,'Published Hourly Data'!$B$1:$BM$1,0),TRUE)</f>
        <v>8</v>
      </c>
      <c r="L101" s="79">
        <f>VLOOKUP($A101,'Published Hourly Data'!$B:$BM,MATCH(L$1,'Published Hourly Data'!$B$1:$BM$1,0),TRUE)</f>
        <v>0</v>
      </c>
      <c r="M101" s="79">
        <f>VLOOKUP($A101,'Published Hourly Data'!$B:$BM,MATCH(M$1,'Published Hourly Data'!$B$1:$BM$1,0),TRUE)</f>
        <v>0</v>
      </c>
      <c r="N101" s="79">
        <f>VLOOKUP($A101,'Published Hourly Data'!$B:$BM,MATCH(N$1,'Published Hourly Data'!$B$1:$BM$1,0),TRUE)</f>
        <v>414</v>
      </c>
      <c r="O101" s="79">
        <f>VLOOKUP($A101,'Published Hourly Data'!$B:$BM,MATCH(O$1,'Published Hourly Data'!$B$1:$BM$1,0),TRUE)</f>
        <v>0</v>
      </c>
      <c r="P101" s="79">
        <f>VLOOKUP($A101,'Published Hourly Data'!$B:$BM,MATCH(P$1,'Published Hourly Data'!$B$1:$BM$1,0),TRUE)</f>
        <v>-163</v>
      </c>
      <c r="Q101" s="79">
        <f>VLOOKUP($A101,'Published Hourly Data'!$B:$BM,MATCH(Q$1,'Published Hourly Data'!$B$1:$BM$1,0),TRUE)</f>
        <v>823</v>
      </c>
      <c r="R101" s="79">
        <f>VLOOKUP($A101,'Published Hourly Data'!$B:$BM,MATCH(R$1,'Published Hourly Data'!$B$1:$BM$1,0),TRUE)</f>
        <v>-107</v>
      </c>
      <c r="S101" s="79">
        <f>VLOOKUP($A101,'Published Hourly Data'!$B:$BM,MATCH(S$1,'Published Hourly Data'!$B$1:$BM$1,0),TRUE)</f>
        <v>-1144</v>
      </c>
      <c r="T101" s="79">
        <f>VLOOKUP($A101,'Published Hourly Data'!$B:$BM,MATCH(T$1,'Published Hourly Data'!$B$1:$BM$1,0),TRUE)</f>
        <v>93</v>
      </c>
      <c r="U101" s="79">
        <f>VLOOKUP($A101,'Published Hourly Data'!$B:$BM,MATCH(U$1,'Published Hourly Data'!$B$1:$BM$1,0),TRUE)</f>
        <v>-294</v>
      </c>
      <c r="V101" s="79">
        <f>VLOOKUP($A101,'Published Hourly Data'!$B:$BM,MATCH(V$1,'Published Hourly Data'!$B$1:$BM$1,0),TRUE)</f>
        <v>188.8569339731992</v>
      </c>
      <c r="W101" s="79">
        <f>VLOOKUP($A101,'Published Hourly Data'!$B:$BM,MATCH(W$1,'Published Hourly Data'!$B$1:$BM$1,0),TRUE)</f>
        <v>798.95277618812622</v>
      </c>
      <c r="X101" s="79">
        <f>VLOOKUP($A101,'Published Hourly Data'!$B:$BM,MATCH(X$1,'Published Hourly Data'!$B$1:$BM$1,0),TRUE)</f>
        <v>0</v>
      </c>
      <c r="Y101" s="79">
        <f>VLOOKUP($A101,'Published Hourly Data'!$B:$BM,MATCH(Y$1,'Published Hourly Data'!$B$1:$BM$1,0),TRUE)</f>
        <v>2.8109819282484336</v>
      </c>
      <c r="Z101" s="79">
        <f>VLOOKUP($A101,'Published Hourly Data'!$B:$BM,MATCH(Z$1,'Published Hourly Data'!$B$1:$BM$1,0),TRUE)</f>
        <v>990.62069208957394</v>
      </c>
      <c r="AA101" s="79">
        <f>VLOOKUP($A101,'Published Hourly Data'!$B:$BM,MATCH(AA$1,'Published Hourly Data'!$B$1:$BM$1,0),TRUE)</f>
        <v>381.60588582768389</v>
      </c>
      <c r="AB101" s="79">
        <f>-VLOOKUP($A101,'Published Hourly Data'!$B:$BM,MATCH(AB$1,'Published Hourly Data'!$B$1:$BM$1,0),TRUE)</f>
        <v>-296.03380720023745</v>
      </c>
      <c r="AC101" s="79">
        <f>VLOOKUP($A101,'Published Hourly Data'!$B:$BM,MATCH(AC$1,'Published Hourly Data'!$B$1:$BM$1,0),TRUE)</f>
        <v>1076.1927707170203</v>
      </c>
      <c r="AD101" s="79">
        <f>VLOOKUP($A101,'Published Hourly Data'!$B:$BM,MATCH(AD$1,'Published Hourly Data'!$B$1:$BM$1,0),TRUE)</f>
        <v>2538</v>
      </c>
      <c r="AE101" s="79">
        <f>VLOOKUP($A101,'Published Hourly Data'!$B:$BM,MATCH(AE$1,'Published Hourly Data'!$B$1:$BM$1,0),TRUE)</f>
        <v>3330</v>
      </c>
      <c r="AF101" s="80">
        <f>VLOOKUP($A101,'Published Hourly Data'!$B:$BM,MATCH(AF$1,'Published Hourly Data'!$B$1:$BM$1,0),TRUE)</f>
        <v>0.86049731686151165</v>
      </c>
      <c r="AG101" s="80">
        <f>VLOOKUP($A101,'Published Hourly Data'!$B:$BM,MATCH(AG$1,'Published Hourly Data'!$B$1:$BM$1,0),TRUE)</f>
        <v>0.71249132317662378</v>
      </c>
      <c r="AH101" s="79">
        <f>VLOOKUP($A101,'Published Hourly Data'!$B:$BM,MATCH(AH$1,'Published Hourly Data'!$B$1:$BM$1,0),TRUE)</f>
        <v>3</v>
      </c>
      <c r="AI101" s="79" t="str">
        <f t="shared" si="13"/>
        <v/>
      </c>
      <c r="AJ101" s="79" t="str">
        <f t="shared" si="14"/>
        <v/>
      </c>
    </row>
    <row r="102" spans="1:69" x14ac:dyDescent="0.25">
      <c r="A102" s="78">
        <f t="shared" si="12"/>
        <v>45023.458333333961</v>
      </c>
      <c r="B102" s="78">
        <f>VLOOKUP($A102,'Published Hourly Data'!$B:$BM,MATCH(B$1,'Published Hourly Data'!$B$1:$BM$1,0),TRUE)</f>
        <v>45023.166666666664</v>
      </c>
      <c r="C102" s="79">
        <f>VLOOKUP($A102,'Published Hourly Data'!$B:$BM,MATCH(C$1,'Published Hourly Data'!$B$1:$BM$1,0),TRUE)</f>
        <v>3131</v>
      </c>
      <c r="D102" s="79">
        <f>VLOOKUP($A102,'Published Hourly Data'!$B:$BM,MATCH(D$1,'Published Hourly Data'!$B$1:$BM$1,0),TRUE)</f>
        <v>3322</v>
      </c>
      <c r="E102" s="79">
        <f>VLOOKUP($A102,'Published Hourly Data'!$B:$BM,MATCH(E$1,'Published Hourly Data'!$B$1:$BM$1,0),TRUE)</f>
        <v>2415</v>
      </c>
      <c r="F102" s="79">
        <f>VLOOKUP($A102,'Published Hourly Data'!$B:$BM,MATCH(F$1,'Published Hourly Data'!$B$1:$BM$1,0),TRUE)</f>
        <v>-907</v>
      </c>
      <c r="G102" s="79">
        <f>VLOOKUP($A102,'Published Hourly Data'!$B:$BM,MATCH(G$1,'Published Hourly Data'!$B$1:$BM$1,0),TRUE)</f>
        <v>180</v>
      </c>
      <c r="H102" s="79">
        <f>VLOOKUP($A102,'Published Hourly Data'!$B:$BM,MATCH(H$1,'Published Hourly Data'!$B$1:$BM$1,0),TRUE)</f>
        <v>1726</v>
      </c>
      <c r="I102" s="79">
        <f>VLOOKUP($A102,'Published Hourly Data'!$B:$BM,MATCH(I$1,'Published Hourly Data'!$B$1:$BM$1,0),TRUE)</f>
        <v>0</v>
      </c>
      <c r="J102" s="79">
        <f>VLOOKUP($A102,'Published Hourly Data'!$B:$BM,MATCH(J$1,'Published Hourly Data'!$B$1:$BM$1,0),TRUE)</f>
        <v>0</v>
      </c>
      <c r="K102" s="79">
        <f>VLOOKUP($A102,'Published Hourly Data'!$B:$BM,MATCH(K$1,'Published Hourly Data'!$B$1:$BM$1,0),TRUE)</f>
        <v>96</v>
      </c>
      <c r="L102" s="79">
        <f>VLOOKUP($A102,'Published Hourly Data'!$B:$BM,MATCH(L$1,'Published Hourly Data'!$B$1:$BM$1,0),TRUE)</f>
        <v>0</v>
      </c>
      <c r="M102" s="79">
        <f>VLOOKUP($A102,'Published Hourly Data'!$B:$BM,MATCH(M$1,'Published Hourly Data'!$B$1:$BM$1,0),TRUE)</f>
        <v>3</v>
      </c>
      <c r="N102" s="79">
        <f>VLOOKUP($A102,'Published Hourly Data'!$B:$BM,MATCH(N$1,'Published Hourly Data'!$B$1:$BM$1,0),TRUE)</f>
        <v>410</v>
      </c>
      <c r="O102" s="79">
        <f>VLOOKUP($A102,'Published Hourly Data'!$B:$BM,MATCH(O$1,'Published Hourly Data'!$B$1:$BM$1,0),TRUE)</f>
        <v>0</v>
      </c>
      <c r="P102" s="79">
        <f>VLOOKUP($A102,'Published Hourly Data'!$B:$BM,MATCH(P$1,'Published Hourly Data'!$B$1:$BM$1,0),TRUE)</f>
        <v>-167</v>
      </c>
      <c r="Q102" s="79">
        <f>VLOOKUP($A102,'Published Hourly Data'!$B:$BM,MATCH(Q$1,'Published Hourly Data'!$B$1:$BM$1,0),TRUE)</f>
        <v>747</v>
      </c>
      <c r="R102" s="79">
        <f>VLOOKUP($A102,'Published Hourly Data'!$B:$BM,MATCH(R$1,'Published Hourly Data'!$B$1:$BM$1,0),TRUE)</f>
        <v>-119</v>
      </c>
      <c r="S102" s="79">
        <f>VLOOKUP($A102,'Published Hourly Data'!$B:$BM,MATCH(S$1,'Published Hourly Data'!$B$1:$BM$1,0),TRUE)</f>
        <v>-1175</v>
      </c>
      <c r="T102" s="79">
        <f>VLOOKUP($A102,'Published Hourly Data'!$B:$BM,MATCH(T$1,'Published Hourly Data'!$B$1:$BM$1,0),TRUE)</f>
        <v>78</v>
      </c>
      <c r="U102" s="79">
        <f>VLOOKUP($A102,'Published Hourly Data'!$B:$BM,MATCH(U$1,'Published Hourly Data'!$B$1:$BM$1,0),TRUE)</f>
        <v>-271</v>
      </c>
      <c r="V102" s="79">
        <f>VLOOKUP($A102,'Published Hourly Data'!$B:$BM,MATCH(V$1,'Published Hourly Data'!$B$1:$BM$1,0),TRUE)</f>
        <v>188.90534388928702</v>
      </c>
      <c r="W102" s="79">
        <f>VLOOKUP($A102,'Published Hourly Data'!$B:$BM,MATCH(W$1,'Published Hourly Data'!$B$1:$BM$1,0),TRUE)</f>
        <v>711.89360572409316</v>
      </c>
      <c r="X102" s="79">
        <f>VLOOKUP($A102,'Published Hourly Data'!$B:$BM,MATCH(X$1,'Published Hourly Data'!$B$1:$BM$1,0),TRUE)</f>
        <v>0</v>
      </c>
      <c r="Y102" s="79">
        <f>VLOOKUP($A102,'Published Hourly Data'!$B:$BM,MATCH(Y$1,'Published Hourly Data'!$B$1:$BM$1,0),TRUE)</f>
        <v>3.3904971599015483</v>
      </c>
      <c r="Z102" s="79">
        <f>VLOOKUP($A102,'Published Hourly Data'!$B:$BM,MATCH(Z$1,'Published Hourly Data'!$B$1:$BM$1,0),TRUE)</f>
        <v>904.1894467732817</v>
      </c>
      <c r="AA102" s="79">
        <f>VLOOKUP($A102,'Published Hourly Data'!$B:$BM,MATCH(AA$1,'Published Hourly Data'!$B$1:$BM$1,0),TRUE)</f>
        <v>381.84838292827999</v>
      </c>
      <c r="AB102" s="79">
        <f>-VLOOKUP($A102,'Published Hourly Data'!$B:$BM,MATCH(AB$1,'Published Hourly Data'!$B$1:$BM$1,0),TRUE)</f>
        <v>-255.84306956927622</v>
      </c>
      <c r="AC102" s="79">
        <f>VLOOKUP($A102,'Published Hourly Data'!$B:$BM,MATCH(AC$1,'Published Hourly Data'!$B$1:$BM$1,0),TRUE)</f>
        <v>1030.1947601322856</v>
      </c>
      <c r="AD102" s="79">
        <f>VLOOKUP($A102,'Published Hourly Data'!$B:$BM,MATCH(AD$1,'Published Hourly Data'!$B$1:$BM$1,0),TRUE)</f>
        <v>2415</v>
      </c>
      <c r="AE102" s="79">
        <f>VLOOKUP($A102,'Published Hourly Data'!$B:$BM,MATCH(AE$1,'Published Hourly Data'!$B$1:$BM$1,0),TRUE)</f>
        <v>3322</v>
      </c>
      <c r="AF102" s="80">
        <f>VLOOKUP($A102,'Published Hourly Data'!$B:$BM,MATCH(AF$1,'Published Hourly Data'!$B$1:$BM$1,0),TRUE)</f>
        <v>0.82542200337280003</v>
      </c>
      <c r="AG102" s="80">
        <f>VLOOKUP($A102,'Published Hourly Data'!$B:$BM,MATCH(AG$1,'Published Hourly Data'!$B$1:$BM$1,0),TRUE)</f>
        <v>0.6836809067076578</v>
      </c>
      <c r="AH102" s="79">
        <f>VLOOKUP($A102,'Published Hourly Data'!$B:$BM,MATCH(AH$1,'Published Hourly Data'!$B$1:$BM$1,0),TRUE)</f>
        <v>4</v>
      </c>
      <c r="AI102" s="79" t="str">
        <f t="shared" si="13"/>
        <v/>
      </c>
      <c r="AJ102" s="79" t="str">
        <f t="shared" si="14"/>
        <v/>
      </c>
    </row>
    <row r="103" spans="1:69" x14ac:dyDescent="0.25">
      <c r="A103" s="78">
        <f t="shared" si="12"/>
        <v>45023.500000000626</v>
      </c>
      <c r="B103" s="78">
        <f>VLOOKUP($A103,'Published Hourly Data'!$B:$BM,MATCH(B$1,'Published Hourly Data'!$B$1:$BM$1,0),TRUE)</f>
        <v>45023.208333333336</v>
      </c>
      <c r="C103" s="79">
        <f>VLOOKUP($A103,'Published Hourly Data'!$B:$BM,MATCH(C$1,'Published Hourly Data'!$B$1:$BM$1,0),TRUE)</f>
        <v>3158</v>
      </c>
      <c r="D103" s="79">
        <f>VLOOKUP($A103,'Published Hourly Data'!$B:$BM,MATCH(D$1,'Published Hourly Data'!$B$1:$BM$1,0),TRUE)</f>
        <v>3397</v>
      </c>
      <c r="E103" s="79">
        <f>VLOOKUP($A103,'Published Hourly Data'!$B:$BM,MATCH(E$1,'Published Hourly Data'!$B$1:$BM$1,0),TRUE)</f>
        <v>2424</v>
      </c>
      <c r="F103" s="79">
        <f>VLOOKUP($A103,'Published Hourly Data'!$B:$BM,MATCH(F$1,'Published Hourly Data'!$B$1:$BM$1,0),TRUE)</f>
        <v>-973</v>
      </c>
      <c r="G103" s="79">
        <f>VLOOKUP($A103,'Published Hourly Data'!$B:$BM,MATCH(G$1,'Published Hourly Data'!$B$1:$BM$1,0),TRUE)</f>
        <v>180</v>
      </c>
      <c r="H103" s="79">
        <f>VLOOKUP($A103,'Published Hourly Data'!$B:$BM,MATCH(H$1,'Published Hourly Data'!$B$1:$BM$1,0),TRUE)</f>
        <v>1722</v>
      </c>
      <c r="I103" s="79">
        <f>VLOOKUP($A103,'Published Hourly Data'!$B:$BM,MATCH(I$1,'Published Hourly Data'!$B$1:$BM$1,0),TRUE)</f>
        <v>0</v>
      </c>
      <c r="J103" s="79">
        <f>VLOOKUP($A103,'Published Hourly Data'!$B:$BM,MATCH(J$1,'Published Hourly Data'!$B$1:$BM$1,0),TRUE)</f>
        <v>0</v>
      </c>
      <c r="K103" s="79">
        <f>VLOOKUP($A103,'Published Hourly Data'!$B:$BM,MATCH(K$1,'Published Hourly Data'!$B$1:$BM$1,0),TRUE)</f>
        <v>100</v>
      </c>
      <c r="L103" s="79">
        <f>VLOOKUP($A103,'Published Hourly Data'!$B:$BM,MATCH(L$1,'Published Hourly Data'!$B$1:$BM$1,0),TRUE)</f>
        <v>0</v>
      </c>
      <c r="M103" s="79">
        <f>VLOOKUP($A103,'Published Hourly Data'!$B:$BM,MATCH(M$1,'Published Hourly Data'!$B$1:$BM$1,0),TRUE)</f>
        <v>0</v>
      </c>
      <c r="N103" s="79">
        <f>VLOOKUP($A103,'Published Hourly Data'!$B:$BM,MATCH(N$1,'Published Hourly Data'!$B$1:$BM$1,0),TRUE)</f>
        <v>422</v>
      </c>
      <c r="O103" s="79">
        <f>VLOOKUP($A103,'Published Hourly Data'!$B:$BM,MATCH(O$1,'Published Hourly Data'!$B$1:$BM$1,0),TRUE)</f>
        <v>0</v>
      </c>
      <c r="P103" s="79">
        <f>VLOOKUP($A103,'Published Hourly Data'!$B:$BM,MATCH(P$1,'Published Hourly Data'!$B$1:$BM$1,0),TRUE)</f>
        <v>-172</v>
      </c>
      <c r="Q103" s="79">
        <f>VLOOKUP($A103,'Published Hourly Data'!$B:$BM,MATCH(Q$1,'Published Hourly Data'!$B$1:$BM$1,0),TRUE)</f>
        <v>701</v>
      </c>
      <c r="R103" s="79">
        <f>VLOOKUP($A103,'Published Hourly Data'!$B:$BM,MATCH(R$1,'Published Hourly Data'!$B$1:$BM$1,0),TRUE)</f>
        <v>-113</v>
      </c>
      <c r="S103" s="79">
        <f>VLOOKUP($A103,'Published Hourly Data'!$B:$BM,MATCH(S$1,'Published Hourly Data'!$B$1:$BM$1,0),TRUE)</f>
        <v>-1187</v>
      </c>
      <c r="T103" s="79">
        <f>VLOOKUP($A103,'Published Hourly Data'!$B:$BM,MATCH(T$1,'Published Hourly Data'!$B$1:$BM$1,0),TRUE)</f>
        <v>112</v>
      </c>
      <c r="U103" s="79">
        <f>VLOOKUP($A103,'Published Hourly Data'!$B:$BM,MATCH(U$1,'Published Hourly Data'!$B$1:$BM$1,0),TRUE)</f>
        <v>-314</v>
      </c>
      <c r="V103" s="79">
        <f>VLOOKUP($A103,'Published Hourly Data'!$B:$BM,MATCH(V$1,'Published Hourly Data'!$B$1:$BM$1,0),TRUE)</f>
        <v>188.88609568322835</v>
      </c>
      <c r="W103" s="79">
        <f>VLOOKUP($A103,'Published Hourly Data'!$B:$BM,MATCH(W$1,'Published Hourly Data'!$B$1:$BM$1,0),TRUE)</f>
        <v>709.69907866534982</v>
      </c>
      <c r="X103" s="79">
        <f>VLOOKUP($A103,'Published Hourly Data'!$B:$BM,MATCH(X$1,'Published Hourly Data'!$B$1:$BM$1,0),TRUE)</f>
        <v>0</v>
      </c>
      <c r="Y103" s="79">
        <f>VLOOKUP($A103,'Published Hourly Data'!$B:$BM,MATCH(Y$1,'Published Hourly Data'!$B$1:$BM$1,0),TRUE)</f>
        <v>3.4770913899186793</v>
      </c>
      <c r="Z103" s="79">
        <f>VLOOKUP($A103,'Published Hourly Data'!$B:$BM,MATCH(Z$1,'Published Hourly Data'!$B$1:$BM$1,0),TRUE)</f>
        <v>902.06226573849688</v>
      </c>
      <c r="AA103" s="79">
        <f>VLOOKUP($A103,'Published Hourly Data'!$B:$BM,MATCH(AA$1,'Published Hourly Data'!$B$1:$BM$1,0),TRUE)</f>
        <v>389.26694732570212</v>
      </c>
      <c r="AB103" s="79">
        <f>-VLOOKUP($A103,'Published Hourly Data'!$B:$BM,MATCH(AB$1,'Published Hourly Data'!$B$1:$BM$1,0),TRUE)</f>
        <v>-249.37070076512916</v>
      </c>
      <c r="AC103" s="79">
        <f>VLOOKUP($A103,'Published Hourly Data'!$B:$BM,MATCH(AC$1,'Published Hourly Data'!$B$1:$BM$1,0),TRUE)</f>
        <v>1041.9585122990698</v>
      </c>
      <c r="AD103" s="79">
        <f>VLOOKUP($A103,'Published Hourly Data'!$B:$BM,MATCH(AD$1,'Published Hourly Data'!$B$1:$BM$1,0),TRUE)</f>
        <v>2424</v>
      </c>
      <c r="AE103" s="79">
        <f>VLOOKUP($A103,'Published Hourly Data'!$B:$BM,MATCH(AE$1,'Published Hourly Data'!$B$1:$BM$1,0),TRUE)</f>
        <v>3397</v>
      </c>
      <c r="AF103" s="80">
        <f>VLOOKUP($A103,'Published Hourly Data'!$B:$BM,MATCH(AF$1,'Published Hourly Data'!$B$1:$BM$1,0),TRUE)</f>
        <v>0.82042265358597566</v>
      </c>
      <c r="AG103" s="80">
        <f>VLOOKUP($A103,'Published Hourly Data'!$B:$BM,MATCH(AG$1,'Published Hourly Data'!$B$1:$BM$1,0),TRUE)</f>
        <v>0.6762209524241316</v>
      </c>
      <c r="AH103" s="79">
        <f>VLOOKUP($A103,'Published Hourly Data'!$B:$BM,MATCH(AH$1,'Published Hourly Data'!$B$1:$BM$1,0),TRUE)</f>
        <v>5</v>
      </c>
      <c r="AI103" s="79" t="str">
        <f t="shared" si="13"/>
        <v/>
      </c>
      <c r="AJ103" s="79" t="str">
        <f t="shared" si="14"/>
        <v/>
      </c>
    </row>
    <row r="104" spans="1:69" x14ac:dyDescent="0.25">
      <c r="A104" s="78">
        <f t="shared" si="12"/>
        <v>45023.54166666729</v>
      </c>
      <c r="B104" s="78">
        <f>VLOOKUP($A104,'Published Hourly Data'!$B:$BM,MATCH(B$1,'Published Hourly Data'!$B$1:$BM$1,0),TRUE)</f>
        <v>45023.25</v>
      </c>
      <c r="C104" s="79">
        <f>VLOOKUP($A104,'Published Hourly Data'!$B:$BM,MATCH(C$1,'Published Hourly Data'!$B$1:$BM$1,0),TRUE)</f>
        <v>3335</v>
      </c>
      <c r="D104" s="79">
        <f>VLOOKUP($A104,'Published Hourly Data'!$B:$BM,MATCH(D$1,'Published Hourly Data'!$B$1:$BM$1,0),TRUE)</f>
        <v>3528</v>
      </c>
      <c r="E104" s="79">
        <f>VLOOKUP($A104,'Published Hourly Data'!$B:$BM,MATCH(E$1,'Published Hourly Data'!$B$1:$BM$1,0),TRUE)</f>
        <v>2428</v>
      </c>
      <c r="F104" s="79">
        <f>VLOOKUP($A104,'Published Hourly Data'!$B:$BM,MATCH(F$1,'Published Hourly Data'!$B$1:$BM$1,0),TRUE)</f>
        <v>-1100</v>
      </c>
      <c r="G104" s="79">
        <f>VLOOKUP($A104,'Published Hourly Data'!$B:$BM,MATCH(G$1,'Published Hourly Data'!$B$1:$BM$1,0),TRUE)</f>
        <v>180</v>
      </c>
      <c r="H104" s="79">
        <f>VLOOKUP($A104,'Published Hourly Data'!$B:$BM,MATCH(H$1,'Published Hourly Data'!$B$1:$BM$1,0),TRUE)</f>
        <v>1722</v>
      </c>
      <c r="I104" s="79">
        <f>VLOOKUP($A104,'Published Hourly Data'!$B:$BM,MATCH(I$1,'Published Hourly Data'!$B$1:$BM$1,0),TRUE)</f>
        <v>0</v>
      </c>
      <c r="J104" s="79">
        <f>VLOOKUP($A104,'Published Hourly Data'!$B:$BM,MATCH(J$1,'Published Hourly Data'!$B$1:$BM$1,0),TRUE)</f>
        <v>0</v>
      </c>
      <c r="K104" s="79">
        <f>VLOOKUP($A104,'Published Hourly Data'!$B:$BM,MATCH(K$1,'Published Hourly Data'!$B$1:$BM$1,0),TRUE)</f>
        <v>100</v>
      </c>
      <c r="L104" s="79">
        <f>VLOOKUP($A104,'Published Hourly Data'!$B:$BM,MATCH(L$1,'Published Hourly Data'!$B$1:$BM$1,0),TRUE)</f>
        <v>0</v>
      </c>
      <c r="M104" s="79">
        <f>VLOOKUP($A104,'Published Hourly Data'!$B:$BM,MATCH(M$1,'Published Hourly Data'!$B$1:$BM$1,0),TRUE)</f>
        <v>1</v>
      </c>
      <c r="N104" s="79">
        <f>VLOOKUP($A104,'Published Hourly Data'!$B:$BM,MATCH(N$1,'Published Hourly Data'!$B$1:$BM$1,0),TRUE)</f>
        <v>425</v>
      </c>
      <c r="O104" s="79">
        <f>VLOOKUP($A104,'Published Hourly Data'!$B:$BM,MATCH(O$1,'Published Hourly Data'!$B$1:$BM$1,0),TRUE)</f>
        <v>0</v>
      </c>
      <c r="P104" s="79">
        <f>VLOOKUP($A104,'Published Hourly Data'!$B:$BM,MATCH(P$1,'Published Hourly Data'!$B$1:$BM$1,0),TRUE)</f>
        <v>-176</v>
      </c>
      <c r="Q104" s="79">
        <f>VLOOKUP($A104,'Published Hourly Data'!$B:$BM,MATCH(Q$1,'Published Hourly Data'!$B$1:$BM$1,0),TRUE)</f>
        <v>629</v>
      </c>
      <c r="R104" s="79">
        <f>VLOOKUP($A104,'Published Hourly Data'!$B:$BM,MATCH(R$1,'Published Hourly Data'!$B$1:$BM$1,0),TRUE)</f>
        <v>-137</v>
      </c>
      <c r="S104" s="79">
        <f>VLOOKUP($A104,'Published Hourly Data'!$B:$BM,MATCH(S$1,'Published Hourly Data'!$B$1:$BM$1,0),TRUE)</f>
        <v>-1189</v>
      </c>
      <c r="T104" s="79">
        <f>VLOOKUP($A104,'Published Hourly Data'!$B:$BM,MATCH(T$1,'Published Hourly Data'!$B$1:$BM$1,0),TRUE)</f>
        <v>142</v>
      </c>
      <c r="U104" s="79">
        <f>VLOOKUP($A104,'Published Hourly Data'!$B:$BM,MATCH(U$1,'Published Hourly Data'!$B$1:$BM$1,0),TRUE)</f>
        <v>-369</v>
      </c>
      <c r="V104" s="79">
        <f>VLOOKUP($A104,'Published Hourly Data'!$B:$BM,MATCH(V$1,'Published Hourly Data'!$B$1:$BM$1,0),TRUE)</f>
        <v>188.73230664782187</v>
      </c>
      <c r="W104" s="79">
        <f>VLOOKUP($A104,'Published Hourly Data'!$B:$BM,MATCH(W$1,'Published Hourly Data'!$B$1:$BM$1,0),TRUE)</f>
        <v>709.05823434251602</v>
      </c>
      <c r="X104" s="79">
        <f>VLOOKUP($A104,'Published Hourly Data'!$B:$BM,MATCH(X$1,'Published Hourly Data'!$B$1:$BM$1,0),TRUE)</f>
        <v>0</v>
      </c>
      <c r="Y104" s="79">
        <f>VLOOKUP($A104,'Published Hourly Data'!$B:$BM,MATCH(Y$1,'Published Hourly Data'!$B$1:$BM$1,0),TRUE)</f>
        <v>3.5037357683854915</v>
      </c>
      <c r="Z104" s="79">
        <f>VLOOKUP($A104,'Published Hourly Data'!$B:$BM,MATCH(Z$1,'Published Hourly Data'!$B$1:$BM$1,0),TRUE)</f>
        <v>901.2942767587233</v>
      </c>
      <c r="AA104" s="79">
        <f>VLOOKUP($A104,'Published Hourly Data'!$B:$BM,MATCH(AA$1,'Published Hourly Data'!$B$1:$BM$1,0),TRUE)</f>
        <v>385.10545085305256</v>
      </c>
      <c r="AB104" s="79">
        <f>-VLOOKUP($A104,'Published Hourly Data'!$B:$BM,MATCH(AB$1,'Published Hourly Data'!$B$1:$BM$1,0),TRUE)</f>
        <v>-230.70811583825997</v>
      </c>
      <c r="AC104" s="79">
        <f>VLOOKUP($A104,'Published Hourly Data'!$B:$BM,MATCH(AC$1,'Published Hourly Data'!$B$1:$BM$1,0),TRUE)</f>
        <v>1055.6916117735159</v>
      </c>
      <c r="AD104" s="79">
        <f>VLOOKUP($A104,'Published Hourly Data'!$B:$BM,MATCH(AD$1,'Published Hourly Data'!$B$1:$BM$1,0),TRUE)</f>
        <v>2428</v>
      </c>
      <c r="AE104" s="79">
        <f>VLOOKUP($A104,'Published Hourly Data'!$B:$BM,MATCH(AE$1,'Published Hourly Data'!$B$1:$BM$1,0),TRUE)</f>
        <v>3528</v>
      </c>
      <c r="AF104" s="80">
        <f>VLOOKUP($A104,'Published Hourly Data'!$B:$BM,MATCH(AF$1,'Published Hourly Data'!$B$1:$BM$1,0),TRUE)</f>
        <v>0.81837371846285689</v>
      </c>
      <c r="AG104" s="80">
        <f>VLOOKUP($A104,'Published Hourly Data'!$B:$BM,MATCH(AG$1,'Published Hourly Data'!$B$1:$BM$1,0),TRUE)</f>
        <v>0.6596935490782676</v>
      </c>
      <c r="AH104" s="79">
        <f>VLOOKUP($A104,'Published Hourly Data'!$B:$BM,MATCH(AH$1,'Published Hourly Data'!$B$1:$BM$1,0),TRUE)</f>
        <v>6</v>
      </c>
      <c r="AI104" s="79" t="str">
        <f t="shared" si="13"/>
        <v/>
      </c>
      <c r="AJ104" s="79" t="str">
        <f t="shared" si="14"/>
        <v/>
      </c>
    </row>
    <row r="105" spans="1:69" x14ac:dyDescent="0.25">
      <c r="A105" s="78">
        <f t="shared" si="12"/>
        <v>45023.583333333954</v>
      </c>
      <c r="B105" s="78">
        <f>VLOOKUP($A105,'Published Hourly Data'!$B:$BM,MATCH(B$1,'Published Hourly Data'!$B$1:$BM$1,0),TRUE)</f>
        <v>45023.291666666664</v>
      </c>
      <c r="C105" s="79">
        <f>VLOOKUP($A105,'Published Hourly Data'!$B:$BM,MATCH(C$1,'Published Hourly Data'!$B$1:$BM$1,0),TRUE)</f>
        <v>3496</v>
      </c>
      <c r="D105" s="79">
        <f>VLOOKUP($A105,'Published Hourly Data'!$B:$BM,MATCH(D$1,'Published Hourly Data'!$B$1:$BM$1,0),TRUE)</f>
        <v>3642</v>
      </c>
      <c r="E105" s="79">
        <f>VLOOKUP($A105,'Published Hourly Data'!$B:$BM,MATCH(E$1,'Published Hourly Data'!$B$1:$BM$1,0),TRUE)</f>
        <v>2509</v>
      </c>
      <c r="F105" s="79">
        <f>VLOOKUP($A105,'Published Hourly Data'!$B:$BM,MATCH(F$1,'Published Hourly Data'!$B$1:$BM$1,0),TRUE)</f>
        <v>-1133</v>
      </c>
      <c r="G105" s="79">
        <f>VLOOKUP($A105,'Published Hourly Data'!$B:$BM,MATCH(G$1,'Published Hourly Data'!$B$1:$BM$1,0),TRUE)</f>
        <v>180</v>
      </c>
      <c r="H105" s="79">
        <f>VLOOKUP($A105,'Published Hourly Data'!$B:$BM,MATCH(H$1,'Published Hourly Data'!$B$1:$BM$1,0),TRUE)</f>
        <v>1692</v>
      </c>
      <c r="I105" s="79">
        <f>VLOOKUP($A105,'Published Hourly Data'!$B:$BM,MATCH(I$1,'Published Hourly Data'!$B$1:$BM$1,0),TRUE)</f>
        <v>0</v>
      </c>
      <c r="J105" s="79">
        <f>VLOOKUP($A105,'Published Hourly Data'!$B:$BM,MATCH(J$1,'Published Hourly Data'!$B$1:$BM$1,0),TRUE)</f>
        <v>0</v>
      </c>
      <c r="K105" s="79">
        <f>VLOOKUP($A105,'Published Hourly Data'!$B:$BM,MATCH(K$1,'Published Hourly Data'!$B$1:$BM$1,0),TRUE)</f>
        <v>100</v>
      </c>
      <c r="L105" s="79">
        <f>VLOOKUP($A105,'Published Hourly Data'!$B:$BM,MATCH(L$1,'Published Hourly Data'!$B$1:$BM$1,0),TRUE)</f>
        <v>103</v>
      </c>
      <c r="M105" s="79">
        <f>VLOOKUP($A105,'Published Hourly Data'!$B:$BM,MATCH(M$1,'Published Hourly Data'!$B$1:$BM$1,0),TRUE)</f>
        <v>1</v>
      </c>
      <c r="N105" s="79">
        <f>VLOOKUP($A105,'Published Hourly Data'!$B:$BM,MATCH(N$1,'Published Hourly Data'!$B$1:$BM$1,0),TRUE)</f>
        <v>433</v>
      </c>
      <c r="O105" s="79">
        <f>VLOOKUP($A105,'Published Hourly Data'!$B:$BM,MATCH(O$1,'Published Hourly Data'!$B$1:$BM$1,0),TRUE)</f>
        <v>0</v>
      </c>
      <c r="P105" s="79">
        <f>VLOOKUP($A105,'Published Hourly Data'!$B:$BM,MATCH(P$1,'Published Hourly Data'!$B$1:$BM$1,0),TRUE)</f>
        <v>-157</v>
      </c>
      <c r="Q105" s="79">
        <f>VLOOKUP($A105,'Published Hourly Data'!$B:$BM,MATCH(Q$1,'Published Hourly Data'!$B$1:$BM$1,0),TRUE)</f>
        <v>657</v>
      </c>
      <c r="R105" s="79">
        <f>VLOOKUP($A105,'Published Hourly Data'!$B:$BM,MATCH(R$1,'Published Hourly Data'!$B$1:$BM$1,0),TRUE)</f>
        <v>-205</v>
      </c>
      <c r="S105" s="79">
        <f>VLOOKUP($A105,'Published Hourly Data'!$B:$BM,MATCH(S$1,'Published Hourly Data'!$B$1:$BM$1,0),TRUE)</f>
        <v>-1155</v>
      </c>
      <c r="T105" s="79">
        <f>VLOOKUP($A105,'Published Hourly Data'!$B:$BM,MATCH(T$1,'Published Hourly Data'!$B$1:$BM$1,0),TRUE)</f>
        <v>104</v>
      </c>
      <c r="U105" s="79">
        <f>VLOOKUP($A105,'Published Hourly Data'!$B:$BM,MATCH(U$1,'Published Hourly Data'!$B$1:$BM$1,0),TRUE)</f>
        <v>-377</v>
      </c>
      <c r="V105" s="79">
        <f>VLOOKUP($A105,'Published Hourly Data'!$B:$BM,MATCH(V$1,'Published Hourly Data'!$B$1:$BM$1,0),TRUE)</f>
        <v>188.59867839656403</v>
      </c>
      <c r="W105" s="79">
        <f>VLOOKUP($A105,'Published Hourly Data'!$B:$BM,MATCH(W$1,'Published Hourly Data'!$B$1:$BM$1,0),TRUE)</f>
        <v>696.10465479207426</v>
      </c>
      <c r="X105" s="79">
        <f>VLOOKUP($A105,'Published Hourly Data'!$B:$BM,MATCH(X$1,'Published Hourly Data'!$B$1:$BM$1,0),TRUE)</f>
        <v>0</v>
      </c>
      <c r="Y105" s="79">
        <f>VLOOKUP($A105,'Published Hourly Data'!$B:$BM,MATCH(Y$1,'Published Hourly Data'!$B$1:$BM$1,0),TRUE)</f>
        <v>4.2431172708394609</v>
      </c>
      <c r="Z105" s="79">
        <f>VLOOKUP($A105,'Published Hourly Data'!$B:$BM,MATCH(Z$1,'Published Hourly Data'!$B$1:$BM$1,0),TRUE)</f>
        <v>888.94645045947766</v>
      </c>
      <c r="AA105" s="79">
        <f>VLOOKUP($A105,'Published Hourly Data'!$B:$BM,MATCH(AA$1,'Published Hourly Data'!$B$1:$BM$1,0),TRUE)</f>
        <v>367.39329083642633</v>
      </c>
      <c r="AB105" s="79">
        <f>-VLOOKUP($A105,'Published Hourly Data'!$B:$BM,MATCH(AB$1,'Published Hourly Data'!$B$1:$BM$1,0),TRUE)</f>
        <v>-217.14161778927613</v>
      </c>
      <c r="AC105" s="79">
        <f>VLOOKUP($A105,'Published Hourly Data'!$B:$BM,MATCH(AC$1,'Published Hourly Data'!$B$1:$BM$1,0),TRUE)</f>
        <v>1039.1981235066278</v>
      </c>
      <c r="AD105" s="79">
        <f>VLOOKUP($A105,'Published Hourly Data'!$B:$BM,MATCH(AD$1,'Published Hourly Data'!$B$1:$BM$1,0),TRUE)</f>
        <v>2509</v>
      </c>
      <c r="AE105" s="79">
        <f>VLOOKUP($A105,'Published Hourly Data'!$B:$BM,MATCH(AE$1,'Published Hourly Data'!$B$1:$BM$1,0),TRUE)</f>
        <v>3642</v>
      </c>
      <c r="AF105" s="80">
        <f>VLOOKUP($A105,'Published Hourly Data'!$B:$BM,MATCH(AF$1,'Published Hourly Data'!$B$1:$BM$1,0),TRUE)</f>
        <v>0.78110367621043186</v>
      </c>
      <c r="AG105" s="80">
        <f>VLOOKUP($A105,'Published Hourly Data'!$B:$BM,MATCH(AG$1,'Published Hourly Data'!$B$1:$BM$1,0),TRUE)</f>
        <v>0.62906012274716683</v>
      </c>
      <c r="AH105" s="79">
        <f>VLOOKUP($A105,'Published Hourly Data'!$B:$BM,MATCH(AH$1,'Published Hourly Data'!$B$1:$BM$1,0),TRUE)</f>
        <v>7</v>
      </c>
      <c r="AI105" s="79" t="str">
        <f t="shared" si="13"/>
        <v/>
      </c>
      <c r="AJ105" s="79" t="str">
        <f t="shared" si="14"/>
        <v/>
      </c>
    </row>
    <row r="106" spans="1:69" x14ac:dyDescent="0.25">
      <c r="A106" s="78">
        <f t="shared" si="12"/>
        <v>45023.625000000618</v>
      </c>
      <c r="B106" s="78">
        <f>VLOOKUP($A106,'Published Hourly Data'!$B:$BM,MATCH(B$1,'Published Hourly Data'!$B$1:$BM$1,0),TRUE)</f>
        <v>45023.333333333336</v>
      </c>
      <c r="C106" s="79">
        <f>VLOOKUP($A106,'Published Hourly Data'!$B:$BM,MATCH(C$1,'Published Hourly Data'!$B$1:$BM$1,0),TRUE)</f>
        <v>3518</v>
      </c>
      <c r="D106" s="79">
        <f>VLOOKUP($A106,'Published Hourly Data'!$B:$BM,MATCH(D$1,'Published Hourly Data'!$B$1:$BM$1,0),TRUE)</f>
        <v>3689</v>
      </c>
      <c r="E106" s="79">
        <f>VLOOKUP($A106,'Published Hourly Data'!$B:$BM,MATCH(E$1,'Published Hourly Data'!$B$1:$BM$1,0),TRUE)</f>
        <v>3439</v>
      </c>
      <c r="F106" s="79">
        <f>VLOOKUP($A106,'Published Hourly Data'!$B:$BM,MATCH(F$1,'Published Hourly Data'!$B$1:$BM$1,0),TRUE)</f>
        <v>-250</v>
      </c>
      <c r="G106" s="79">
        <f>VLOOKUP($A106,'Published Hourly Data'!$B:$BM,MATCH(G$1,'Published Hourly Data'!$B$1:$BM$1,0),TRUE)</f>
        <v>181</v>
      </c>
      <c r="H106" s="79">
        <f>VLOOKUP($A106,'Published Hourly Data'!$B:$BM,MATCH(H$1,'Published Hourly Data'!$B$1:$BM$1,0),TRUE)</f>
        <v>2274</v>
      </c>
      <c r="I106" s="79">
        <f>VLOOKUP($A106,'Published Hourly Data'!$B:$BM,MATCH(I$1,'Published Hourly Data'!$B$1:$BM$1,0),TRUE)</f>
        <v>0</v>
      </c>
      <c r="J106" s="79">
        <f>VLOOKUP($A106,'Published Hourly Data'!$B:$BM,MATCH(J$1,'Published Hourly Data'!$B$1:$BM$1,0),TRUE)</f>
        <v>0</v>
      </c>
      <c r="K106" s="79">
        <f>VLOOKUP($A106,'Published Hourly Data'!$B:$BM,MATCH(K$1,'Published Hourly Data'!$B$1:$BM$1,0),TRUE)</f>
        <v>86</v>
      </c>
      <c r="L106" s="79">
        <f>VLOOKUP($A106,'Published Hourly Data'!$B:$BM,MATCH(L$1,'Published Hourly Data'!$B$1:$BM$1,0),TRUE)</f>
        <v>463</v>
      </c>
      <c r="M106" s="79">
        <f>VLOOKUP($A106,'Published Hourly Data'!$B:$BM,MATCH(M$1,'Published Hourly Data'!$B$1:$BM$1,0),TRUE)</f>
        <v>3</v>
      </c>
      <c r="N106" s="79">
        <f>VLOOKUP($A106,'Published Hourly Data'!$B:$BM,MATCH(N$1,'Published Hourly Data'!$B$1:$BM$1,0),TRUE)</f>
        <v>432</v>
      </c>
      <c r="O106" s="79">
        <f>VLOOKUP($A106,'Published Hourly Data'!$B:$BM,MATCH(O$1,'Published Hourly Data'!$B$1:$BM$1,0),TRUE)</f>
        <v>0</v>
      </c>
      <c r="P106" s="79">
        <f>VLOOKUP($A106,'Published Hourly Data'!$B:$BM,MATCH(P$1,'Published Hourly Data'!$B$1:$BM$1,0),TRUE)</f>
        <v>-69</v>
      </c>
      <c r="Q106" s="79">
        <f>VLOOKUP($A106,'Published Hourly Data'!$B:$BM,MATCH(Q$1,'Published Hourly Data'!$B$1:$BM$1,0),TRUE)</f>
        <v>1058</v>
      </c>
      <c r="R106" s="79">
        <f>VLOOKUP($A106,'Published Hourly Data'!$B:$BM,MATCH(R$1,'Published Hourly Data'!$B$1:$BM$1,0),TRUE)</f>
        <v>-131</v>
      </c>
      <c r="S106" s="79">
        <f>VLOOKUP($A106,'Published Hourly Data'!$B:$BM,MATCH(S$1,'Published Hourly Data'!$B$1:$BM$1,0),TRUE)</f>
        <v>-820</v>
      </c>
      <c r="T106" s="79">
        <f>VLOOKUP($A106,'Published Hourly Data'!$B:$BM,MATCH(T$1,'Published Hourly Data'!$B$1:$BM$1,0),TRUE)</f>
        <v>5</v>
      </c>
      <c r="U106" s="79">
        <f>VLOOKUP($A106,'Published Hourly Data'!$B:$BM,MATCH(U$1,'Published Hourly Data'!$B$1:$BM$1,0),TRUE)</f>
        <v>-293</v>
      </c>
      <c r="V106" s="79">
        <f>VLOOKUP($A106,'Published Hourly Data'!$B:$BM,MATCH(V$1,'Published Hourly Data'!$B$1:$BM$1,0),TRUE)</f>
        <v>189.52085341912544</v>
      </c>
      <c r="W106" s="79">
        <f>VLOOKUP($A106,'Published Hourly Data'!$B:$BM,MATCH(W$1,'Published Hourly Data'!$B$1:$BM$1,0),TRUE)</f>
        <v>935.16385705703044</v>
      </c>
      <c r="X106" s="79">
        <f>VLOOKUP($A106,'Published Hourly Data'!$B:$BM,MATCH(X$1,'Published Hourly Data'!$B$1:$BM$1,0),TRUE)</f>
        <v>0</v>
      </c>
      <c r="Y106" s="79">
        <f>VLOOKUP($A106,'Published Hourly Data'!$B:$BM,MATCH(Y$1,'Published Hourly Data'!$B$1:$BM$1,0),TRUE)</f>
        <v>6.5545171028352129</v>
      </c>
      <c r="Z106" s="79">
        <f>VLOOKUP($A106,'Published Hourly Data'!$B:$BM,MATCH(Z$1,'Published Hourly Data'!$B$1:$BM$1,0),TRUE)</f>
        <v>1131.2392275789912</v>
      </c>
      <c r="AA106" s="79">
        <f>VLOOKUP($A106,'Published Hourly Data'!$B:$BM,MATCH(AA$1,'Published Hourly Data'!$B$1:$BM$1,0),TRUE)</f>
        <v>254.65852964871584</v>
      </c>
      <c r="AB106" s="79">
        <f>-VLOOKUP($A106,'Published Hourly Data'!$B:$BM,MATCH(AB$1,'Published Hourly Data'!$B$1:$BM$1,0),TRUE)</f>
        <v>-310.01879544045732</v>
      </c>
      <c r="AC106" s="79">
        <f>VLOOKUP($A106,'Published Hourly Data'!$B:$BM,MATCH(AC$1,'Published Hourly Data'!$B$1:$BM$1,0),TRUE)</f>
        <v>1075.8789617872496</v>
      </c>
      <c r="AD106" s="79">
        <f>VLOOKUP($A106,'Published Hourly Data'!$B:$BM,MATCH(AD$1,'Published Hourly Data'!$B$1:$BM$1,0),TRUE)</f>
        <v>3439</v>
      </c>
      <c r="AE106" s="79">
        <f>VLOOKUP($A106,'Published Hourly Data'!$B:$BM,MATCH(AE$1,'Published Hourly Data'!$B$1:$BM$1,0),TRUE)</f>
        <v>3689</v>
      </c>
      <c r="AF106" s="80">
        <f>VLOOKUP($A106,'Published Hourly Data'!$B:$BM,MATCH(AF$1,'Published Hourly Data'!$B$1:$BM$1,0),TRUE)</f>
        <v>0.72519704155428766</v>
      </c>
      <c r="AG106" s="80">
        <f>VLOOKUP($A106,'Published Hourly Data'!$B:$BM,MATCH(AG$1,'Published Hourly Data'!$B$1:$BM$1,0),TRUE)</f>
        <v>0.64296673264716897</v>
      </c>
      <c r="AH106" s="79">
        <f>VLOOKUP($A106,'Published Hourly Data'!$B:$BM,MATCH(AH$1,'Published Hourly Data'!$B$1:$BM$1,0),TRUE)</f>
        <v>8</v>
      </c>
      <c r="AI106" s="79" t="str">
        <f t="shared" si="13"/>
        <v/>
      </c>
      <c r="AJ106" s="79" t="str">
        <f t="shared" si="14"/>
        <v/>
      </c>
    </row>
    <row r="107" spans="1:69" x14ac:dyDescent="0.25">
      <c r="A107" s="78">
        <f t="shared" si="12"/>
        <v>45023.666666667283</v>
      </c>
      <c r="B107" s="78">
        <f>VLOOKUP($A107,'Published Hourly Data'!$B:$BM,MATCH(B$1,'Published Hourly Data'!$B$1:$BM$1,0),TRUE)</f>
        <v>45023.375</v>
      </c>
      <c r="C107" s="79">
        <f>VLOOKUP($A107,'Published Hourly Data'!$B:$BM,MATCH(C$1,'Published Hourly Data'!$B$1:$BM$1,0),TRUE)</f>
        <v>3472</v>
      </c>
      <c r="D107" s="79">
        <f>VLOOKUP($A107,'Published Hourly Data'!$B:$BM,MATCH(D$1,'Published Hourly Data'!$B$1:$BM$1,0),TRUE)</f>
        <v>3708</v>
      </c>
      <c r="E107" s="79">
        <f>VLOOKUP($A107,'Published Hourly Data'!$B:$BM,MATCH(E$1,'Published Hourly Data'!$B$1:$BM$1,0),TRUE)</f>
        <v>3060</v>
      </c>
      <c r="F107" s="79">
        <f>VLOOKUP($A107,'Published Hourly Data'!$B:$BM,MATCH(F$1,'Published Hourly Data'!$B$1:$BM$1,0),TRUE)</f>
        <v>-648</v>
      </c>
      <c r="G107" s="79">
        <f>VLOOKUP($A107,'Published Hourly Data'!$B:$BM,MATCH(G$1,'Published Hourly Data'!$B$1:$BM$1,0),TRUE)</f>
        <v>181</v>
      </c>
      <c r="H107" s="79">
        <f>VLOOKUP($A107,'Published Hourly Data'!$B:$BM,MATCH(H$1,'Published Hourly Data'!$B$1:$BM$1,0),TRUE)</f>
        <v>1748</v>
      </c>
      <c r="I107" s="79">
        <f>VLOOKUP($A107,'Published Hourly Data'!$B:$BM,MATCH(I$1,'Published Hourly Data'!$B$1:$BM$1,0),TRUE)</f>
        <v>0</v>
      </c>
      <c r="J107" s="79">
        <f>VLOOKUP($A107,'Published Hourly Data'!$B:$BM,MATCH(J$1,'Published Hourly Data'!$B$1:$BM$1,0),TRUE)</f>
        <v>0</v>
      </c>
      <c r="K107" s="79">
        <f>VLOOKUP($A107,'Published Hourly Data'!$B:$BM,MATCH(K$1,'Published Hourly Data'!$B$1:$BM$1,0),TRUE)</f>
        <v>8</v>
      </c>
      <c r="L107" s="79">
        <f>VLOOKUP($A107,'Published Hourly Data'!$B:$BM,MATCH(L$1,'Published Hourly Data'!$B$1:$BM$1,0),TRUE)</f>
        <v>681</v>
      </c>
      <c r="M107" s="79">
        <f>VLOOKUP($A107,'Published Hourly Data'!$B:$BM,MATCH(M$1,'Published Hourly Data'!$B$1:$BM$1,0),TRUE)</f>
        <v>4</v>
      </c>
      <c r="N107" s="79">
        <f>VLOOKUP($A107,'Published Hourly Data'!$B:$BM,MATCH(N$1,'Published Hourly Data'!$B$1:$BM$1,0),TRUE)</f>
        <v>438</v>
      </c>
      <c r="O107" s="79">
        <f>VLOOKUP($A107,'Published Hourly Data'!$B:$BM,MATCH(O$1,'Published Hourly Data'!$B$1:$BM$1,0),TRUE)</f>
        <v>0</v>
      </c>
      <c r="P107" s="79">
        <f>VLOOKUP($A107,'Published Hourly Data'!$B:$BM,MATCH(P$1,'Published Hourly Data'!$B$1:$BM$1,0),TRUE)</f>
        <v>-68</v>
      </c>
      <c r="Q107" s="79">
        <f>VLOOKUP($A107,'Published Hourly Data'!$B:$BM,MATCH(Q$1,'Published Hourly Data'!$B$1:$BM$1,0),TRUE)</f>
        <v>855</v>
      </c>
      <c r="R107" s="79">
        <f>VLOOKUP($A107,'Published Hourly Data'!$B:$BM,MATCH(R$1,'Published Hourly Data'!$B$1:$BM$1,0),TRUE)</f>
        <v>-102</v>
      </c>
      <c r="S107" s="79">
        <f>VLOOKUP($A107,'Published Hourly Data'!$B:$BM,MATCH(S$1,'Published Hourly Data'!$B$1:$BM$1,0),TRUE)</f>
        <v>-860</v>
      </c>
      <c r="T107" s="79">
        <f>VLOOKUP($A107,'Published Hourly Data'!$B:$BM,MATCH(T$1,'Published Hourly Data'!$B$1:$BM$1,0),TRUE)</f>
        <v>12</v>
      </c>
      <c r="U107" s="79">
        <f>VLOOKUP($A107,'Published Hourly Data'!$B:$BM,MATCH(U$1,'Published Hourly Data'!$B$1:$BM$1,0),TRUE)</f>
        <v>-485</v>
      </c>
      <c r="V107" s="79">
        <f>VLOOKUP($A107,'Published Hourly Data'!$B:$BM,MATCH(V$1,'Published Hourly Data'!$B$1:$BM$1,0),TRUE)</f>
        <v>189.52614429099623</v>
      </c>
      <c r="W107" s="79">
        <f>VLOOKUP($A107,'Published Hourly Data'!$B:$BM,MATCH(W$1,'Published Hourly Data'!$B$1:$BM$1,0),TRUE)</f>
        <v>719.74001428278768</v>
      </c>
      <c r="X107" s="79">
        <f>VLOOKUP($A107,'Published Hourly Data'!$B:$BM,MATCH(X$1,'Published Hourly Data'!$B$1:$BM$1,0),TRUE)</f>
        <v>0</v>
      </c>
      <c r="Y107" s="79">
        <f>VLOOKUP($A107,'Published Hourly Data'!$B:$BM,MATCH(Y$1,'Published Hourly Data'!$B$1:$BM$1,0),TRUE)</f>
        <v>7.5336980114904746</v>
      </c>
      <c r="Z107" s="79">
        <f>VLOOKUP($A107,'Published Hourly Data'!$B:$BM,MATCH(Z$1,'Published Hourly Data'!$B$1:$BM$1,0),TRUE)</f>
        <v>916.79985658527448</v>
      </c>
      <c r="AA107" s="79">
        <f>VLOOKUP($A107,'Published Hourly Data'!$B:$BM,MATCH(AA$1,'Published Hourly Data'!$B$1:$BM$1,0),TRUE)</f>
        <v>307.2827699634372</v>
      </c>
      <c r="AB107" s="79">
        <f>-VLOOKUP($A107,'Published Hourly Data'!$B:$BM,MATCH(AB$1,'Published Hourly Data'!$B$1:$BM$1,0),TRUE)</f>
        <v>-231.97369119513286</v>
      </c>
      <c r="AC107" s="79">
        <f>VLOOKUP($A107,'Published Hourly Data'!$B:$BM,MATCH(AC$1,'Published Hourly Data'!$B$1:$BM$1,0),TRUE)</f>
        <v>992.10893535357877</v>
      </c>
      <c r="AD107" s="79">
        <f>VLOOKUP($A107,'Published Hourly Data'!$B:$BM,MATCH(AD$1,'Published Hourly Data'!$B$1:$BM$1,0),TRUE)</f>
        <v>3060</v>
      </c>
      <c r="AE107" s="79">
        <f>VLOOKUP($A107,'Published Hourly Data'!$B:$BM,MATCH(AE$1,'Published Hourly Data'!$B$1:$BM$1,0),TRUE)</f>
        <v>3708</v>
      </c>
      <c r="AF107" s="80">
        <f>VLOOKUP($A107,'Published Hourly Data'!$B:$BM,MATCH(AF$1,'Published Hourly Data'!$B$1:$BM$1,0),TRUE)</f>
        <v>0.66052133981210059</v>
      </c>
      <c r="AG107" s="80">
        <f>VLOOKUP($A107,'Published Hourly Data'!$B:$BM,MATCH(AG$1,'Published Hourly Data'!$B$1:$BM$1,0),TRUE)</f>
        <v>0.58986601970313024</v>
      </c>
      <c r="AH107" s="79">
        <f>VLOOKUP($A107,'Published Hourly Data'!$B:$BM,MATCH(AH$1,'Published Hourly Data'!$B$1:$BM$1,0),TRUE)</f>
        <v>9</v>
      </c>
      <c r="AI107" s="79" t="str">
        <f t="shared" si="13"/>
        <v/>
      </c>
      <c r="AJ107" s="79" t="str">
        <f t="shared" si="14"/>
        <v/>
      </c>
    </row>
    <row r="108" spans="1:69" x14ac:dyDescent="0.25">
      <c r="A108" s="78">
        <f t="shared" si="12"/>
        <v>45023.708333333947</v>
      </c>
      <c r="B108" s="78">
        <f>VLOOKUP($A108,'Published Hourly Data'!$B:$BM,MATCH(B$1,'Published Hourly Data'!$B$1:$BM$1,0),TRUE)</f>
        <v>45023.416666666664</v>
      </c>
      <c r="C108" s="79">
        <f>VLOOKUP($A108,'Published Hourly Data'!$B:$BM,MATCH(C$1,'Published Hourly Data'!$B$1:$BM$1,0),TRUE)</f>
        <v>3390</v>
      </c>
      <c r="D108" s="79">
        <f>VLOOKUP($A108,'Published Hourly Data'!$B:$BM,MATCH(D$1,'Published Hourly Data'!$B$1:$BM$1,0),TRUE)</f>
        <v>3610</v>
      </c>
      <c r="E108" s="79">
        <f>VLOOKUP($A108,'Published Hourly Data'!$B:$BM,MATCH(E$1,'Published Hourly Data'!$B$1:$BM$1,0),TRUE)</f>
        <v>3128</v>
      </c>
      <c r="F108" s="79">
        <f>VLOOKUP($A108,'Published Hourly Data'!$B:$BM,MATCH(F$1,'Published Hourly Data'!$B$1:$BM$1,0),TRUE)</f>
        <v>-482</v>
      </c>
      <c r="G108" s="79">
        <f>VLOOKUP($A108,'Published Hourly Data'!$B:$BM,MATCH(G$1,'Published Hourly Data'!$B$1:$BM$1,0),TRUE)</f>
        <v>181</v>
      </c>
      <c r="H108" s="79">
        <f>VLOOKUP($A108,'Published Hourly Data'!$B:$BM,MATCH(H$1,'Published Hourly Data'!$B$1:$BM$1,0),TRUE)</f>
        <v>1028</v>
      </c>
      <c r="I108" s="79">
        <f>VLOOKUP($A108,'Published Hourly Data'!$B:$BM,MATCH(I$1,'Published Hourly Data'!$B$1:$BM$1,0),TRUE)</f>
        <v>0</v>
      </c>
      <c r="J108" s="79">
        <f>VLOOKUP($A108,'Published Hourly Data'!$B:$BM,MATCH(J$1,'Published Hourly Data'!$B$1:$BM$1,0),TRUE)</f>
        <v>0</v>
      </c>
      <c r="K108" s="79">
        <f>VLOOKUP($A108,'Published Hourly Data'!$B:$BM,MATCH(K$1,'Published Hourly Data'!$B$1:$BM$1,0),TRUE)</f>
        <v>4</v>
      </c>
      <c r="L108" s="79">
        <f>VLOOKUP($A108,'Published Hourly Data'!$B:$BM,MATCH(L$1,'Published Hourly Data'!$B$1:$BM$1,0),TRUE)</f>
        <v>1471</v>
      </c>
      <c r="M108" s="79">
        <f>VLOOKUP($A108,'Published Hourly Data'!$B:$BM,MATCH(M$1,'Published Hourly Data'!$B$1:$BM$1,0),TRUE)</f>
        <v>6</v>
      </c>
      <c r="N108" s="79">
        <f>VLOOKUP($A108,'Published Hourly Data'!$B:$BM,MATCH(N$1,'Published Hourly Data'!$B$1:$BM$1,0),TRUE)</f>
        <v>438</v>
      </c>
      <c r="O108" s="79">
        <f>VLOOKUP($A108,'Published Hourly Data'!$B:$BM,MATCH(O$1,'Published Hourly Data'!$B$1:$BM$1,0),TRUE)</f>
        <v>0</v>
      </c>
      <c r="P108" s="79">
        <f>VLOOKUP($A108,'Published Hourly Data'!$B:$BM,MATCH(P$1,'Published Hourly Data'!$B$1:$BM$1,0),TRUE)</f>
        <v>-45</v>
      </c>
      <c r="Q108" s="79">
        <f>VLOOKUP($A108,'Published Hourly Data'!$B:$BM,MATCH(Q$1,'Published Hourly Data'!$B$1:$BM$1,0),TRUE)</f>
        <v>757</v>
      </c>
      <c r="R108" s="79">
        <f>VLOOKUP($A108,'Published Hourly Data'!$B:$BM,MATCH(R$1,'Published Hourly Data'!$B$1:$BM$1,0),TRUE)</f>
        <v>-91</v>
      </c>
      <c r="S108" s="79">
        <f>VLOOKUP($A108,'Published Hourly Data'!$B:$BM,MATCH(S$1,'Published Hourly Data'!$B$1:$BM$1,0),TRUE)</f>
        <v>-663</v>
      </c>
      <c r="T108" s="79">
        <f>VLOOKUP($A108,'Published Hourly Data'!$B:$BM,MATCH(T$1,'Published Hourly Data'!$B$1:$BM$1,0),TRUE)</f>
        <v>5</v>
      </c>
      <c r="U108" s="79">
        <f>VLOOKUP($A108,'Published Hourly Data'!$B:$BM,MATCH(U$1,'Published Hourly Data'!$B$1:$BM$1,0),TRUE)</f>
        <v>-445</v>
      </c>
      <c r="V108" s="79">
        <f>VLOOKUP($A108,'Published Hourly Data'!$B:$BM,MATCH(V$1,'Published Hourly Data'!$B$1:$BM$1,0),TRUE)</f>
        <v>189.52856467986589</v>
      </c>
      <c r="W108" s="79">
        <f>VLOOKUP($A108,'Published Hourly Data'!$B:$BM,MATCH(W$1,'Published Hourly Data'!$B$1:$BM$1,0),TRUE)</f>
        <v>423.84904270332521</v>
      </c>
      <c r="X108" s="79">
        <f>VLOOKUP($A108,'Published Hourly Data'!$B:$BM,MATCH(X$1,'Published Hourly Data'!$B$1:$BM$1,0),TRUE)</f>
        <v>0</v>
      </c>
      <c r="Y108" s="79">
        <f>VLOOKUP($A108,'Published Hourly Data'!$B:$BM,MATCH(Y$1,'Published Hourly Data'!$B$1:$BM$1,0),TRUE)</f>
        <v>12.782640569452008</v>
      </c>
      <c r="Z108" s="79">
        <f>VLOOKUP($A108,'Published Hourly Data'!$B:$BM,MATCH(Z$1,'Published Hourly Data'!$B$1:$BM$1,0),TRUE)</f>
        <v>626.1602479526432</v>
      </c>
      <c r="AA108" s="79">
        <f>VLOOKUP($A108,'Published Hourly Data'!$B:$BM,MATCH(AA$1,'Published Hourly Data'!$B$1:$BM$1,0),TRUE)</f>
        <v>240.85746214919774</v>
      </c>
      <c r="AB108" s="79">
        <f>-VLOOKUP($A108,'Published Hourly Data'!$B:$BM,MATCH(AB$1,'Published Hourly Data'!$B$1:$BM$1,0),TRUE)</f>
        <v>-151.11333373687162</v>
      </c>
      <c r="AC108" s="79">
        <f>VLOOKUP($A108,'Published Hourly Data'!$B:$BM,MATCH(AC$1,'Published Hourly Data'!$B$1:$BM$1,0),TRUE)</f>
        <v>715.90437636496938</v>
      </c>
      <c r="AD108" s="79">
        <f>VLOOKUP($A108,'Published Hourly Data'!$B:$BM,MATCH(AD$1,'Published Hourly Data'!$B$1:$BM$1,0),TRUE)</f>
        <v>3128</v>
      </c>
      <c r="AE108" s="79">
        <f>VLOOKUP($A108,'Published Hourly Data'!$B:$BM,MATCH(AE$1,'Published Hourly Data'!$B$1:$BM$1,0),TRUE)</f>
        <v>3610</v>
      </c>
      <c r="AF108" s="80">
        <f>VLOOKUP($A108,'Published Hourly Data'!$B:$BM,MATCH(AF$1,'Published Hourly Data'!$B$1:$BM$1,0),TRUE)</f>
        <v>0.44131886376002433</v>
      </c>
      <c r="AG108" s="80">
        <f>VLOOKUP($A108,'Published Hourly Data'!$B:$BM,MATCH(AG$1,'Published Hourly Data'!$B$1:$BM$1,0),TRUE)</f>
        <v>0.43720141446585559</v>
      </c>
      <c r="AH108" s="79">
        <f>VLOOKUP($A108,'Published Hourly Data'!$B:$BM,MATCH(AH$1,'Published Hourly Data'!$B$1:$BM$1,0),TRUE)</f>
        <v>10</v>
      </c>
      <c r="AI108" s="79" t="str">
        <f t="shared" si="13"/>
        <v/>
      </c>
      <c r="AJ108" s="79" t="str">
        <f t="shared" si="14"/>
        <v/>
      </c>
    </row>
    <row r="109" spans="1:69" x14ac:dyDescent="0.25">
      <c r="A109" s="78">
        <f t="shared" si="12"/>
        <v>45023.750000000611</v>
      </c>
      <c r="B109" s="78">
        <f>VLOOKUP($A109,'Published Hourly Data'!$B:$BM,MATCH(B$1,'Published Hourly Data'!$B$1:$BM$1,0),TRUE)</f>
        <v>45023.458333333336</v>
      </c>
      <c r="C109" s="79">
        <f>VLOOKUP($A109,'Published Hourly Data'!$B:$BM,MATCH(C$1,'Published Hourly Data'!$B$1:$BM$1,0),TRUE)</f>
        <v>3315</v>
      </c>
      <c r="D109" s="79">
        <f>VLOOKUP($A109,'Published Hourly Data'!$B:$BM,MATCH(D$1,'Published Hourly Data'!$B$1:$BM$1,0),TRUE)</f>
        <v>3554</v>
      </c>
      <c r="E109" s="79">
        <f>VLOOKUP($A109,'Published Hourly Data'!$B:$BM,MATCH(E$1,'Published Hourly Data'!$B$1:$BM$1,0),TRUE)</f>
        <v>3217</v>
      </c>
      <c r="F109" s="79">
        <f>VLOOKUP($A109,'Published Hourly Data'!$B:$BM,MATCH(F$1,'Published Hourly Data'!$B$1:$BM$1,0),TRUE)</f>
        <v>-337</v>
      </c>
      <c r="G109" s="79">
        <f>VLOOKUP($A109,'Published Hourly Data'!$B:$BM,MATCH(G$1,'Published Hourly Data'!$B$1:$BM$1,0),TRUE)</f>
        <v>181</v>
      </c>
      <c r="H109" s="79">
        <f>VLOOKUP($A109,'Published Hourly Data'!$B:$BM,MATCH(H$1,'Published Hourly Data'!$B$1:$BM$1,0),TRUE)</f>
        <v>940</v>
      </c>
      <c r="I109" s="79">
        <f>VLOOKUP($A109,'Published Hourly Data'!$B:$BM,MATCH(I$1,'Published Hourly Data'!$B$1:$BM$1,0),TRUE)</f>
        <v>0</v>
      </c>
      <c r="J109" s="79">
        <f>VLOOKUP($A109,'Published Hourly Data'!$B:$BM,MATCH(J$1,'Published Hourly Data'!$B$1:$BM$1,0),TRUE)</f>
        <v>0</v>
      </c>
      <c r="K109" s="79">
        <f>VLOOKUP($A109,'Published Hourly Data'!$B:$BM,MATCH(K$1,'Published Hourly Data'!$B$1:$BM$1,0),TRUE)</f>
        <v>4</v>
      </c>
      <c r="L109" s="79">
        <f>VLOOKUP($A109,'Published Hourly Data'!$B:$BM,MATCH(L$1,'Published Hourly Data'!$B$1:$BM$1,0),TRUE)</f>
        <v>1626</v>
      </c>
      <c r="M109" s="79">
        <f>VLOOKUP($A109,'Published Hourly Data'!$B:$BM,MATCH(M$1,'Published Hourly Data'!$B$1:$BM$1,0),TRUE)</f>
        <v>27</v>
      </c>
      <c r="N109" s="79">
        <f>VLOOKUP($A109,'Published Hourly Data'!$B:$BM,MATCH(N$1,'Published Hourly Data'!$B$1:$BM$1,0),TRUE)</f>
        <v>439</v>
      </c>
      <c r="O109" s="79">
        <f>VLOOKUP($A109,'Published Hourly Data'!$B:$BM,MATCH(O$1,'Published Hourly Data'!$B$1:$BM$1,0),TRUE)</f>
        <v>0</v>
      </c>
      <c r="P109" s="79">
        <f>VLOOKUP($A109,'Published Hourly Data'!$B:$BM,MATCH(P$1,'Published Hourly Data'!$B$1:$BM$1,0),TRUE)</f>
        <v>-26</v>
      </c>
      <c r="Q109" s="79">
        <f>VLOOKUP($A109,'Published Hourly Data'!$B:$BM,MATCH(Q$1,'Published Hourly Data'!$B$1:$BM$1,0),TRUE)</f>
        <v>722</v>
      </c>
      <c r="R109" s="79">
        <f>VLOOKUP($A109,'Published Hourly Data'!$B:$BM,MATCH(R$1,'Published Hourly Data'!$B$1:$BM$1,0),TRUE)</f>
        <v>-66</v>
      </c>
      <c r="S109" s="79">
        <f>VLOOKUP($A109,'Published Hourly Data'!$B:$BM,MATCH(S$1,'Published Hourly Data'!$B$1:$BM$1,0),TRUE)</f>
        <v>-611</v>
      </c>
      <c r="T109" s="79">
        <f>VLOOKUP($A109,'Published Hourly Data'!$B:$BM,MATCH(T$1,'Published Hourly Data'!$B$1:$BM$1,0),TRUE)</f>
        <v>38</v>
      </c>
      <c r="U109" s="79">
        <f>VLOOKUP($A109,'Published Hourly Data'!$B:$BM,MATCH(U$1,'Published Hourly Data'!$B$1:$BM$1,0),TRUE)</f>
        <v>-394</v>
      </c>
      <c r="V109" s="79">
        <f>VLOOKUP($A109,'Published Hourly Data'!$B:$BM,MATCH(V$1,'Published Hourly Data'!$B$1:$BM$1,0),TRUE)</f>
        <v>189.76649366248841</v>
      </c>
      <c r="W109" s="79">
        <f>VLOOKUP($A109,'Published Hourly Data'!$B:$BM,MATCH(W$1,'Published Hourly Data'!$B$1:$BM$1,0),TRUE)</f>
        <v>388.19571969413954</v>
      </c>
      <c r="X109" s="79">
        <f>VLOOKUP($A109,'Published Hourly Data'!$B:$BM,MATCH(X$1,'Published Hourly Data'!$B$1:$BM$1,0),TRUE)</f>
        <v>0</v>
      </c>
      <c r="Y109" s="79">
        <f>VLOOKUP($A109,'Published Hourly Data'!$B:$BM,MATCH(Y$1,'Published Hourly Data'!$B$1:$BM$1,0),TRUE)</f>
        <v>13.961654316608341</v>
      </c>
      <c r="Z109" s="79">
        <f>VLOOKUP($A109,'Published Hourly Data'!$B:$BM,MATCH(Z$1,'Published Hourly Data'!$B$1:$BM$1,0),TRUE)</f>
        <v>591.92386767323626</v>
      </c>
      <c r="AA109" s="79">
        <f>VLOOKUP($A109,'Published Hourly Data'!$B:$BM,MATCH(AA$1,'Published Hourly Data'!$B$1:$BM$1,0),TRUE)</f>
        <v>198.87981067637824</v>
      </c>
      <c r="AB109" s="79">
        <f>-VLOOKUP($A109,'Published Hourly Data'!$B:$BM,MATCH(AB$1,'Published Hourly Data'!$B$1:$BM$1,0),TRUE)</f>
        <v>-139.31636428968639</v>
      </c>
      <c r="AC109" s="79">
        <f>VLOOKUP($A109,'Published Hourly Data'!$B:$BM,MATCH(AC$1,'Published Hourly Data'!$B$1:$BM$1,0),TRUE)</f>
        <v>651.48731405992817</v>
      </c>
      <c r="AD109" s="79">
        <f>VLOOKUP($A109,'Published Hourly Data'!$B:$BM,MATCH(AD$1,'Published Hourly Data'!$B$1:$BM$1,0),TRUE)</f>
        <v>3217</v>
      </c>
      <c r="AE109" s="79">
        <f>VLOOKUP($A109,'Published Hourly Data'!$B:$BM,MATCH(AE$1,'Published Hourly Data'!$B$1:$BM$1,0),TRUE)</f>
        <v>3554</v>
      </c>
      <c r="AF109" s="80">
        <f>VLOOKUP($A109,'Published Hourly Data'!$B:$BM,MATCH(AF$1,'Published Hourly Data'!$B$1:$BM$1,0),TRUE)</f>
        <v>0.40564724810375197</v>
      </c>
      <c r="AG109" s="80">
        <f>VLOOKUP($A109,'Published Hourly Data'!$B:$BM,MATCH(AG$1,'Published Hourly Data'!$B$1:$BM$1,0),TRUE)</f>
        <v>0.40413110926358997</v>
      </c>
      <c r="AH109" s="79">
        <f>VLOOKUP($A109,'Published Hourly Data'!$B:$BM,MATCH(AH$1,'Published Hourly Data'!$B$1:$BM$1,0),TRUE)</f>
        <v>11</v>
      </c>
      <c r="AI109" s="79" t="str">
        <f t="shared" si="13"/>
        <v/>
      </c>
      <c r="AJ109" s="79" t="str">
        <f t="shared" si="14"/>
        <v/>
      </c>
    </row>
    <row r="110" spans="1:69" x14ac:dyDescent="0.25">
      <c r="A110" s="78">
        <f t="shared" si="12"/>
        <v>45023.791666667275</v>
      </c>
      <c r="B110" s="78">
        <f>VLOOKUP($A110,'Published Hourly Data'!$B:$BM,MATCH(B$1,'Published Hourly Data'!$B$1:$BM$1,0),TRUE)</f>
        <v>45023.5</v>
      </c>
      <c r="C110" s="79">
        <f>VLOOKUP($A110,'Published Hourly Data'!$B:$BM,MATCH(C$1,'Published Hourly Data'!$B$1:$BM$1,0),TRUE)</f>
        <v>3255</v>
      </c>
      <c r="D110" s="79">
        <f>VLOOKUP($A110,'Published Hourly Data'!$B:$BM,MATCH(D$1,'Published Hourly Data'!$B$1:$BM$1,0),TRUE)</f>
        <v>3523</v>
      </c>
      <c r="E110" s="79">
        <f>VLOOKUP($A110,'Published Hourly Data'!$B:$BM,MATCH(E$1,'Published Hourly Data'!$B$1:$BM$1,0),TRUE)</f>
        <v>3533</v>
      </c>
      <c r="F110" s="79">
        <f>VLOOKUP($A110,'Published Hourly Data'!$B:$BM,MATCH(F$1,'Published Hourly Data'!$B$1:$BM$1,0),TRUE)</f>
        <v>10</v>
      </c>
      <c r="G110" s="79">
        <f>VLOOKUP($A110,'Published Hourly Data'!$B:$BM,MATCH(G$1,'Published Hourly Data'!$B$1:$BM$1,0),TRUE)</f>
        <v>181</v>
      </c>
      <c r="H110" s="79">
        <f>VLOOKUP($A110,'Published Hourly Data'!$B:$BM,MATCH(H$1,'Published Hourly Data'!$B$1:$BM$1,0),TRUE)</f>
        <v>965</v>
      </c>
      <c r="I110" s="79">
        <f>VLOOKUP($A110,'Published Hourly Data'!$B:$BM,MATCH(I$1,'Published Hourly Data'!$B$1:$BM$1,0),TRUE)</f>
        <v>0</v>
      </c>
      <c r="J110" s="79">
        <f>VLOOKUP($A110,'Published Hourly Data'!$B:$BM,MATCH(J$1,'Published Hourly Data'!$B$1:$BM$1,0),TRUE)</f>
        <v>0</v>
      </c>
      <c r="K110" s="79">
        <f>VLOOKUP($A110,'Published Hourly Data'!$B:$BM,MATCH(K$1,'Published Hourly Data'!$B$1:$BM$1,0),TRUE)</f>
        <v>4</v>
      </c>
      <c r="L110" s="79">
        <f>VLOOKUP($A110,'Published Hourly Data'!$B:$BM,MATCH(L$1,'Published Hourly Data'!$B$1:$BM$1,0),TRUE)</f>
        <v>1834</v>
      </c>
      <c r="M110" s="79">
        <f>VLOOKUP($A110,'Published Hourly Data'!$B:$BM,MATCH(M$1,'Published Hourly Data'!$B$1:$BM$1,0),TRUE)</f>
        <v>73</v>
      </c>
      <c r="N110" s="79">
        <f>VLOOKUP($A110,'Published Hourly Data'!$B:$BM,MATCH(N$1,'Published Hourly Data'!$B$1:$BM$1,0),TRUE)</f>
        <v>476</v>
      </c>
      <c r="O110" s="79">
        <f>VLOOKUP($A110,'Published Hourly Data'!$B:$BM,MATCH(O$1,'Published Hourly Data'!$B$1:$BM$1,0),TRUE)</f>
        <v>0</v>
      </c>
      <c r="P110" s="79">
        <f>VLOOKUP($A110,'Published Hourly Data'!$B:$BM,MATCH(P$1,'Published Hourly Data'!$B$1:$BM$1,0),TRUE)</f>
        <v>31</v>
      </c>
      <c r="Q110" s="79">
        <f>VLOOKUP($A110,'Published Hourly Data'!$B:$BM,MATCH(Q$1,'Published Hourly Data'!$B$1:$BM$1,0),TRUE)</f>
        <v>773</v>
      </c>
      <c r="R110" s="79">
        <f>VLOOKUP($A110,'Published Hourly Data'!$B:$BM,MATCH(R$1,'Published Hourly Data'!$B$1:$BM$1,0),TRUE)</f>
        <v>29</v>
      </c>
      <c r="S110" s="79">
        <f>VLOOKUP($A110,'Published Hourly Data'!$B:$BM,MATCH(S$1,'Published Hourly Data'!$B$1:$BM$1,0),TRUE)</f>
        <v>-561</v>
      </c>
      <c r="T110" s="79">
        <f>VLOOKUP($A110,'Published Hourly Data'!$B:$BM,MATCH(T$1,'Published Hourly Data'!$B$1:$BM$1,0),TRUE)</f>
        <v>128</v>
      </c>
      <c r="U110" s="79">
        <f>VLOOKUP($A110,'Published Hourly Data'!$B:$BM,MATCH(U$1,'Published Hourly Data'!$B$1:$BM$1,0),TRUE)</f>
        <v>-390</v>
      </c>
      <c r="V110" s="79">
        <f>VLOOKUP($A110,'Published Hourly Data'!$B:$BM,MATCH(V$1,'Published Hourly Data'!$B$1:$BM$1,0),TRUE)</f>
        <v>189.90045895678702</v>
      </c>
      <c r="W110" s="79">
        <f>VLOOKUP($A110,'Published Hourly Data'!$B:$BM,MATCH(W$1,'Published Hourly Data'!$B$1:$BM$1,0),TRUE)</f>
        <v>398.78417951756848</v>
      </c>
      <c r="X110" s="79">
        <f>VLOOKUP($A110,'Published Hourly Data'!$B:$BM,MATCH(X$1,'Published Hourly Data'!$B$1:$BM$1,0),TRUE)</f>
        <v>0</v>
      </c>
      <c r="Y110" s="79">
        <f>VLOOKUP($A110,'Published Hourly Data'!$B:$BM,MATCH(Y$1,'Published Hourly Data'!$B$1:$BM$1,0),TRUE)</f>
        <v>15.900032850068754</v>
      </c>
      <c r="Z110" s="79">
        <f>VLOOKUP($A110,'Published Hourly Data'!$B:$BM,MATCH(Z$1,'Published Hourly Data'!$B$1:$BM$1,0),TRUE)</f>
        <v>604.58467132442433</v>
      </c>
      <c r="AA110" s="79">
        <f>VLOOKUP($A110,'Published Hourly Data'!$B:$BM,MATCH(AA$1,'Published Hourly Data'!$B$1:$BM$1,0),TRUE)</f>
        <v>181.79628830722982</v>
      </c>
      <c r="AB110" s="79">
        <f>-VLOOKUP($A110,'Published Hourly Data'!$B:$BM,MATCH(AB$1,'Published Hourly Data'!$B$1:$BM$1,0),TRUE)</f>
        <v>-168.53525918956728</v>
      </c>
      <c r="AC110" s="79">
        <f>VLOOKUP($A110,'Published Hourly Data'!$B:$BM,MATCH(AC$1,'Published Hourly Data'!$B$1:$BM$1,0),TRUE)</f>
        <v>617.84570044208681</v>
      </c>
      <c r="AD110" s="79">
        <f>VLOOKUP($A110,'Published Hourly Data'!$B:$BM,MATCH(AD$1,'Published Hourly Data'!$B$1:$BM$1,0),TRUE)</f>
        <v>3533</v>
      </c>
      <c r="AE110" s="79">
        <f>VLOOKUP($A110,'Published Hourly Data'!$B:$BM,MATCH(AE$1,'Published Hourly Data'!$B$1:$BM$1,0),TRUE)</f>
        <v>3523</v>
      </c>
      <c r="AF110" s="80">
        <f>VLOOKUP($A110,'Published Hourly Data'!$B:$BM,MATCH(AF$1,'Published Hourly Data'!$B$1:$BM$1,0),TRUE)</f>
        <v>0.37726562640680789</v>
      </c>
      <c r="AG110" s="80">
        <f>VLOOKUP($A110,'Published Hourly Data'!$B:$BM,MATCH(AG$1,'Published Hourly Data'!$B$1:$BM$1,0),TRUE)</f>
        <v>0.38663496682050336</v>
      </c>
      <c r="AH110" s="79">
        <f>VLOOKUP($A110,'Published Hourly Data'!$B:$BM,MATCH(AH$1,'Published Hourly Data'!$B$1:$BM$1,0),TRUE)</f>
        <v>12</v>
      </c>
      <c r="AI110" s="79" t="str">
        <f t="shared" si="13"/>
        <v/>
      </c>
      <c r="AJ110" s="79" t="str">
        <f t="shared" si="14"/>
        <v/>
      </c>
    </row>
    <row r="111" spans="1:69" x14ac:dyDescent="0.25">
      <c r="A111" s="78">
        <f t="shared" si="12"/>
        <v>45023.83333333394</v>
      </c>
      <c r="B111" s="78">
        <f>VLOOKUP($A111,'Published Hourly Data'!$B:$BM,MATCH(B$1,'Published Hourly Data'!$B$1:$BM$1,0),TRUE)</f>
        <v>45023.541666666664</v>
      </c>
      <c r="C111" s="79">
        <f>VLOOKUP($A111,'Published Hourly Data'!$B:$BM,MATCH(C$1,'Published Hourly Data'!$B$1:$BM$1,0),TRUE)</f>
        <v>3302</v>
      </c>
      <c r="D111" s="79">
        <f>VLOOKUP($A111,'Published Hourly Data'!$B:$BM,MATCH(D$1,'Published Hourly Data'!$B$1:$BM$1,0),TRUE)</f>
        <v>3474</v>
      </c>
      <c r="E111" s="79">
        <f>VLOOKUP($A111,'Published Hourly Data'!$B:$BM,MATCH(E$1,'Published Hourly Data'!$B$1:$BM$1,0),TRUE)</f>
        <v>3263</v>
      </c>
      <c r="F111" s="79">
        <f>VLOOKUP($A111,'Published Hourly Data'!$B:$BM,MATCH(F$1,'Published Hourly Data'!$B$1:$BM$1,0),TRUE)</f>
        <v>-211</v>
      </c>
      <c r="G111" s="79">
        <f>VLOOKUP($A111,'Published Hourly Data'!$B:$BM,MATCH(G$1,'Published Hourly Data'!$B$1:$BM$1,0),TRUE)</f>
        <v>181</v>
      </c>
      <c r="H111" s="79">
        <f>VLOOKUP($A111,'Published Hourly Data'!$B:$BM,MATCH(H$1,'Published Hourly Data'!$B$1:$BM$1,0),TRUE)</f>
        <v>861</v>
      </c>
      <c r="I111" s="79">
        <f>VLOOKUP($A111,'Published Hourly Data'!$B:$BM,MATCH(I$1,'Published Hourly Data'!$B$1:$BM$1,0),TRUE)</f>
        <v>0</v>
      </c>
      <c r="J111" s="79">
        <f>VLOOKUP($A111,'Published Hourly Data'!$B:$BM,MATCH(J$1,'Published Hourly Data'!$B$1:$BM$1,0),TRUE)</f>
        <v>0</v>
      </c>
      <c r="K111" s="79">
        <f>VLOOKUP($A111,'Published Hourly Data'!$B:$BM,MATCH(K$1,'Published Hourly Data'!$B$1:$BM$1,0),TRUE)</f>
        <v>4</v>
      </c>
      <c r="L111" s="79">
        <f>VLOOKUP($A111,'Published Hourly Data'!$B:$BM,MATCH(L$1,'Published Hourly Data'!$B$1:$BM$1,0),TRUE)</f>
        <v>1657</v>
      </c>
      <c r="M111" s="79">
        <f>VLOOKUP($A111,'Published Hourly Data'!$B:$BM,MATCH(M$1,'Published Hourly Data'!$B$1:$BM$1,0),TRUE)</f>
        <v>103</v>
      </c>
      <c r="N111" s="79">
        <f>VLOOKUP($A111,'Published Hourly Data'!$B:$BM,MATCH(N$1,'Published Hourly Data'!$B$1:$BM$1,0),TRUE)</f>
        <v>457</v>
      </c>
      <c r="O111" s="79">
        <f>VLOOKUP($A111,'Published Hourly Data'!$B:$BM,MATCH(O$1,'Published Hourly Data'!$B$1:$BM$1,0),TRUE)</f>
        <v>0</v>
      </c>
      <c r="P111" s="79">
        <f>VLOOKUP($A111,'Published Hourly Data'!$B:$BM,MATCH(P$1,'Published Hourly Data'!$B$1:$BM$1,0),TRUE)</f>
        <v>9</v>
      </c>
      <c r="Q111" s="79">
        <f>VLOOKUP($A111,'Published Hourly Data'!$B:$BM,MATCH(Q$1,'Published Hourly Data'!$B$1:$BM$1,0),TRUE)</f>
        <v>669</v>
      </c>
      <c r="R111" s="79">
        <f>VLOOKUP($A111,'Published Hourly Data'!$B:$BM,MATCH(R$1,'Published Hourly Data'!$B$1:$BM$1,0),TRUE)</f>
        <v>7</v>
      </c>
      <c r="S111" s="79">
        <f>VLOOKUP($A111,'Published Hourly Data'!$B:$BM,MATCH(S$1,'Published Hourly Data'!$B$1:$BM$1,0),TRUE)</f>
        <v>-632</v>
      </c>
      <c r="T111" s="79">
        <f>VLOOKUP($A111,'Published Hourly Data'!$B:$BM,MATCH(T$1,'Published Hourly Data'!$B$1:$BM$1,0),TRUE)</f>
        <v>166</v>
      </c>
      <c r="U111" s="79">
        <f>VLOOKUP($A111,'Published Hourly Data'!$B:$BM,MATCH(U$1,'Published Hourly Data'!$B$1:$BM$1,0),TRUE)</f>
        <v>-430</v>
      </c>
      <c r="V111" s="79">
        <f>VLOOKUP($A111,'Published Hourly Data'!$B:$BM,MATCH(V$1,'Published Hourly Data'!$B$1:$BM$1,0),TRUE)</f>
        <v>189.90989311924289</v>
      </c>
      <c r="W111" s="79">
        <f>VLOOKUP($A111,'Published Hourly Data'!$B:$BM,MATCH(W$1,'Published Hourly Data'!$B$1:$BM$1,0),TRUE)</f>
        <v>356.17984416251409</v>
      </c>
      <c r="X111" s="79">
        <f>VLOOKUP($A111,'Published Hourly Data'!$B:$BM,MATCH(X$1,'Published Hourly Data'!$B$1:$BM$1,0),TRUE)</f>
        <v>0</v>
      </c>
      <c r="Y111" s="79">
        <f>VLOOKUP($A111,'Published Hourly Data'!$B:$BM,MATCH(Y$1,'Published Hourly Data'!$B$1:$BM$1,0),TRUE)</f>
        <v>14.794291143696141</v>
      </c>
      <c r="Z111" s="79">
        <f>VLOOKUP($A111,'Published Hourly Data'!$B:$BM,MATCH(Z$1,'Published Hourly Data'!$B$1:$BM$1,0),TRUE)</f>
        <v>560.88402842545304</v>
      </c>
      <c r="AA111" s="79">
        <f>VLOOKUP($A111,'Published Hourly Data'!$B:$BM,MATCH(AA$1,'Published Hourly Data'!$B$1:$BM$1,0),TRUE)</f>
        <v>201.44433885938301</v>
      </c>
      <c r="AB111" s="79">
        <f>-VLOOKUP($A111,'Published Hourly Data'!$B:$BM,MATCH(AB$1,'Published Hourly Data'!$B$1:$BM$1,0),TRUE)</f>
        <v>-149.99802093858858</v>
      </c>
      <c r="AC111" s="79">
        <f>VLOOKUP($A111,'Published Hourly Data'!$B:$BM,MATCH(AC$1,'Published Hourly Data'!$B$1:$BM$1,0),TRUE)</f>
        <v>612.33034634624755</v>
      </c>
      <c r="AD111" s="79">
        <f>VLOOKUP($A111,'Published Hourly Data'!$B:$BM,MATCH(AD$1,'Published Hourly Data'!$B$1:$BM$1,0),TRUE)</f>
        <v>3263</v>
      </c>
      <c r="AE111" s="79">
        <f>VLOOKUP($A111,'Published Hourly Data'!$B:$BM,MATCH(AE$1,'Published Hourly Data'!$B$1:$BM$1,0),TRUE)</f>
        <v>3474</v>
      </c>
      <c r="AF111" s="80">
        <f>VLOOKUP($A111,'Published Hourly Data'!$B:$BM,MATCH(AF$1,'Published Hourly Data'!$B$1:$BM$1,0),TRUE)</f>
        <v>0.37895683320481838</v>
      </c>
      <c r="AG111" s="80">
        <f>VLOOKUP($A111,'Published Hourly Data'!$B:$BM,MATCH(AG$1,'Published Hourly Data'!$B$1:$BM$1,0),TRUE)</f>
        <v>0.38858829250485438</v>
      </c>
      <c r="AH111" s="79">
        <f>VLOOKUP($A111,'Published Hourly Data'!$B:$BM,MATCH(AH$1,'Published Hourly Data'!$B$1:$BM$1,0),TRUE)</f>
        <v>13</v>
      </c>
      <c r="AI111" s="79" t="str">
        <f t="shared" si="13"/>
        <v/>
      </c>
      <c r="AJ111" s="79" t="str">
        <f t="shared" si="14"/>
        <v/>
      </c>
    </row>
    <row r="112" spans="1:69" x14ac:dyDescent="0.25">
      <c r="A112" s="78">
        <f t="shared" si="12"/>
        <v>45023.875000000604</v>
      </c>
      <c r="B112" s="78">
        <f>VLOOKUP($A112,'Published Hourly Data'!$B:$BM,MATCH(B$1,'Published Hourly Data'!$B$1:$BM$1,0),TRUE)</f>
        <v>45023.583333333336</v>
      </c>
      <c r="C112" s="79">
        <f>VLOOKUP($A112,'Published Hourly Data'!$B:$BM,MATCH(C$1,'Published Hourly Data'!$B$1:$BM$1,0),TRUE)</f>
        <v>3283</v>
      </c>
      <c r="D112" s="79">
        <f>VLOOKUP($A112,'Published Hourly Data'!$B:$BM,MATCH(D$1,'Published Hourly Data'!$B$1:$BM$1,0),TRUE)</f>
        <v>3386</v>
      </c>
      <c r="E112" s="79">
        <f>VLOOKUP($A112,'Published Hourly Data'!$B:$BM,MATCH(E$1,'Published Hourly Data'!$B$1:$BM$1,0),TRUE)</f>
        <v>3521</v>
      </c>
      <c r="F112" s="79">
        <f>VLOOKUP($A112,'Published Hourly Data'!$B:$BM,MATCH(F$1,'Published Hourly Data'!$B$1:$BM$1,0),TRUE)</f>
        <v>135</v>
      </c>
      <c r="G112" s="79">
        <f>VLOOKUP($A112,'Published Hourly Data'!$B:$BM,MATCH(G$1,'Published Hourly Data'!$B$1:$BM$1,0),TRUE)</f>
        <v>181</v>
      </c>
      <c r="H112" s="79">
        <f>VLOOKUP($A112,'Published Hourly Data'!$B:$BM,MATCH(H$1,'Published Hourly Data'!$B$1:$BM$1,0),TRUE)</f>
        <v>866</v>
      </c>
      <c r="I112" s="79">
        <f>VLOOKUP($A112,'Published Hourly Data'!$B:$BM,MATCH(I$1,'Published Hourly Data'!$B$1:$BM$1,0),TRUE)</f>
        <v>0</v>
      </c>
      <c r="J112" s="79">
        <f>VLOOKUP($A112,'Published Hourly Data'!$B:$BM,MATCH(J$1,'Published Hourly Data'!$B$1:$BM$1,0),TRUE)</f>
        <v>0</v>
      </c>
      <c r="K112" s="79">
        <f>VLOOKUP($A112,'Published Hourly Data'!$B:$BM,MATCH(K$1,'Published Hourly Data'!$B$1:$BM$1,0),TRUE)</f>
        <v>4</v>
      </c>
      <c r="L112" s="79">
        <f>VLOOKUP($A112,'Published Hourly Data'!$B:$BM,MATCH(L$1,'Published Hourly Data'!$B$1:$BM$1,0),TRUE)</f>
        <v>1898</v>
      </c>
      <c r="M112" s="79">
        <f>VLOOKUP($A112,'Published Hourly Data'!$B:$BM,MATCH(M$1,'Published Hourly Data'!$B$1:$BM$1,0),TRUE)</f>
        <v>117</v>
      </c>
      <c r="N112" s="79">
        <f>VLOOKUP($A112,'Published Hourly Data'!$B:$BM,MATCH(N$1,'Published Hourly Data'!$B$1:$BM$1,0),TRUE)</f>
        <v>455</v>
      </c>
      <c r="O112" s="79">
        <f>VLOOKUP($A112,'Published Hourly Data'!$B:$BM,MATCH(O$1,'Published Hourly Data'!$B$1:$BM$1,0),TRUE)</f>
        <v>0</v>
      </c>
      <c r="P112" s="79">
        <f>VLOOKUP($A112,'Published Hourly Data'!$B:$BM,MATCH(P$1,'Published Hourly Data'!$B$1:$BM$1,0),TRUE)</f>
        <v>29</v>
      </c>
      <c r="Q112" s="79">
        <f>VLOOKUP($A112,'Published Hourly Data'!$B:$BM,MATCH(Q$1,'Published Hourly Data'!$B$1:$BM$1,0),TRUE)</f>
        <v>784</v>
      </c>
      <c r="R112" s="79">
        <f>VLOOKUP($A112,'Published Hourly Data'!$B:$BM,MATCH(R$1,'Published Hourly Data'!$B$1:$BM$1,0),TRUE)</f>
        <v>54</v>
      </c>
      <c r="S112" s="79">
        <f>VLOOKUP($A112,'Published Hourly Data'!$B:$BM,MATCH(S$1,'Published Hourly Data'!$B$1:$BM$1,0),TRUE)</f>
        <v>-534</v>
      </c>
      <c r="T112" s="79">
        <f>VLOOKUP($A112,'Published Hourly Data'!$B:$BM,MATCH(T$1,'Published Hourly Data'!$B$1:$BM$1,0),TRUE)</f>
        <v>215</v>
      </c>
      <c r="U112" s="79">
        <f>VLOOKUP($A112,'Published Hourly Data'!$B:$BM,MATCH(U$1,'Published Hourly Data'!$B$1:$BM$1,0),TRUE)</f>
        <v>-413</v>
      </c>
      <c r="V112" s="79">
        <f>VLOOKUP($A112,'Published Hourly Data'!$B:$BM,MATCH(V$1,'Published Hourly Data'!$B$1:$BM$1,0),TRUE)</f>
        <v>189.88364114547849</v>
      </c>
      <c r="W112" s="79">
        <f>VLOOKUP($A112,'Published Hourly Data'!$B:$BM,MATCH(W$1,'Published Hourly Data'!$B$1:$BM$1,0),TRUE)</f>
        <v>358.30056842344328</v>
      </c>
      <c r="X112" s="79">
        <f>VLOOKUP($A112,'Published Hourly Data'!$B:$BM,MATCH(X$1,'Published Hourly Data'!$B$1:$BM$1,0),TRUE)</f>
        <v>0</v>
      </c>
      <c r="Y112" s="79">
        <f>VLOOKUP($A112,'Published Hourly Data'!$B:$BM,MATCH(Y$1,'Published Hourly Data'!$B$1:$BM$1,0),TRUE)</f>
        <v>16.47954808172187</v>
      </c>
      <c r="Z112" s="79">
        <f>VLOOKUP($A112,'Published Hourly Data'!$B:$BM,MATCH(Z$1,'Published Hourly Data'!$B$1:$BM$1,0),TRUE)</f>
        <v>564.66375765064367</v>
      </c>
      <c r="AA112" s="79">
        <f>VLOOKUP($A112,'Published Hourly Data'!$B:$BM,MATCH(AA$1,'Published Hourly Data'!$B$1:$BM$1,0),TRUE)</f>
        <v>181.96983360402561</v>
      </c>
      <c r="AB112" s="79">
        <f>-VLOOKUP($A112,'Published Hourly Data'!$B:$BM,MATCH(AB$1,'Published Hourly Data'!$B$1:$BM$1,0),TRUE)</f>
        <v>-180.80965661091139</v>
      </c>
      <c r="AC112" s="79">
        <f>VLOOKUP($A112,'Published Hourly Data'!$B:$BM,MATCH(AC$1,'Published Hourly Data'!$B$1:$BM$1,0),TRUE)</f>
        <v>565.82393464375787</v>
      </c>
      <c r="AD112" s="79">
        <f>VLOOKUP($A112,'Published Hourly Data'!$B:$BM,MATCH(AD$1,'Published Hourly Data'!$B$1:$BM$1,0),TRUE)</f>
        <v>3521</v>
      </c>
      <c r="AE112" s="79">
        <f>VLOOKUP($A112,'Published Hourly Data'!$B:$BM,MATCH(AE$1,'Published Hourly Data'!$B$1:$BM$1,0),TRUE)</f>
        <v>3386</v>
      </c>
      <c r="AF112" s="80">
        <f>VLOOKUP($A112,'Published Hourly Data'!$B:$BM,MATCH(AF$1,'Published Hourly Data'!$B$1:$BM$1,0),TRUE)</f>
        <v>0.35355552780226129</v>
      </c>
      <c r="AG112" s="80">
        <f>VLOOKUP($A112,'Published Hourly Data'!$B:$BM,MATCH(AG$1,'Published Hourly Data'!$B$1:$BM$1,0),TRUE)</f>
        <v>0.36840719515484982</v>
      </c>
      <c r="AH112" s="79">
        <f>VLOOKUP($A112,'Published Hourly Data'!$B:$BM,MATCH(AH$1,'Published Hourly Data'!$B$1:$BM$1,0),TRUE)</f>
        <v>14</v>
      </c>
      <c r="AI112" s="79" t="str">
        <f t="shared" si="13"/>
        <v/>
      </c>
      <c r="AJ112" s="79" t="str">
        <f t="shared" si="14"/>
        <v/>
      </c>
      <c r="BB112"/>
      <c r="BC112" s="79" t="s">
        <v>283</v>
      </c>
      <c r="BP112"/>
      <c r="BQ112" s="79" t="s">
        <v>283</v>
      </c>
    </row>
    <row r="113" spans="1:36" x14ac:dyDescent="0.25">
      <c r="A113" s="78">
        <f t="shared" si="12"/>
        <v>45023.916666667268</v>
      </c>
      <c r="B113" s="78">
        <f>VLOOKUP($A113,'Published Hourly Data'!$B:$BM,MATCH(B$1,'Published Hourly Data'!$B$1:$BM$1,0),TRUE)</f>
        <v>45023.625</v>
      </c>
      <c r="C113" s="79">
        <f>VLOOKUP($A113,'Published Hourly Data'!$B:$BM,MATCH(C$1,'Published Hourly Data'!$B$1:$BM$1,0),TRUE)</f>
        <v>3290</v>
      </c>
      <c r="D113" s="79">
        <f>VLOOKUP($A113,'Published Hourly Data'!$B:$BM,MATCH(D$1,'Published Hourly Data'!$B$1:$BM$1,0),TRUE)</f>
        <v>3382</v>
      </c>
      <c r="E113" s="79">
        <f>VLOOKUP($A113,'Published Hourly Data'!$B:$BM,MATCH(E$1,'Published Hourly Data'!$B$1:$BM$1,0),TRUE)</f>
        <v>3615</v>
      </c>
      <c r="F113" s="79">
        <f>VLOOKUP($A113,'Published Hourly Data'!$B:$BM,MATCH(F$1,'Published Hourly Data'!$B$1:$BM$1,0),TRUE)</f>
        <v>233</v>
      </c>
      <c r="G113" s="79">
        <f>VLOOKUP($A113,'Published Hourly Data'!$B:$BM,MATCH(G$1,'Published Hourly Data'!$B$1:$BM$1,0),TRUE)</f>
        <v>181</v>
      </c>
      <c r="H113" s="79">
        <f>VLOOKUP($A113,'Published Hourly Data'!$B:$BM,MATCH(H$1,'Published Hourly Data'!$B$1:$BM$1,0),TRUE)</f>
        <v>961</v>
      </c>
      <c r="I113" s="79">
        <f>VLOOKUP($A113,'Published Hourly Data'!$B:$BM,MATCH(I$1,'Published Hourly Data'!$B$1:$BM$1,0),TRUE)</f>
        <v>0</v>
      </c>
      <c r="J113" s="79">
        <f>VLOOKUP($A113,'Published Hourly Data'!$B:$BM,MATCH(J$1,'Published Hourly Data'!$B$1:$BM$1,0),TRUE)</f>
        <v>0</v>
      </c>
      <c r="K113" s="79">
        <f>VLOOKUP($A113,'Published Hourly Data'!$B:$BM,MATCH(K$1,'Published Hourly Data'!$B$1:$BM$1,0),TRUE)</f>
        <v>4</v>
      </c>
      <c r="L113" s="79">
        <f>VLOOKUP($A113,'Published Hourly Data'!$B:$BM,MATCH(L$1,'Published Hourly Data'!$B$1:$BM$1,0),TRUE)</f>
        <v>1918</v>
      </c>
      <c r="M113" s="79">
        <f>VLOOKUP($A113,'Published Hourly Data'!$B:$BM,MATCH(M$1,'Published Hourly Data'!$B$1:$BM$1,0),TRUE)</f>
        <v>112</v>
      </c>
      <c r="N113" s="79">
        <f>VLOOKUP($A113,'Published Hourly Data'!$B:$BM,MATCH(N$1,'Published Hourly Data'!$B$1:$BM$1,0),TRUE)</f>
        <v>439</v>
      </c>
      <c r="O113" s="79">
        <f>VLOOKUP($A113,'Published Hourly Data'!$B:$BM,MATCH(O$1,'Published Hourly Data'!$B$1:$BM$1,0),TRUE)</f>
        <v>0</v>
      </c>
      <c r="P113" s="79">
        <f>VLOOKUP($A113,'Published Hourly Data'!$B:$BM,MATCH(P$1,'Published Hourly Data'!$B$1:$BM$1,0),TRUE)</f>
        <v>26</v>
      </c>
      <c r="Q113" s="79">
        <f>VLOOKUP($A113,'Published Hourly Data'!$B:$BM,MATCH(Q$1,'Published Hourly Data'!$B$1:$BM$1,0),TRUE)</f>
        <v>805</v>
      </c>
      <c r="R113" s="79">
        <f>VLOOKUP($A113,'Published Hourly Data'!$B:$BM,MATCH(R$1,'Published Hourly Data'!$B$1:$BM$1,0),TRUE)</f>
        <v>64</v>
      </c>
      <c r="S113" s="79">
        <f>VLOOKUP($A113,'Published Hourly Data'!$B:$BM,MATCH(S$1,'Published Hourly Data'!$B$1:$BM$1,0),TRUE)</f>
        <v>-512</v>
      </c>
      <c r="T113" s="79">
        <f>VLOOKUP($A113,'Published Hourly Data'!$B:$BM,MATCH(T$1,'Published Hourly Data'!$B$1:$BM$1,0),TRUE)</f>
        <v>271</v>
      </c>
      <c r="U113" s="79">
        <f>VLOOKUP($A113,'Published Hourly Data'!$B:$BM,MATCH(U$1,'Published Hourly Data'!$B$1:$BM$1,0),TRUE)</f>
        <v>-421</v>
      </c>
      <c r="V113" s="79">
        <f>VLOOKUP($A113,'Published Hourly Data'!$B:$BM,MATCH(V$1,'Published Hourly Data'!$B$1:$BM$1,0),TRUE)</f>
        <v>189.82567398330175</v>
      </c>
      <c r="W113" s="79">
        <f>VLOOKUP($A113,'Published Hourly Data'!$B:$BM,MATCH(W$1,'Published Hourly Data'!$B$1:$BM$1,0),TRUE)</f>
        <v>397.43849857513669</v>
      </c>
      <c r="X113" s="79">
        <f>VLOOKUP($A113,'Published Hourly Data'!$B:$BM,MATCH(X$1,'Published Hourly Data'!$B$1:$BM$1,0),TRUE)</f>
        <v>0</v>
      </c>
      <c r="Y113" s="79">
        <f>VLOOKUP($A113,'Published Hourly Data'!$B:$BM,MATCH(Y$1,'Published Hourly Data'!$B$1:$BM$1,0),TRUE)</f>
        <v>16.472886987105159</v>
      </c>
      <c r="Z113" s="79">
        <f>VLOOKUP($A113,'Published Hourly Data'!$B:$BM,MATCH(Z$1,'Published Hourly Data'!$B$1:$BM$1,0),TRUE)</f>
        <v>603.73705954554362</v>
      </c>
      <c r="AA113" s="79">
        <f>VLOOKUP($A113,'Published Hourly Data'!$B:$BM,MATCH(AA$1,'Published Hourly Data'!$B$1:$BM$1,0),TRUE)</f>
        <v>185.86488821331807</v>
      </c>
      <c r="AB113" s="79">
        <f>-VLOOKUP($A113,'Published Hourly Data'!$B:$BM,MATCH(AB$1,'Published Hourly Data'!$B$1:$BM$1,0),TRUE)</f>
        <v>-202.43532785550417</v>
      </c>
      <c r="AC113" s="79">
        <f>VLOOKUP($A113,'Published Hourly Data'!$B:$BM,MATCH(AC$1,'Published Hourly Data'!$B$1:$BM$1,0),TRUE)</f>
        <v>587.16661990335751</v>
      </c>
      <c r="AD113" s="79">
        <f>VLOOKUP($A113,'Published Hourly Data'!$B:$BM,MATCH(AD$1,'Published Hourly Data'!$B$1:$BM$1,0),TRUE)</f>
        <v>3615</v>
      </c>
      <c r="AE113" s="79">
        <f>VLOOKUP($A113,'Published Hourly Data'!$B:$BM,MATCH(AE$1,'Published Hourly Data'!$B$1:$BM$1,0),TRUE)</f>
        <v>3382</v>
      </c>
      <c r="AF113" s="80">
        <f>VLOOKUP($A113,'Published Hourly Data'!$B:$BM,MATCH(AF$1,'Published Hourly Data'!$B$1:$BM$1,0),TRUE)</f>
        <v>0.36819109162248859</v>
      </c>
      <c r="AG113" s="80">
        <f>VLOOKUP($A113,'Published Hourly Data'!$B:$BM,MATCH(AG$1,'Published Hourly Data'!$B$1:$BM$1,0),TRUE)</f>
        <v>0.38275555102641629</v>
      </c>
      <c r="AH113" s="79">
        <f>VLOOKUP($A113,'Published Hourly Data'!$B:$BM,MATCH(AH$1,'Published Hourly Data'!$B$1:$BM$1,0),TRUE)</f>
        <v>15</v>
      </c>
      <c r="AI113" s="79" t="str">
        <f t="shared" si="13"/>
        <v/>
      </c>
      <c r="AJ113" s="79" t="str">
        <f t="shared" si="14"/>
        <v/>
      </c>
    </row>
    <row r="114" spans="1:36" x14ac:dyDescent="0.25">
      <c r="A114" s="78">
        <f t="shared" si="12"/>
        <v>45023.958333333932</v>
      </c>
      <c r="B114" s="78">
        <f>VLOOKUP($A114,'Published Hourly Data'!$B:$BM,MATCH(B$1,'Published Hourly Data'!$B$1:$BM$1,0),TRUE)</f>
        <v>45023.666666666664</v>
      </c>
      <c r="C114" s="79">
        <f>VLOOKUP($A114,'Published Hourly Data'!$B:$BM,MATCH(C$1,'Published Hourly Data'!$B$1:$BM$1,0),TRUE)</f>
        <v>3358</v>
      </c>
      <c r="D114" s="79">
        <f>VLOOKUP($A114,'Published Hourly Data'!$B:$BM,MATCH(D$1,'Published Hourly Data'!$B$1:$BM$1,0),TRUE)</f>
        <v>3449</v>
      </c>
      <c r="E114" s="79">
        <f>VLOOKUP($A114,'Published Hourly Data'!$B:$BM,MATCH(E$1,'Published Hourly Data'!$B$1:$BM$1,0),TRUE)</f>
        <v>3647</v>
      </c>
      <c r="F114" s="79">
        <f>VLOOKUP($A114,'Published Hourly Data'!$B:$BM,MATCH(F$1,'Published Hourly Data'!$B$1:$BM$1,0),TRUE)</f>
        <v>198</v>
      </c>
      <c r="G114" s="79">
        <f>VLOOKUP($A114,'Published Hourly Data'!$B:$BM,MATCH(G$1,'Published Hourly Data'!$B$1:$BM$1,0),TRUE)</f>
        <v>179</v>
      </c>
      <c r="H114" s="79">
        <f>VLOOKUP($A114,'Published Hourly Data'!$B:$BM,MATCH(H$1,'Published Hourly Data'!$B$1:$BM$1,0),TRUE)</f>
        <v>1066</v>
      </c>
      <c r="I114" s="79">
        <f>VLOOKUP($A114,'Published Hourly Data'!$B:$BM,MATCH(I$1,'Published Hourly Data'!$B$1:$BM$1,0),TRUE)</f>
        <v>0</v>
      </c>
      <c r="J114" s="79">
        <f>VLOOKUP($A114,'Published Hourly Data'!$B:$BM,MATCH(J$1,'Published Hourly Data'!$B$1:$BM$1,0),TRUE)</f>
        <v>0</v>
      </c>
      <c r="K114" s="79">
        <f>VLOOKUP($A114,'Published Hourly Data'!$B:$BM,MATCH(K$1,'Published Hourly Data'!$B$1:$BM$1,0),TRUE)</f>
        <v>4</v>
      </c>
      <c r="L114" s="79">
        <f>VLOOKUP($A114,'Published Hourly Data'!$B:$BM,MATCH(L$1,'Published Hourly Data'!$B$1:$BM$1,0),TRUE)</f>
        <v>1856</v>
      </c>
      <c r="M114" s="79">
        <f>VLOOKUP($A114,'Published Hourly Data'!$B:$BM,MATCH(M$1,'Published Hourly Data'!$B$1:$BM$1,0),TRUE)</f>
        <v>118</v>
      </c>
      <c r="N114" s="79">
        <f>VLOOKUP($A114,'Published Hourly Data'!$B:$BM,MATCH(N$1,'Published Hourly Data'!$B$1:$BM$1,0),TRUE)</f>
        <v>424</v>
      </c>
      <c r="O114" s="79">
        <f>VLOOKUP($A114,'Published Hourly Data'!$B:$BM,MATCH(O$1,'Published Hourly Data'!$B$1:$BM$1,0),TRUE)</f>
        <v>0</v>
      </c>
      <c r="P114" s="79">
        <f>VLOOKUP($A114,'Published Hourly Data'!$B:$BM,MATCH(P$1,'Published Hourly Data'!$B$1:$BM$1,0),TRUE)</f>
        <v>7</v>
      </c>
      <c r="Q114" s="79">
        <f>VLOOKUP($A114,'Published Hourly Data'!$B:$BM,MATCH(Q$1,'Published Hourly Data'!$B$1:$BM$1,0),TRUE)</f>
        <v>751</v>
      </c>
      <c r="R114" s="79">
        <f>VLOOKUP($A114,'Published Hourly Data'!$B:$BM,MATCH(R$1,'Published Hourly Data'!$B$1:$BM$1,0),TRUE)</f>
        <v>48</v>
      </c>
      <c r="S114" s="79">
        <f>VLOOKUP($A114,'Published Hourly Data'!$B:$BM,MATCH(S$1,'Published Hourly Data'!$B$1:$BM$1,0),TRUE)</f>
        <v>-515</v>
      </c>
      <c r="T114" s="79">
        <f>VLOOKUP($A114,'Published Hourly Data'!$B:$BM,MATCH(T$1,'Published Hourly Data'!$B$1:$BM$1,0),TRUE)</f>
        <v>355</v>
      </c>
      <c r="U114" s="79">
        <f>VLOOKUP($A114,'Published Hourly Data'!$B:$BM,MATCH(U$1,'Published Hourly Data'!$B$1:$BM$1,0),TRUE)</f>
        <v>-448</v>
      </c>
      <c r="V114" s="79">
        <f>VLOOKUP($A114,'Published Hourly Data'!$B:$BM,MATCH(V$1,'Published Hourly Data'!$B$1:$BM$1,0),TRUE)</f>
        <v>187.6927426213264</v>
      </c>
      <c r="W114" s="79">
        <f>VLOOKUP($A114,'Published Hourly Data'!$B:$BM,MATCH(W$1,'Published Hourly Data'!$B$1:$BM$1,0),TRUE)</f>
        <v>440.56441298609457</v>
      </c>
      <c r="X114" s="79">
        <f>VLOOKUP($A114,'Published Hourly Data'!$B:$BM,MATCH(X$1,'Published Hourly Data'!$B$1:$BM$1,0),TRUE)</f>
        <v>0</v>
      </c>
      <c r="Y114" s="79">
        <f>VLOOKUP($A114,'Published Hourly Data'!$B:$BM,MATCH(Y$1,'Published Hourly Data'!$B$1:$BM$1,0),TRUE)</f>
        <v>15.999949269319291</v>
      </c>
      <c r="Z114" s="79">
        <f>VLOOKUP($A114,'Published Hourly Data'!$B:$BM,MATCH(Z$1,'Published Hourly Data'!$B$1:$BM$1,0),TRUE)</f>
        <v>644.25710487674019</v>
      </c>
      <c r="AA114" s="79">
        <f>VLOOKUP($A114,'Published Hourly Data'!$B:$BM,MATCH(AA$1,'Published Hourly Data'!$B$1:$BM$1,0),TRUE)</f>
        <v>195.73182121481682</v>
      </c>
      <c r="AB114" s="79">
        <f>-VLOOKUP($A114,'Published Hourly Data'!$B:$BM,MATCH(AB$1,'Published Hourly Data'!$B$1:$BM$1,0),TRUE)</f>
        <v>-211.54601804605159</v>
      </c>
      <c r="AC114" s="79">
        <f>VLOOKUP($A114,'Published Hourly Data'!$B:$BM,MATCH(AC$1,'Published Hourly Data'!$B$1:$BM$1,0),TRUE)</f>
        <v>628.44290804550542</v>
      </c>
      <c r="AD114" s="79">
        <f>VLOOKUP($A114,'Published Hourly Data'!$B:$BM,MATCH(AD$1,'Published Hourly Data'!$B$1:$BM$1,0),TRUE)</f>
        <v>3647</v>
      </c>
      <c r="AE114" s="79">
        <f>VLOOKUP($A114,'Published Hourly Data'!$B:$BM,MATCH(AE$1,'Published Hourly Data'!$B$1:$BM$1,0),TRUE)</f>
        <v>3449</v>
      </c>
      <c r="AF114" s="80">
        <f>VLOOKUP($A114,'Published Hourly Data'!$B:$BM,MATCH(AF$1,'Published Hourly Data'!$B$1:$BM$1,0),TRUE)</f>
        <v>0.38945492145691218</v>
      </c>
      <c r="AG114" s="80">
        <f>VLOOKUP($A114,'Published Hourly Data'!$B:$BM,MATCH(AG$1,'Published Hourly Data'!$B$1:$BM$1,0),TRUE)</f>
        <v>0.40170420525812761</v>
      </c>
      <c r="AH114" s="79">
        <f>VLOOKUP($A114,'Published Hourly Data'!$B:$BM,MATCH(AH$1,'Published Hourly Data'!$B$1:$BM$1,0),TRUE)</f>
        <v>16</v>
      </c>
      <c r="AI114" s="79" t="str">
        <f t="shared" si="13"/>
        <v/>
      </c>
      <c r="AJ114" s="79" t="str">
        <f t="shared" si="14"/>
        <v/>
      </c>
    </row>
    <row r="115" spans="1:36" x14ac:dyDescent="0.25">
      <c r="A115" s="78">
        <f t="shared" si="12"/>
        <v>45024.000000000597</v>
      </c>
      <c r="B115" s="78">
        <f>VLOOKUP($A115,'Published Hourly Data'!$B:$BM,MATCH(B$1,'Published Hourly Data'!$B$1:$BM$1,0),TRUE)</f>
        <v>45023.708333333336</v>
      </c>
      <c r="C115" s="79">
        <f>VLOOKUP($A115,'Published Hourly Data'!$B:$BM,MATCH(C$1,'Published Hourly Data'!$B$1:$BM$1,0),TRUE)</f>
        <v>3478</v>
      </c>
      <c r="D115" s="79">
        <f>VLOOKUP($A115,'Published Hourly Data'!$B:$BM,MATCH(D$1,'Published Hourly Data'!$B$1:$BM$1,0),TRUE)</f>
        <v>3566</v>
      </c>
      <c r="E115" s="79">
        <f>VLOOKUP($A115,'Published Hourly Data'!$B:$BM,MATCH(E$1,'Published Hourly Data'!$B$1:$BM$1,0),TRUE)</f>
        <v>3674</v>
      </c>
      <c r="F115" s="79">
        <f>VLOOKUP($A115,'Published Hourly Data'!$B:$BM,MATCH(F$1,'Published Hourly Data'!$B$1:$BM$1,0),TRUE)</f>
        <v>108</v>
      </c>
      <c r="G115" s="79">
        <f>VLOOKUP($A115,'Published Hourly Data'!$B:$BM,MATCH(G$1,'Published Hourly Data'!$B$1:$BM$1,0),TRUE)</f>
        <v>180</v>
      </c>
      <c r="H115" s="79">
        <f>VLOOKUP($A115,'Published Hourly Data'!$B:$BM,MATCH(H$1,'Published Hourly Data'!$B$1:$BM$1,0),TRUE)</f>
        <v>1304</v>
      </c>
      <c r="I115" s="79">
        <f>VLOOKUP($A115,'Published Hourly Data'!$B:$BM,MATCH(I$1,'Published Hourly Data'!$B$1:$BM$1,0),TRUE)</f>
        <v>0</v>
      </c>
      <c r="J115" s="79">
        <f>VLOOKUP($A115,'Published Hourly Data'!$B:$BM,MATCH(J$1,'Published Hourly Data'!$B$1:$BM$1,0),TRUE)</f>
        <v>0</v>
      </c>
      <c r="K115" s="79">
        <f>VLOOKUP($A115,'Published Hourly Data'!$B:$BM,MATCH(K$1,'Published Hourly Data'!$B$1:$BM$1,0),TRUE)</f>
        <v>8</v>
      </c>
      <c r="L115" s="79">
        <f>VLOOKUP($A115,'Published Hourly Data'!$B:$BM,MATCH(L$1,'Published Hourly Data'!$B$1:$BM$1,0),TRUE)</f>
        <v>1685</v>
      </c>
      <c r="M115" s="79">
        <f>VLOOKUP($A115,'Published Hourly Data'!$B:$BM,MATCH(M$1,'Published Hourly Data'!$B$1:$BM$1,0),TRUE)</f>
        <v>77</v>
      </c>
      <c r="N115" s="79">
        <f>VLOOKUP($A115,'Published Hourly Data'!$B:$BM,MATCH(N$1,'Published Hourly Data'!$B$1:$BM$1,0),TRUE)</f>
        <v>420</v>
      </c>
      <c r="O115" s="79">
        <f>VLOOKUP($A115,'Published Hourly Data'!$B:$BM,MATCH(O$1,'Published Hourly Data'!$B$1:$BM$1,0),TRUE)</f>
        <v>0</v>
      </c>
      <c r="P115" s="79">
        <f>VLOOKUP($A115,'Published Hourly Data'!$B:$BM,MATCH(P$1,'Published Hourly Data'!$B$1:$BM$1,0),TRUE)</f>
        <v>2</v>
      </c>
      <c r="Q115" s="79">
        <f>VLOOKUP($A115,'Published Hourly Data'!$B:$BM,MATCH(Q$1,'Published Hourly Data'!$B$1:$BM$1,0),TRUE)</f>
        <v>727</v>
      </c>
      <c r="R115" s="79">
        <f>VLOOKUP($A115,'Published Hourly Data'!$B:$BM,MATCH(R$1,'Published Hourly Data'!$B$1:$BM$1,0),TRUE)</f>
        <v>26</v>
      </c>
      <c r="S115" s="79">
        <f>VLOOKUP($A115,'Published Hourly Data'!$B:$BM,MATCH(S$1,'Published Hourly Data'!$B$1:$BM$1,0),TRUE)</f>
        <v>-481</v>
      </c>
      <c r="T115" s="79">
        <f>VLOOKUP($A115,'Published Hourly Data'!$B:$BM,MATCH(T$1,'Published Hourly Data'!$B$1:$BM$1,0),TRUE)</f>
        <v>317</v>
      </c>
      <c r="U115" s="79">
        <f>VLOOKUP($A115,'Published Hourly Data'!$B:$BM,MATCH(U$1,'Published Hourly Data'!$B$1:$BM$1,0),TRUE)</f>
        <v>-483</v>
      </c>
      <c r="V115" s="79">
        <f>VLOOKUP($A115,'Published Hourly Data'!$B:$BM,MATCH(V$1,'Published Hourly Data'!$B$1:$BM$1,0),TRUE)</f>
        <v>188.74916946832531</v>
      </c>
      <c r="W115" s="79">
        <f>VLOOKUP($A115,'Published Hourly Data'!$B:$BM,MATCH(W$1,'Published Hourly Data'!$B$1:$BM$1,0),TRUE)</f>
        <v>538.94399872503425</v>
      </c>
      <c r="X115" s="79">
        <f>VLOOKUP($A115,'Published Hourly Data'!$B:$BM,MATCH(X$1,'Published Hourly Data'!$B$1:$BM$1,0),TRUE)</f>
        <v>0</v>
      </c>
      <c r="Y115" s="79">
        <f>VLOOKUP($A115,'Published Hourly Data'!$B:$BM,MATCH(Y$1,'Published Hourly Data'!$B$1:$BM$1,0),TRUE)</f>
        <v>14.587797210578367</v>
      </c>
      <c r="Z115" s="79">
        <f>VLOOKUP($A115,'Published Hourly Data'!$B:$BM,MATCH(Z$1,'Published Hourly Data'!$B$1:$BM$1,0),TRUE)</f>
        <v>742.2809654039379</v>
      </c>
      <c r="AA115" s="79">
        <f>VLOOKUP($A115,'Published Hourly Data'!$B:$BM,MATCH(AA$1,'Published Hourly Data'!$B$1:$BM$1,0),TRUE)</f>
        <v>205.12099143513802</v>
      </c>
      <c r="AB115" s="79">
        <f>-VLOOKUP($A115,'Published Hourly Data'!$B:$BM,MATCH(AB$1,'Published Hourly Data'!$B$1:$BM$1,0),TRUE)</f>
        <v>-218.97690766095073</v>
      </c>
      <c r="AC115" s="79">
        <f>VLOOKUP($A115,'Published Hourly Data'!$B:$BM,MATCH(AC$1,'Published Hourly Data'!$B$1:$BM$1,0),TRUE)</f>
        <v>728.42504917812516</v>
      </c>
      <c r="AD115" s="79">
        <f>VLOOKUP($A115,'Published Hourly Data'!$B:$BM,MATCH(AD$1,'Published Hourly Data'!$B$1:$BM$1,0),TRUE)</f>
        <v>3674</v>
      </c>
      <c r="AE115" s="79">
        <f>VLOOKUP($A115,'Published Hourly Data'!$B:$BM,MATCH(AE$1,'Published Hourly Data'!$B$1:$BM$1,0),TRUE)</f>
        <v>3566</v>
      </c>
      <c r="AF115" s="80">
        <f>VLOOKUP($A115,'Published Hourly Data'!$B:$BM,MATCH(AF$1,'Published Hourly Data'!$B$1:$BM$1,0),TRUE)</f>
        <v>0.44541302720436293</v>
      </c>
      <c r="AG115" s="80">
        <f>VLOOKUP($A115,'Published Hourly Data'!$B:$BM,MATCH(AG$1,'Published Hourly Data'!$B$1:$BM$1,0),TRUE)</f>
        <v>0.45033663261892265</v>
      </c>
      <c r="AH115" s="79">
        <f>VLOOKUP($A115,'Published Hourly Data'!$B:$BM,MATCH(AH$1,'Published Hourly Data'!$B$1:$BM$1,0),TRUE)</f>
        <v>17</v>
      </c>
      <c r="AI115" s="79" t="str">
        <f t="shared" si="13"/>
        <v/>
      </c>
      <c r="AJ115" s="79" t="str">
        <f t="shared" si="14"/>
        <v/>
      </c>
    </row>
    <row r="116" spans="1:36" x14ac:dyDescent="0.25">
      <c r="A116" s="78">
        <f t="shared" si="12"/>
        <v>45024.041666667261</v>
      </c>
      <c r="B116" s="78">
        <f>VLOOKUP($A116,'Published Hourly Data'!$B:$BM,MATCH(B$1,'Published Hourly Data'!$B$1:$BM$1,0),TRUE)</f>
        <v>45023.75</v>
      </c>
      <c r="C116" s="79">
        <f>VLOOKUP($A116,'Published Hourly Data'!$B:$BM,MATCH(C$1,'Published Hourly Data'!$B$1:$BM$1,0),TRUE)</f>
        <v>3591</v>
      </c>
      <c r="D116" s="79">
        <f>VLOOKUP($A116,'Published Hourly Data'!$B:$BM,MATCH(D$1,'Published Hourly Data'!$B$1:$BM$1,0),TRUE)</f>
        <v>3696</v>
      </c>
      <c r="E116" s="79">
        <f>VLOOKUP($A116,'Published Hourly Data'!$B:$BM,MATCH(E$1,'Published Hourly Data'!$B$1:$BM$1,0),TRUE)</f>
        <v>3370</v>
      </c>
      <c r="F116" s="79">
        <f>VLOOKUP($A116,'Published Hourly Data'!$B:$BM,MATCH(F$1,'Published Hourly Data'!$B$1:$BM$1,0),TRUE)</f>
        <v>-326</v>
      </c>
      <c r="G116" s="79">
        <f>VLOOKUP($A116,'Published Hourly Data'!$B:$BM,MATCH(G$1,'Published Hourly Data'!$B$1:$BM$1,0),TRUE)</f>
        <v>186</v>
      </c>
      <c r="H116" s="79">
        <f>VLOOKUP($A116,'Published Hourly Data'!$B:$BM,MATCH(H$1,'Published Hourly Data'!$B$1:$BM$1,0),TRUE)</f>
        <v>1738</v>
      </c>
      <c r="I116" s="79">
        <f>VLOOKUP($A116,'Published Hourly Data'!$B:$BM,MATCH(I$1,'Published Hourly Data'!$B$1:$BM$1,0),TRUE)</f>
        <v>0</v>
      </c>
      <c r="J116" s="79">
        <f>VLOOKUP($A116,'Published Hourly Data'!$B:$BM,MATCH(J$1,'Published Hourly Data'!$B$1:$BM$1,0),TRUE)</f>
        <v>0</v>
      </c>
      <c r="K116" s="79">
        <f>VLOOKUP($A116,'Published Hourly Data'!$B:$BM,MATCH(K$1,'Published Hourly Data'!$B$1:$BM$1,0),TRUE)</f>
        <v>96</v>
      </c>
      <c r="L116" s="79">
        <f>VLOOKUP($A116,'Published Hourly Data'!$B:$BM,MATCH(L$1,'Published Hourly Data'!$B$1:$BM$1,0),TRUE)</f>
        <v>837</v>
      </c>
      <c r="M116" s="79">
        <f>VLOOKUP($A116,'Published Hourly Data'!$B:$BM,MATCH(M$1,'Published Hourly Data'!$B$1:$BM$1,0),TRUE)</f>
        <v>79</v>
      </c>
      <c r="N116" s="79">
        <f>VLOOKUP($A116,'Published Hourly Data'!$B:$BM,MATCH(N$1,'Published Hourly Data'!$B$1:$BM$1,0),TRUE)</f>
        <v>434</v>
      </c>
      <c r="O116" s="79">
        <f>VLOOKUP($A116,'Published Hourly Data'!$B:$BM,MATCH(O$1,'Published Hourly Data'!$B$1:$BM$1,0),TRUE)</f>
        <v>0</v>
      </c>
      <c r="P116" s="79">
        <f>VLOOKUP($A116,'Published Hourly Data'!$B:$BM,MATCH(P$1,'Published Hourly Data'!$B$1:$BM$1,0),TRUE)</f>
        <v>6</v>
      </c>
      <c r="Q116" s="79">
        <f>VLOOKUP($A116,'Published Hourly Data'!$B:$BM,MATCH(Q$1,'Published Hourly Data'!$B$1:$BM$1,0),TRUE)</f>
        <v>707</v>
      </c>
      <c r="R116" s="79">
        <f>VLOOKUP($A116,'Published Hourly Data'!$B:$BM,MATCH(R$1,'Published Hourly Data'!$B$1:$BM$1,0),TRUE)</f>
        <v>-11</v>
      </c>
      <c r="S116" s="79">
        <f>VLOOKUP($A116,'Published Hourly Data'!$B:$BM,MATCH(S$1,'Published Hourly Data'!$B$1:$BM$1,0),TRUE)</f>
        <v>-717</v>
      </c>
      <c r="T116" s="79">
        <f>VLOOKUP($A116,'Published Hourly Data'!$B:$BM,MATCH(T$1,'Published Hourly Data'!$B$1:$BM$1,0),TRUE)</f>
        <v>228</v>
      </c>
      <c r="U116" s="79">
        <f>VLOOKUP($A116,'Published Hourly Data'!$B:$BM,MATCH(U$1,'Published Hourly Data'!$B$1:$BM$1,0),TRUE)</f>
        <v>-539</v>
      </c>
      <c r="V116" s="79">
        <f>VLOOKUP($A116,'Published Hourly Data'!$B:$BM,MATCH(V$1,'Published Hourly Data'!$B$1:$BM$1,0),TRUE)</f>
        <v>195.01860325769729</v>
      </c>
      <c r="W116" s="79">
        <f>VLOOKUP($A116,'Published Hourly Data'!$B:$BM,MATCH(W$1,'Published Hourly Data'!$B$1:$BM$1,0),TRUE)</f>
        <v>718.35020762980776</v>
      </c>
      <c r="X116" s="79">
        <f>VLOOKUP($A116,'Published Hourly Data'!$B:$BM,MATCH(X$1,'Published Hourly Data'!$B$1:$BM$1,0),TRUE)</f>
        <v>0</v>
      </c>
      <c r="Y116" s="79">
        <f>VLOOKUP($A116,'Published Hourly Data'!$B:$BM,MATCH(Y$1,'Published Hourly Data'!$B$1:$BM$1,0),TRUE)</f>
        <v>9.6319428157517457</v>
      </c>
      <c r="Z116" s="79">
        <f>VLOOKUP($A116,'Published Hourly Data'!$B:$BM,MATCH(Z$1,'Published Hourly Data'!$B$1:$BM$1,0),TRUE)</f>
        <v>923.00075370325681</v>
      </c>
      <c r="AA116" s="79">
        <f>VLOOKUP($A116,'Published Hourly Data'!$B:$BM,MATCH(AA$1,'Published Hourly Data'!$B$1:$BM$1,0),TRUE)</f>
        <v>283.9766742063602</v>
      </c>
      <c r="AB116" s="79">
        <f>-VLOOKUP($A116,'Published Hourly Data'!$B:$BM,MATCH(AB$1,'Published Hourly Data'!$B$1:$BM$1,0),TRUE)</f>
        <v>-244.93546682401333</v>
      </c>
      <c r="AC116" s="79">
        <f>VLOOKUP($A116,'Published Hourly Data'!$B:$BM,MATCH(AC$1,'Published Hourly Data'!$B$1:$BM$1,0),TRUE)</f>
        <v>962.0419610856037</v>
      </c>
      <c r="AD116" s="79">
        <f>VLOOKUP($A116,'Published Hourly Data'!$B:$BM,MATCH(AD$1,'Published Hourly Data'!$B$1:$BM$1,0),TRUE)</f>
        <v>3370</v>
      </c>
      <c r="AE116" s="79">
        <f>VLOOKUP($A116,'Published Hourly Data'!$B:$BM,MATCH(AE$1,'Published Hourly Data'!$B$1:$BM$1,0),TRUE)</f>
        <v>3696</v>
      </c>
      <c r="AF116" s="80">
        <f>VLOOKUP($A116,'Published Hourly Data'!$B:$BM,MATCH(AF$1,'Published Hourly Data'!$B$1:$BM$1,0),TRUE)</f>
        <v>0.60381778089889437</v>
      </c>
      <c r="AG116" s="80">
        <f>VLOOKUP($A116,'Published Hourly Data'!$B:$BM,MATCH(AG$1,'Published Hourly Data'!$B$1:$BM$1,0),TRUE)</f>
        <v>0.57384657690707341</v>
      </c>
      <c r="AH116" s="79">
        <f>VLOOKUP($A116,'Published Hourly Data'!$B:$BM,MATCH(AH$1,'Published Hourly Data'!$B$1:$BM$1,0),TRUE)</f>
        <v>18</v>
      </c>
      <c r="AI116" s="79" t="str">
        <f t="shared" si="13"/>
        <v/>
      </c>
      <c r="AJ116" s="79" t="str">
        <f t="shared" si="14"/>
        <v/>
      </c>
    </row>
    <row r="117" spans="1:36" x14ac:dyDescent="0.25">
      <c r="A117" s="78">
        <f t="shared" si="12"/>
        <v>45024.083333333925</v>
      </c>
      <c r="B117" s="78">
        <f>VLOOKUP($A117,'Published Hourly Data'!$B:$BM,MATCH(B$1,'Published Hourly Data'!$B$1:$BM$1,0),TRUE)</f>
        <v>45023.791666666664</v>
      </c>
      <c r="C117" s="79">
        <f>VLOOKUP($A117,'Published Hourly Data'!$B:$BM,MATCH(C$1,'Published Hourly Data'!$B$1:$BM$1,0),TRUE)</f>
        <v>3619</v>
      </c>
      <c r="D117" s="79">
        <f>VLOOKUP($A117,'Published Hourly Data'!$B:$BM,MATCH(D$1,'Published Hourly Data'!$B$1:$BM$1,0),TRUE)</f>
        <v>3736</v>
      </c>
      <c r="E117" s="79">
        <f>VLOOKUP($A117,'Published Hourly Data'!$B:$BM,MATCH(E$1,'Published Hourly Data'!$B$1:$BM$1,0),TRUE)</f>
        <v>3228</v>
      </c>
      <c r="F117" s="79">
        <f>VLOOKUP($A117,'Published Hourly Data'!$B:$BM,MATCH(F$1,'Published Hourly Data'!$B$1:$BM$1,0),TRUE)</f>
        <v>-508</v>
      </c>
      <c r="G117" s="79">
        <f>VLOOKUP($A117,'Published Hourly Data'!$B:$BM,MATCH(G$1,'Published Hourly Data'!$B$1:$BM$1,0),TRUE)</f>
        <v>251</v>
      </c>
      <c r="H117" s="79">
        <f>VLOOKUP($A117,'Published Hourly Data'!$B:$BM,MATCH(H$1,'Published Hourly Data'!$B$1:$BM$1,0),TRUE)</f>
        <v>2196</v>
      </c>
      <c r="I117" s="79">
        <f>VLOOKUP($A117,'Published Hourly Data'!$B:$BM,MATCH(I$1,'Published Hourly Data'!$B$1:$BM$1,0),TRUE)</f>
        <v>0</v>
      </c>
      <c r="J117" s="79">
        <f>VLOOKUP($A117,'Published Hourly Data'!$B:$BM,MATCH(J$1,'Published Hourly Data'!$B$1:$BM$1,0),TRUE)</f>
        <v>0</v>
      </c>
      <c r="K117" s="79">
        <f>VLOOKUP($A117,'Published Hourly Data'!$B:$BM,MATCH(K$1,'Published Hourly Data'!$B$1:$BM$1,0),TRUE)</f>
        <v>100</v>
      </c>
      <c r="L117" s="79">
        <f>VLOOKUP($A117,'Published Hourly Data'!$B:$BM,MATCH(L$1,'Published Hourly Data'!$B$1:$BM$1,0),TRUE)</f>
        <v>160</v>
      </c>
      <c r="M117" s="79">
        <f>VLOOKUP($A117,'Published Hourly Data'!$B:$BM,MATCH(M$1,'Published Hourly Data'!$B$1:$BM$1,0),TRUE)</f>
        <v>44</v>
      </c>
      <c r="N117" s="79">
        <f>VLOOKUP($A117,'Published Hourly Data'!$B:$BM,MATCH(N$1,'Published Hourly Data'!$B$1:$BM$1,0),TRUE)</f>
        <v>477</v>
      </c>
      <c r="O117" s="79">
        <f>VLOOKUP($A117,'Published Hourly Data'!$B:$BM,MATCH(O$1,'Published Hourly Data'!$B$1:$BM$1,0),TRUE)</f>
        <v>0</v>
      </c>
      <c r="P117" s="79">
        <f>VLOOKUP($A117,'Published Hourly Data'!$B:$BM,MATCH(P$1,'Published Hourly Data'!$B$1:$BM$1,0),TRUE)</f>
        <v>-21</v>
      </c>
      <c r="Q117" s="79">
        <f>VLOOKUP($A117,'Published Hourly Data'!$B:$BM,MATCH(Q$1,'Published Hourly Data'!$B$1:$BM$1,0),TRUE)</f>
        <v>757</v>
      </c>
      <c r="R117" s="79">
        <f>VLOOKUP($A117,'Published Hourly Data'!$B:$BM,MATCH(R$1,'Published Hourly Data'!$B$1:$BM$1,0),TRUE)</f>
        <v>-72</v>
      </c>
      <c r="S117" s="79">
        <f>VLOOKUP($A117,'Published Hourly Data'!$B:$BM,MATCH(S$1,'Published Hourly Data'!$B$1:$BM$1,0),TRUE)</f>
        <v>-900</v>
      </c>
      <c r="T117" s="79">
        <f>VLOOKUP($A117,'Published Hourly Data'!$B:$BM,MATCH(T$1,'Published Hourly Data'!$B$1:$BM$1,0),TRUE)</f>
        <v>183</v>
      </c>
      <c r="U117" s="79">
        <f>VLOOKUP($A117,'Published Hourly Data'!$B:$BM,MATCH(U$1,'Published Hourly Data'!$B$1:$BM$1,0),TRUE)</f>
        <v>-455</v>
      </c>
      <c r="V117" s="79">
        <f>VLOOKUP($A117,'Published Hourly Data'!$B:$BM,MATCH(V$1,'Published Hourly Data'!$B$1:$BM$1,0),TRUE)</f>
        <v>263.362619886559</v>
      </c>
      <c r="W117" s="79">
        <f>VLOOKUP($A117,'Published Hourly Data'!$B:$BM,MATCH(W$1,'Published Hourly Data'!$B$1:$BM$1,0),TRUE)</f>
        <v>907.90019660415396</v>
      </c>
      <c r="X117" s="79">
        <f>VLOOKUP($A117,'Published Hourly Data'!$B:$BM,MATCH(X$1,'Published Hourly Data'!$B$1:$BM$1,0),TRUE)</f>
        <v>0</v>
      </c>
      <c r="Y117" s="79">
        <f>VLOOKUP($A117,'Published Hourly Data'!$B:$BM,MATCH(Y$1,'Published Hourly Data'!$B$1:$BM$1,0),TRUE)</f>
        <v>5.2023148956446157</v>
      </c>
      <c r="Z117" s="79">
        <f>VLOOKUP($A117,'Published Hourly Data'!$B:$BM,MATCH(Z$1,'Published Hourly Data'!$B$1:$BM$1,0),TRUE)</f>
        <v>1176.4651313863576</v>
      </c>
      <c r="AA117" s="79">
        <f>VLOOKUP($A117,'Published Hourly Data'!$B:$BM,MATCH(AA$1,'Published Hourly Data'!$B$1:$BM$1,0),TRUE)</f>
        <v>306.5337337894249</v>
      </c>
      <c r="AB117" s="79">
        <f>-VLOOKUP($A117,'Published Hourly Data'!$B:$BM,MATCH(AB$1,'Published Hourly Data'!$B$1:$BM$1,0),TRUE)</f>
        <v>-298.12209864526</v>
      </c>
      <c r="AC117" s="79">
        <f>VLOOKUP($A117,'Published Hourly Data'!$B:$BM,MATCH(AC$1,'Published Hourly Data'!$B$1:$BM$1,0),TRUE)</f>
        <v>1184.8767665305227</v>
      </c>
      <c r="AD117" s="79">
        <f>VLOOKUP($A117,'Published Hourly Data'!$B:$BM,MATCH(AD$1,'Published Hourly Data'!$B$1:$BM$1,0),TRUE)</f>
        <v>3228</v>
      </c>
      <c r="AE117" s="79">
        <f>VLOOKUP($A117,'Published Hourly Data'!$B:$BM,MATCH(AE$1,'Published Hourly Data'!$B$1:$BM$1,0),TRUE)</f>
        <v>3736</v>
      </c>
      <c r="AF117" s="80">
        <f>VLOOKUP($A117,'Published Hourly Data'!$B:$BM,MATCH(AF$1,'Published Hourly Data'!$B$1:$BM$1,0),TRUE)</f>
        <v>0.80348778127540021</v>
      </c>
      <c r="AG117" s="80">
        <f>VLOOKUP($A117,'Published Hourly Data'!$B:$BM,MATCH(AG$1,'Published Hourly Data'!$B$1:$BM$1,0),TRUE)</f>
        <v>0.69919780969714151</v>
      </c>
      <c r="AH117" s="79">
        <f>VLOOKUP($A117,'Published Hourly Data'!$B:$BM,MATCH(AH$1,'Published Hourly Data'!$B$1:$BM$1,0),TRUE)</f>
        <v>19</v>
      </c>
      <c r="AI117" s="79" t="str">
        <f t="shared" si="13"/>
        <v/>
      </c>
      <c r="AJ117" s="79" t="str">
        <f t="shared" si="14"/>
        <v/>
      </c>
    </row>
    <row r="118" spans="1:36" x14ac:dyDescent="0.25">
      <c r="A118" s="78">
        <f t="shared" si="12"/>
        <v>45024.125000000589</v>
      </c>
      <c r="B118" s="78">
        <f>VLOOKUP($A118,'Published Hourly Data'!$B:$BM,MATCH(B$1,'Published Hourly Data'!$B$1:$BM$1,0),TRUE)</f>
        <v>45023.833333333336</v>
      </c>
      <c r="C118" s="79">
        <f>VLOOKUP($A118,'Published Hourly Data'!$B:$BM,MATCH(C$1,'Published Hourly Data'!$B$1:$BM$1,0),TRUE)</f>
        <v>3802</v>
      </c>
      <c r="D118" s="79">
        <f>VLOOKUP($A118,'Published Hourly Data'!$B:$BM,MATCH(D$1,'Published Hourly Data'!$B$1:$BM$1,0),TRUE)</f>
        <v>3871</v>
      </c>
      <c r="E118" s="79">
        <f>VLOOKUP($A118,'Published Hourly Data'!$B:$BM,MATCH(E$1,'Published Hourly Data'!$B$1:$BM$1,0),TRUE)</f>
        <v>3455</v>
      </c>
      <c r="F118" s="79">
        <f>VLOOKUP($A118,'Published Hourly Data'!$B:$BM,MATCH(F$1,'Published Hourly Data'!$B$1:$BM$1,0),TRUE)</f>
        <v>-416</v>
      </c>
      <c r="G118" s="79">
        <f>VLOOKUP($A118,'Published Hourly Data'!$B:$BM,MATCH(G$1,'Published Hourly Data'!$B$1:$BM$1,0),TRUE)</f>
        <v>274</v>
      </c>
      <c r="H118" s="79">
        <f>VLOOKUP($A118,'Published Hourly Data'!$B:$BM,MATCH(H$1,'Published Hourly Data'!$B$1:$BM$1,0),TRUE)</f>
        <v>2526</v>
      </c>
      <c r="I118" s="79">
        <f>VLOOKUP($A118,'Published Hourly Data'!$B:$BM,MATCH(I$1,'Published Hourly Data'!$B$1:$BM$1,0),TRUE)</f>
        <v>0</v>
      </c>
      <c r="J118" s="79">
        <f>VLOOKUP($A118,'Published Hourly Data'!$B:$BM,MATCH(J$1,'Published Hourly Data'!$B$1:$BM$1,0),TRUE)</f>
        <v>0</v>
      </c>
      <c r="K118" s="79">
        <f>VLOOKUP($A118,'Published Hourly Data'!$B:$BM,MATCH(K$1,'Published Hourly Data'!$B$1:$BM$1,0),TRUE)</f>
        <v>98</v>
      </c>
      <c r="L118" s="79">
        <f>VLOOKUP($A118,'Published Hourly Data'!$B:$BM,MATCH(L$1,'Published Hourly Data'!$B$1:$BM$1,0),TRUE)</f>
        <v>23</v>
      </c>
      <c r="M118" s="79">
        <f>VLOOKUP($A118,'Published Hourly Data'!$B:$BM,MATCH(M$1,'Published Hourly Data'!$B$1:$BM$1,0),TRUE)</f>
        <v>42</v>
      </c>
      <c r="N118" s="79">
        <f>VLOOKUP($A118,'Published Hourly Data'!$B:$BM,MATCH(N$1,'Published Hourly Data'!$B$1:$BM$1,0),TRUE)</f>
        <v>492</v>
      </c>
      <c r="O118" s="79">
        <f>VLOOKUP($A118,'Published Hourly Data'!$B:$BM,MATCH(O$1,'Published Hourly Data'!$B$1:$BM$1,0),TRUE)</f>
        <v>0</v>
      </c>
      <c r="P118" s="79">
        <f>VLOOKUP($A118,'Published Hourly Data'!$B:$BM,MATCH(P$1,'Published Hourly Data'!$B$1:$BM$1,0),TRUE)</f>
        <v>-67</v>
      </c>
      <c r="Q118" s="79">
        <f>VLOOKUP($A118,'Published Hourly Data'!$B:$BM,MATCH(Q$1,'Published Hourly Data'!$B$1:$BM$1,0),TRUE)</f>
        <v>1002</v>
      </c>
      <c r="R118" s="79">
        <f>VLOOKUP($A118,'Published Hourly Data'!$B:$BM,MATCH(R$1,'Published Hourly Data'!$B$1:$BM$1,0),TRUE)</f>
        <v>-100</v>
      </c>
      <c r="S118" s="79">
        <f>VLOOKUP($A118,'Published Hourly Data'!$B:$BM,MATCH(S$1,'Published Hourly Data'!$B$1:$BM$1,0),TRUE)</f>
        <v>-1054</v>
      </c>
      <c r="T118" s="79">
        <f>VLOOKUP($A118,'Published Hourly Data'!$B:$BM,MATCH(T$1,'Published Hourly Data'!$B$1:$BM$1,0),TRUE)</f>
        <v>157</v>
      </c>
      <c r="U118" s="79">
        <f>VLOOKUP($A118,'Published Hourly Data'!$B:$BM,MATCH(U$1,'Published Hourly Data'!$B$1:$BM$1,0),TRUE)</f>
        <v>-354</v>
      </c>
      <c r="V118" s="79">
        <f>VLOOKUP($A118,'Published Hourly Data'!$B:$BM,MATCH(V$1,'Published Hourly Data'!$B$1:$BM$1,0),TRUE)</f>
        <v>287.6807915553216</v>
      </c>
      <c r="W118" s="79">
        <f>VLOOKUP($A118,'Published Hourly Data'!$B:$BM,MATCH(W$1,'Published Hourly Data'!$B$1:$BM$1,0),TRUE)</f>
        <v>1045.0741180012678</v>
      </c>
      <c r="X118" s="79">
        <f>VLOOKUP($A118,'Published Hourly Data'!$B:$BM,MATCH(X$1,'Published Hourly Data'!$B$1:$BM$1,0),TRUE)</f>
        <v>0</v>
      </c>
      <c r="Y118" s="79">
        <f>VLOOKUP($A118,'Published Hourly Data'!$B:$BM,MATCH(Y$1,'Published Hourly Data'!$B$1:$BM$1,0),TRUE)</f>
        <v>4.3630169739401072</v>
      </c>
      <c r="Z118" s="79">
        <f>VLOOKUP($A118,'Published Hourly Data'!$B:$BM,MATCH(Z$1,'Published Hourly Data'!$B$1:$BM$1,0),TRUE)</f>
        <v>1337.1179265305295</v>
      </c>
      <c r="AA118" s="79">
        <f>VLOOKUP($A118,'Published Hourly Data'!$B:$BM,MATCH(AA$1,'Published Hourly Data'!$B$1:$BM$1,0),TRUE)</f>
        <v>337.60098090550332</v>
      </c>
      <c r="AB118" s="79">
        <f>-VLOOKUP($A118,'Published Hourly Data'!$B:$BM,MATCH(AB$1,'Published Hourly Data'!$B$1:$BM$1,0),TRUE)</f>
        <v>-385.88453553048953</v>
      </c>
      <c r="AC118" s="79">
        <f>VLOOKUP($A118,'Published Hourly Data'!$B:$BM,MATCH(AC$1,'Published Hourly Data'!$B$1:$BM$1,0),TRUE)</f>
        <v>1288.8343719055433</v>
      </c>
      <c r="AD118" s="79">
        <f>VLOOKUP($A118,'Published Hourly Data'!$B:$BM,MATCH(AD$1,'Published Hourly Data'!$B$1:$BM$1,0),TRUE)</f>
        <v>3455</v>
      </c>
      <c r="AE118" s="79">
        <f>VLOOKUP($A118,'Published Hourly Data'!$B:$BM,MATCH(AE$1,'Published Hourly Data'!$B$1:$BM$1,0),TRUE)</f>
        <v>3871</v>
      </c>
      <c r="AF118" s="80">
        <f>VLOOKUP($A118,'Published Hourly Data'!$B:$BM,MATCH(AF$1,'Published Hourly Data'!$B$1:$BM$1,0),TRUE)</f>
        <v>0.85320895027141419</v>
      </c>
      <c r="AG118" s="80">
        <f>VLOOKUP($A118,'Published Hourly Data'!$B:$BM,MATCH(AG$1,'Published Hourly Data'!$B$1:$BM$1,0),TRUE)</f>
        <v>0.73401964169217226</v>
      </c>
      <c r="AH118" s="79">
        <f>VLOOKUP($A118,'Published Hourly Data'!$B:$BM,MATCH(AH$1,'Published Hourly Data'!$B$1:$BM$1,0),TRUE)</f>
        <v>20</v>
      </c>
      <c r="AI118" s="79" t="str">
        <f t="shared" si="13"/>
        <v/>
      </c>
      <c r="AJ118" s="79" t="str">
        <f t="shared" si="14"/>
        <v/>
      </c>
    </row>
    <row r="119" spans="1:36" x14ac:dyDescent="0.25">
      <c r="A119" s="78">
        <f t="shared" si="12"/>
        <v>45024.166666667254</v>
      </c>
      <c r="B119" s="78">
        <f>VLOOKUP($A119,'Published Hourly Data'!$B:$BM,MATCH(B$1,'Published Hourly Data'!$B$1:$BM$1,0),TRUE)</f>
        <v>45023.875</v>
      </c>
      <c r="C119" s="79">
        <f>VLOOKUP($A119,'Published Hourly Data'!$B:$BM,MATCH(C$1,'Published Hourly Data'!$B$1:$BM$1,0),TRUE)</f>
        <v>3841</v>
      </c>
      <c r="D119" s="79">
        <f>VLOOKUP($A119,'Published Hourly Data'!$B:$BM,MATCH(D$1,'Published Hourly Data'!$B$1:$BM$1,0),TRUE)</f>
        <v>3871</v>
      </c>
      <c r="E119" s="79">
        <f>VLOOKUP($A119,'Published Hourly Data'!$B:$BM,MATCH(E$1,'Published Hourly Data'!$B$1:$BM$1,0),TRUE)</f>
        <v>3593</v>
      </c>
      <c r="F119" s="79">
        <f>VLOOKUP($A119,'Published Hourly Data'!$B:$BM,MATCH(F$1,'Published Hourly Data'!$B$1:$BM$1,0),TRUE)</f>
        <v>-278</v>
      </c>
      <c r="G119" s="79">
        <f>VLOOKUP($A119,'Published Hourly Data'!$B:$BM,MATCH(G$1,'Published Hourly Data'!$B$1:$BM$1,0),TRUE)</f>
        <v>272</v>
      </c>
      <c r="H119" s="79">
        <f>VLOOKUP($A119,'Published Hourly Data'!$B:$BM,MATCH(H$1,'Published Hourly Data'!$B$1:$BM$1,0),TRUE)</f>
        <v>2656</v>
      </c>
      <c r="I119" s="79">
        <f>VLOOKUP($A119,'Published Hourly Data'!$B:$BM,MATCH(I$1,'Published Hourly Data'!$B$1:$BM$1,0),TRUE)</f>
        <v>0</v>
      </c>
      <c r="J119" s="79">
        <f>VLOOKUP($A119,'Published Hourly Data'!$B:$BM,MATCH(J$1,'Published Hourly Data'!$B$1:$BM$1,0),TRUE)</f>
        <v>0</v>
      </c>
      <c r="K119" s="79">
        <f>VLOOKUP($A119,'Published Hourly Data'!$B:$BM,MATCH(K$1,'Published Hourly Data'!$B$1:$BM$1,0),TRUE)</f>
        <v>100</v>
      </c>
      <c r="L119" s="79">
        <f>VLOOKUP($A119,'Published Hourly Data'!$B:$BM,MATCH(L$1,'Published Hourly Data'!$B$1:$BM$1,0),TRUE)</f>
        <v>23</v>
      </c>
      <c r="M119" s="79">
        <f>VLOOKUP($A119,'Published Hourly Data'!$B:$BM,MATCH(M$1,'Published Hourly Data'!$B$1:$BM$1,0),TRUE)</f>
        <v>47</v>
      </c>
      <c r="N119" s="79">
        <f>VLOOKUP($A119,'Published Hourly Data'!$B:$BM,MATCH(N$1,'Published Hourly Data'!$B$1:$BM$1,0),TRUE)</f>
        <v>495</v>
      </c>
      <c r="O119" s="79">
        <f>VLOOKUP($A119,'Published Hourly Data'!$B:$BM,MATCH(O$1,'Published Hourly Data'!$B$1:$BM$1,0),TRUE)</f>
        <v>0</v>
      </c>
      <c r="P119" s="79">
        <f>VLOOKUP($A119,'Published Hourly Data'!$B:$BM,MATCH(P$1,'Published Hourly Data'!$B$1:$BM$1,0),TRUE)</f>
        <v>-65</v>
      </c>
      <c r="Q119" s="79">
        <f>VLOOKUP($A119,'Published Hourly Data'!$B:$BM,MATCH(Q$1,'Published Hourly Data'!$B$1:$BM$1,0),TRUE)</f>
        <v>1113</v>
      </c>
      <c r="R119" s="79">
        <f>VLOOKUP($A119,'Published Hourly Data'!$B:$BM,MATCH(R$1,'Published Hourly Data'!$B$1:$BM$1,0),TRUE)</f>
        <v>-105</v>
      </c>
      <c r="S119" s="79">
        <f>VLOOKUP($A119,'Published Hourly Data'!$B:$BM,MATCH(S$1,'Published Hourly Data'!$B$1:$BM$1,0),TRUE)</f>
        <v>-1078</v>
      </c>
      <c r="T119" s="79">
        <f>VLOOKUP($A119,'Published Hourly Data'!$B:$BM,MATCH(T$1,'Published Hourly Data'!$B$1:$BM$1,0),TRUE)</f>
        <v>160</v>
      </c>
      <c r="U119" s="79">
        <f>VLOOKUP($A119,'Published Hourly Data'!$B:$BM,MATCH(U$1,'Published Hourly Data'!$B$1:$BM$1,0),TRUE)</f>
        <v>-303</v>
      </c>
      <c r="V119" s="79">
        <f>VLOOKUP($A119,'Published Hourly Data'!$B:$BM,MATCH(V$1,'Published Hourly Data'!$B$1:$BM$1,0),TRUE)</f>
        <v>285.5032638066636</v>
      </c>
      <c r="W119" s="79">
        <f>VLOOKUP($A119,'Published Hourly Data'!$B:$BM,MATCH(W$1,'Published Hourly Data'!$B$1:$BM$1,0),TRUE)</f>
        <v>1098.7304511354989</v>
      </c>
      <c r="X119" s="79">
        <f>VLOOKUP($A119,'Published Hourly Data'!$B:$BM,MATCH(X$1,'Published Hourly Data'!$B$1:$BM$1,0),TRUE)</f>
        <v>0</v>
      </c>
      <c r="Y119" s="79">
        <f>VLOOKUP($A119,'Published Hourly Data'!$B:$BM,MATCH(Y$1,'Published Hourly Data'!$B$1:$BM$1,0),TRUE)</f>
        <v>4.42962792010713</v>
      </c>
      <c r="Z119" s="79">
        <f>VLOOKUP($A119,'Published Hourly Data'!$B:$BM,MATCH(Z$1,'Published Hourly Data'!$B$1:$BM$1,0),TRUE)</f>
        <v>1388.6633428622697</v>
      </c>
      <c r="AA119" s="79">
        <f>VLOOKUP($A119,'Published Hourly Data'!$B:$BM,MATCH(AA$1,'Published Hourly Data'!$B$1:$BM